        <v>EI_LECashflow HedgeEffective</v>
          </cell>
          <cell r="CB3282" t="str">
            <v>EI_LEESWP0123</v>
          </cell>
          <cell r="CC3282">
            <v>1</v>
          </cell>
          <cell r="CD3282">
            <v>20000000</v>
          </cell>
          <cell r="CE3282">
            <v>20000000</v>
          </cell>
          <cell r="CF3282">
            <v>-12035.317247369429</v>
          </cell>
          <cell r="CG3282">
            <v>-12558.85354763</v>
          </cell>
        </row>
        <row r="3283">
          <cell r="E3283" t="str">
            <v>ESWP0123</v>
          </cell>
          <cell r="F3283" t="str">
            <v>CORPORATE IR LOB</v>
          </cell>
          <cell r="G3283" t="str">
            <v>EI_LE</v>
          </cell>
          <cell r="H3283" t="str">
            <v>BANK MONTREAL - LE</v>
          </cell>
          <cell r="I3283" t="str">
            <v>Corporate IR</v>
          </cell>
          <cell r="J3283" t="str">
            <v>bhatiap</v>
          </cell>
          <cell r="K3283">
            <v>39800</v>
          </cell>
          <cell r="L3283">
            <v>39804</v>
          </cell>
          <cell r="M3283">
            <v>41614</v>
          </cell>
          <cell r="N3283">
            <v>39819</v>
          </cell>
          <cell r="O3283">
            <v>41614</v>
          </cell>
          <cell r="P3283">
            <v>40329</v>
          </cell>
          <cell r="Q3283">
            <v>20000000</v>
          </cell>
          <cell r="R3283">
            <v>57</v>
          </cell>
          <cell r="S3283" t="str">
            <v>IR_SWAP.CAD</v>
          </cell>
          <cell r="T3283" t="str">
            <v>IR_SWAP.CAD</v>
          </cell>
          <cell r="U3283" t="str">
            <v>Fixed</v>
          </cell>
          <cell r="V3283" t="str">
            <v>Pay</v>
          </cell>
          <cell r="W3283" t="str">
            <v>Act/365 Fixed</v>
          </cell>
          <cell r="X3283">
            <v>0</v>
          </cell>
          <cell r="Y3283" t="str">
            <v>Full Spread</v>
          </cell>
          <cell r="Z3283">
            <v>0</v>
          </cell>
          <cell r="AA3283">
            <v>0</v>
          </cell>
          <cell r="AB3283" t="str">
            <v>CAD</v>
          </cell>
          <cell r="AC3283">
            <v>0</v>
          </cell>
          <cell r="AD3283">
            <v>0.01</v>
          </cell>
          <cell r="AE3283" t="str">
            <v>Fixed</v>
          </cell>
          <cell r="AF3283">
            <v>41584</v>
          </cell>
          <cell r="AG3283">
            <v>41554</v>
          </cell>
          <cell r="AH3283">
            <v>41584</v>
          </cell>
          <cell r="AI3283" t="str">
            <v>Oct-13-Nov-13</v>
          </cell>
          <cell r="AJ3283">
            <v>0.91387936000000003</v>
          </cell>
          <cell r="AK3283">
            <v>41548</v>
          </cell>
          <cell r="AL3283">
            <v>0.01</v>
          </cell>
          <cell r="AM3283">
            <v>25</v>
          </cell>
          <cell r="AN3283">
            <v>365</v>
          </cell>
          <cell r="AO3283" t="str">
            <v>No</v>
          </cell>
          <cell r="AP3283">
            <v>-15022.677935350001</v>
          </cell>
          <cell r="AQ3283">
            <v>-12518.895358379999</v>
          </cell>
          <cell r="AR3283">
            <v>-15022.677935350001</v>
          </cell>
          <cell r="AS3283">
            <v>-12518.895358379999</v>
          </cell>
          <cell r="AT3283">
            <v>-16438.36</v>
          </cell>
          <cell r="AU3283">
            <v>16438.36</v>
          </cell>
          <cell r="AV3283">
            <v>-13698.630136989999</v>
          </cell>
          <cell r="AW3283">
            <v>-16438.36</v>
          </cell>
          <cell r="AX3283">
            <v>-13698.630136989999</v>
          </cell>
          <cell r="AY3283">
            <v>0</v>
          </cell>
          <cell r="AZ3283">
            <v>0</v>
          </cell>
          <cell r="BA3283">
            <v>0</v>
          </cell>
          <cell r="BB3283">
            <v>0</v>
          </cell>
          <cell r="BC3283">
            <v>0</v>
          </cell>
          <cell r="BD3283">
            <v>0</v>
          </cell>
          <cell r="BE3283">
            <v>0</v>
          </cell>
          <cell r="BF3283">
            <v>0</v>
          </cell>
          <cell r="BG3283" t="str">
            <v>USD</v>
          </cell>
          <cell r="BH3283" t="str">
            <v>Upfront</v>
          </cell>
          <cell r="BI3283">
            <v>0.95831337000000005</v>
          </cell>
          <cell r="BJ3283">
            <v>1.0435000000000001</v>
          </cell>
          <cell r="BK3283">
            <v>1.2843</v>
          </cell>
          <cell r="BL3283">
            <v>1.2307618600000001</v>
          </cell>
          <cell r="BM3283">
            <v>30</v>
          </cell>
          <cell r="BN3283">
            <v>-12518.895358379999</v>
          </cell>
          <cell r="BO3283">
            <v>-13698.630136989999</v>
          </cell>
          <cell r="BP3283">
            <v>-12518.895358379999</v>
          </cell>
          <cell r="BQ3283">
            <v>-13698.630136989999</v>
          </cell>
          <cell r="BR3283" t="str">
            <v>CAD</v>
          </cell>
          <cell r="BS3283" t="str">
            <v>IR-Swap</v>
          </cell>
          <cell r="BT3283" t="str">
            <v>Cashflow Hedge</v>
          </cell>
          <cell r="BU3283" t="str">
            <v>Effective</v>
          </cell>
          <cell r="BV3283" t="str">
            <v>Level 2</v>
          </cell>
          <cell r="BW3283" t="str">
            <v>A</v>
          </cell>
          <cell r="BX3283">
            <v>20000000</v>
          </cell>
          <cell r="BY3283" t="str">
            <v>Long-Term</v>
          </cell>
          <cell r="BZ3283" t="str">
            <v>IR-SwapCashflow Hedge</v>
          </cell>
          <cell r="CA3283" t="str">
            <v>EI_LECashflow HedgeEffective</v>
          </cell>
          <cell r="CB3283" t="str">
            <v>EI_LEESWP0123</v>
          </cell>
          <cell r="CC3283">
            <v>1</v>
          </cell>
          <cell r="CD3283">
            <v>20000000</v>
          </cell>
          <cell r="CE3283">
            <v>20000000</v>
          </cell>
          <cell r="CF3283">
            <v>-11997.024780431238</v>
          </cell>
          <cell r="CG3283">
            <v>-12518.895358379999</v>
          </cell>
        </row>
        <row r="3284">
          <cell r="E3284" t="str">
            <v>ESWP0123</v>
          </cell>
          <cell r="F3284" t="str">
            <v>CORPORATE IR LOB</v>
          </cell>
          <cell r="G3284" t="str">
            <v>EI_LE</v>
          </cell>
          <cell r="H3284" t="str">
            <v>BANK MONTREAL - LE</v>
          </cell>
          <cell r="I3284" t="str">
            <v>Corporate IR</v>
          </cell>
          <cell r="J3284" t="str">
            <v>bhatiap</v>
          </cell>
          <cell r="K3284">
            <v>39800</v>
          </cell>
          <cell r="L3284">
            <v>39804</v>
          </cell>
          <cell r="M3284">
            <v>41614</v>
          </cell>
          <cell r="N3284">
            <v>39819</v>
          </cell>
          <cell r="O3284">
            <v>41614</v>
          </cell>
          <cell r="P3284">
            <v>40329</v>
          </cell>
          <cell r="Q3284">
            <v>20000000</v>
          </cell>
          <cell r="R3284">
            <v>57</v>
          </cell>
          <cell r="S3284" t="str">
            <v>IR_SWAP.CAD</v>
          </cell>
          <cell r="T3284" t="str">
            <v>IR_SWAP.CAD</v>
          </cell>
          <cell r="U3284" t="str">
            <v>Fixed</v>
          </cell>
          <cell r="V3284" t="str">
            <v>Pay</v>
          </cell>
          <cell r="W3284" t="str">
            <v>Act/365 Fixed</v>
          </cell>
          <cell r="X3284">
            <v>0</v>
          </cell>
          <cell r="Y3284" t="str">
            <v>Full Spread</v>
          </cell>
          <cell r="Z3284">
            <v>0</v>
          </cell>
          <cell r="AA3284">
            <v>0</v>
          </cell>
          <cell r="AB3284" t="str">
            <v>CAD</v>
          </cell>
          <cell r="AC3284">
            <v>0</v>
          </cell>
          <cell r="AD3284">
            <v>0.01</v>
          </cell>
          <cell r="AE3284" t="str">
            <v>Fixed</v>
          </cell>
          <cell r="AF3284">
            <v>41584</v>
          </cell>
          <cell r="AG3284">
            <v>41554</v>
          </cell>
          <cell r="AH3284">
            <v>41584</v>
          </cell>
          <cell r="AI3284" t="str">
            <v>Oct-13-Nov-13</v>
          </cell>
          <cell r="AJ3284">
            <v>0.91387936000000003</v>
          </cell>
          <cell r="AK3284">
            <v>41579</v>
          </cell>
          <cell r="AL3284">
            <v>0.01</v>
          </cell>
          <cell r="AM3284">
            <v>5</v>
          </cell>
          <cell r="AN3284">
            <v>365</v>
          </cell>
          <cell r="AO3284" t="str">
            <v>No</v>
          </cell>
          <cell r="AP3284">
            <v>0</v>
          </cell>
          <cell r="AQ3284">
            <v>-2503.77907168</v>
          </cell>
          <cell r="AR3284">
            <v>0</v>
          </cell>
          <cell r="AS3284">
            <v>-2503.77907168</v>
          </cell>
          <cell r="AT3284">
            <v>0</v>
          </cell>
          <cell r="AU3284">
            <v>0</v>
          </cell>
          <cell r="AV3284">
            <v>-2739.7260274</v>
          </cell>
          <cell r="AW3284">
            <v>0</v>
          </cell>
          <cell r="AX3284">
            <v>-2739.7260274</v>
          </cell>
          <cell r="AY3284">
            <v>0</v>
          </cell>
          <cell r="AZ3284">
            <v>0</v>
          </cell>
          <cell r="BA3284">
            <v>0</v>
          </cell>
          <cell r="BB3284">
            <v>0</v>
          </cell>
          <cell r="BC3284">
            <v>0</v>
          </cell>
          <cell r="BD3284">
            <v>0</v>
          </cell>
          <cell r="BE3284">
            <v>0</v>
          </cell>
          <cell r="BF3284">
            <v>0</v>
          </cell>
          <cell r="BG3284" t="str">
            <v>USD</v>
          </cell>
          <cell r="BH3284" t="str">
            <v>Upfront</v>
          </cell>
          <cell r="BI3284">
            <v>0.95831337000000005</v>
          </cell>
          <cell r="BJ3284">
            <v>1.0435000000000001</v>
          </cell>
          <cell r="BK3284">
            <v>1.2843</v>
          </cell>
          <cell r="BL3284">
            <v>1.2307618600000001</v>
          </cell>
          <cell r="BM3284">
            <v>30</v>
          </cell>
          <cell r="BN3284">
            <v>-2503.77907168</v>
          </cell>
          <cell r="BO3284">
            <v>-2739.7260274</v>
          </cell>
          <cell r="BP3284">
            <v>-2503.77907168</v>
          </cell>
          <cell r="BQ3284">
            <v>-2739.7260274</v>
          </cell>
          <cell r="BR3284" t="str">
            <v>CAD</v>
          </cell>
          <cell r="BS3284" t="str">
            <v>IR-Swap</v>
          </cell>
          <cell r="BT3284" t="str">
            <v>Cashflow Hedge</v>
          </cell>
          <cell r="BU3284" t="str">
            <v>Effective</v>
          </cell>
          <cell r="BV3284" t="str">
            <v>Level 2</v>
          </cell>
          <cell r="BW3284" t="str">
            <v>A</v>
          </cell>
          <cell r="BX3284">
            <v>20000000</v>
          </cell>
          <cell r="BY3284" t="str">
            <v>Long-Term</v>
          </cell>
          <cell r="BZ3284" t="str">
            <v>IR-SwapCashflow Hedge</v>
          </cell>
          <cell r="CA3284" t="str">
            <v>EI_LECashflow HedgeEffective</v>
          </cell>
          <cell r="CB3284" t="str">
            <v>EI_LEESWP0123</v>
          </cell>
          <cell r="CC3284">
            <v>1</v>
          </cell>
          <cell r="CD3284">
            <v>20000000</v>
          </cell>
          <cell r="CE3284">
            <v>20000000</v>
          </cell>
          <cell r="CF3284">
            <v>-2399.4049560900812</v>
          </cell>
          <cell r="CG3284">
            <v>-2503.77907168</v>
          </cell>
        </row>
        <row r="3285">
          <cell r="E3285" t="str">
            <v>ESWP0123</v>
          </cell>
          <cell r="F3285" t="str">
            <v>CORPORATE IR LOB</v>
          </cell>
          <cell r="G3285" t="str">
            <v>EI_LE</v>
          </cell>
          <cell r="H3285" t="str">
            <v>BANK MONTREAL - LE</v>
          </cell>
          <cell r="I3285" t="str">
            <v>Corporate IR</v>
          </cell>
          <cell r="J3285" t="str">
            <v>bhatiap</v>
          </cell>
          <cell r="K3285">
            <v>39800</v>
          </cell>
          <cell r="L3285">
            <v>39804</v>
          </cell>
          <cell r="M3285">
            <v>41614</v>
          </cell>
          <cell r="N3285">
            <v>39819</v>
          </cell>
          <cell r="O3285">
            <v>41614</v>
          </cell>
          <cell r="P3285">
            <v>40329</v>
          </cell>
          <cell r="Q3285">
            <v>20000000</v>
          </cell>
          <cell r="R3285">
            <v>56</v>
          </cell>
          <cell r="S3285" t="str">
            <v>IR_SWAP.CAD</v>
          </cell>
          <cell r="T3285" t="str">
            <v>IR_SWAP.CAD</v>
          </cell>
          <cell r="U3285" t="str">
            <v>Fixed</v>
          </cell>
          <cell r="V3285" t="str">
            <v>Pay</v>
          </cell>
          <cell r="W3285" t="str">
            <v>Act/365 Fixed</v>
          </cell>
          <cell r="X3285">
            <v>0</v>
          </cell>
          <cell r="Y3285" t="str">
            <v>Full Spread</v>
          </cell>
          <cell r="Z3285">
            <v>0</v>
          </cell>
          <cell r="AA3285">
            <v>0</v>
          </cell>
          <cell r="AB3285" t="str">
            <v>CAD</v>
          </cell>
          <cell r="AC3285">
            <v>0</v>
          </cell>
          <cell r="AD3285">
            <v>0.01</v>
          </cell>
          <cell r="AE3285" t="str">
            <v>Fixed</v>
          </cell>
          <cell r="AF3285">
            <v>41554</v>
          </cell>
          <cell r="AG3285">
            <v>41523</v>
          </cell>
          <cell r="AH3285">
            <v>41554</v>
          </cell>
          <cell r="AI3285" t="str">
            <v>Sep-13-Oct-13</v>
          </cell>
          <cell r="AJ3285">
            <v>0.91679630999999995</v>
          </cell>
          <cell r="AK3285">
            <v>41548</v>
          </cell>
          <cell r="AL3285">
            <v>0.01</v>
          </cell>
          <cell r="AM3285">
            <v>6</v>
          </cell>
          <cell r="AN3285">
            <v>365</v>
          </cell>
          <cell r="AO3285" t="str">
            <v>No</v>
          </cell>
          <cell r="AP3285">
            <v>0</v>
          </cell>
          <cell r="AQ3285">
            <v>-3014.12485143</v>
          </cell>
          <cell r="AR3285">
            <v>0</v>
          </cell>
          <cell r="AS3285">
            <v>-3014.12485143</v>
          </cell>
          <cell r="AT3285">
            <v>0</v>
          </cell>
          <cell r="AU3285">
            <v>0</v>
          </cell>
          <cell r="AV3285">
            <v>-3287.6712328799999</v>
          </cell>
          <cell r="AW3285">
            <v>0</v>
          </cell>
          <cell r="AX3285">
            <v>-3287.6712328799999</v>
          </cell>
          <cell r="AY3285">
            <v>0</v>
          </cell>
          <cell r="AZ3285">
            <v>0</v>
          </cell>
          <cell r="BA3285">
            <v>0</v>
          </cell>
          <cell r="BB3285">
            <v>0</v>
          </cell>
          <cell r="BC3285">
            <v>0</v>
          </cell>
          <cell r="BD3285">
            <v>0</v>
          </cell>
          <cell r="BE3285">
            <v>0</v>
          </cell>
          <cell r="BF3285">
            <v>0</v>
          </cell>
          <cell r="BG3285" t="str">
            <v>USD</v>
          </cell>
          <cell r="BH3285" t="str">
            <v>Upfront</v>
          </cell>
          <cell r="BI3285">
            <v>0.95831337000000005</v>
          </cell>
          <cell r="BJ3285">
            <v>1.0435000000000001</v>
          </cell>
          <cell r="BK3285">
            <v>1.2843</v>
          </cell>
          <cell r="BL3285">
            <v>1.2307618600000001</v>
          </cell>
          <cell r="BM3285">
            <v>31</v>
          </cell>
          <cell r="BN3285">
            <v>-3014.12485143</v>
          </cell>
          <cell r="BO3285">
            <v>-3287.6712328799999</v>
          </cell>
          <cell r="BP3285">
            <v>-3014.12485143</v>
          </cell>
          <cell r="BQ3285">
            <v>-3287.6712328799999</v>
          </cell>
          <cell r="BR3285" t="str">
            <v>CAD</v>
          </cell>
          <cell r="BS3285" t="str">
            <v>IR-Swap</v>
          </cell>
          <cell r="BT3285" t="str">
            <v>Cashflow Hedge</v>
          </cell>
          <cell r="BU3285" t="str">
            <v>Effective</v>
          </cell>
          <cell r="BV3285" t="str">
            <v>Level 2</v>
          </cell>
          <cell r="BW3285" t="str">
            <v>A</v>
          </cell>
          <cell r="BX3285">
            <v>20000000</v>
          </cell>
          <cell r="BY3285" t="str">
            <v>Long-Term</v>
          </cell>
          <cell r="BZ3285" t="str">
            <v>IR-SwapCashflow Hedge</v>
          </cell>
          <cell r="CA3285" t="str">
            <v>EI_LECashflow HedgeEffective</v>
          </cell>
          <cell r="CB3285" t="str">
            <v>EI_LEESWP0123</v>
          </cell>
          <cell r="CC3285">
            <v>1</v>
          </cell>
          <cell r="CD3285">
            <v>20000000</v>
          </cell>
          <cell r="CE3285">
            <v>20000000</v>
          </cell>
          <cell r="CF3285">
            <v>-2888.476139367513</v>
          </cell>
          <cell r="CG3285">
            <v>-3014.12485143</v>
          </cell>
        </row>
        <row r="3286">
          <cell r="E3286" t="str">
            <v>ESWP0123</v>
          </cell>
          <cell r="F3286" t="str">
            <v>CORPORATE IR LOB</v>
          </cell>
          <cell r="G3286" t="str">
            <v>EI_LE</v>
          </cell>
          <cell r="H3286" t="str">
            <v>BANK MONTREAL - LE</v>
          </cell>
          <cell r="I3286" t="str">
            <v>Corporate IR</v>
          </cell>
          <cell r="J3286" t="str">
            <v>bhatiap</v>
          </cell>
          <cell r="K3286">
            <v>39800</v>
          </cell>
          <cell r="L3286">
            <v>39804</v>
          </cell>
          <cell r="M3286">
            <v>41614</v>
          </cell>
          <cell r="N3286">
            <v>39819</v>
          </cell>
          <cell r="O3286">
            <v>41614</v>
          </cell>
          <cell r="P3286">
            <v>40329</v>
          </cell>
          <cell r="Q3286">
            <v>20000000</v>
          </cell>
          <cell r="R3286">
            <v>48</v>
          </cell>
          <cell r="S3286" t="str">
            <v>IR_SWAP.CAD</v>
          </cell>
          <cell r="T3286" t="str">
            <v>IR_SWAP.CAD</v>
          </cell>
          <cell r="U3286" t="str">
            <v>Fixed</v>
          </cell>
          <cell r="V3286" t="str">
            <v>Pay</v>
          </cell>
          <cell r="W3286" t="str">
            <v>Act/365 Fixed</v>
          </cell>
          <cell r="X3286">
            <v>0</v>
          </cell>
          <cell r="Y3286" t="str">
            <v>Full Spread</v>
          </cell>
          <cell r="Z3286">
            <v>0</v>
          </cell>
          <cell r="AA3286">
            <v>0</v>
          </cell>
          <cell r="AB3286" t="str">
            <v>CAD</v>
          </cell>
          <cell r="AC3286">
            <v>0</v>
          </cell>
          <cell r="AD3286">
            <v>0.01</v>
          </cell>
          <cell r="AE3286" t="str">
            <v>Fixed</v>
          </cell>
          <cell r="AF3286">
            <v>41311</v>
          </cell>
          <cell r="AG3286">
            <v>41281</v>
          </cell>
          <cell r="AH3286">
            <v>41311</v>
          </cell>
          <cell r="AI3286" t="str">
            <v>Jan-13-Feb-13</v>
          </cell>
          <cell r="AJ3286">
            <v>0.93922625000000004</v>
          </cell>
          <cell r="AK3286">
            <v>41306</v>
          </cell>
          <cell r="AL3286">
            <v>0.01</v>
          </cell>
          <cell r="AM3286">
            <v>5</v>
          </cell>
          <cell r="AN3286">
            <v>365</v>
          </cell>
          <cell r="AO3286" t="str">
            <v>No</v>
          </cell>
          <cell r="AP3286">
            <v>0</v>
          </cell>
          <cell r="AQ3286">
            <v>-2573.2226068700002</v>
          </cell>
          <cell r="AR3286">
            <v>0</v>
          </cell>
          <cell r="AS3286">
            <v>-2573.2226068700002</v>
          </cell>
          <cell r="AT3286">
            <v>0</v>
          </cell>
          <cell r="AU3286">
            <v>0</v>
          </cell>
          <cell r="AV3286">
            <v>-2739.7260274</v>
          </cell>
          <cell r="AW3286">
            <v>0</v>
          </cell>
          <cell r="AX3286">
            <v>-2739.7260274</v>
          </cell>
          <cell r="AY3286">
            <v>0</v>
          </cell>
          <cell r="AZ3286">
            <v>0</v>
          </cell>
          <cell r="BA3286">
            <v>0</v>
          </cell>
          <cell r="BB3286">
            <v>0</v>
          </cell>
          <cell r="BC3286">
            <v>0</v>
          </cell>
          <cell r="BD3286">
            <v>0</v>
          </cell>
          <cell r="BE3286">
            <v>0</v>
          </cell>
          <cell r="BF3286">
            <v>0</v>
          </cell>
          <cell r="BG3286" t="str">
            <v>USD</v>
          </cell>
          <cell r="BH3286" t="str">
            <v>Upfront</v>
          </cell>
          <cell r="BI3286">
            <v>0.95831337000000005</v>
          </cell>
          <cell r="BJ3286">
            <v>1.0435000000000001</v>
          </cell>
          <cell r="BK3286">
            <v>1.2843</v>
          </cell>
          <cell r="BL3286">
            <v>1.2307618600000001</v>
          </cell>
          <cell r="BM3286">
            <v>30</v>
          </cell>
          <cell r="BN3286">
            <v>-2573.2226068700002</v>
          </cell>
          <cell r="BO3286">
            <v>-2739.7260274</v>
          </cell>
          <cell r="BP3286">
            <v>-2573.2226068700002</v>
          </cell>
          <cell r="BQ3286">
            <v>-2739.7260274</v>
          </cell>
          <cell r="BR3286" t="str">
            <v>CAD</v>
          </cell>
          <cell r="BS3286" t="str">
            <v>IR-Swap</v>
          </cell>
          <cell r="BT3286" t="str">
            <v>Cashflow Hedge</v>
          </cell>
          <cell r="BU3286" t="str">
            <v>Effective</v>
          </cell>
          <cell r="BV3286" t="str">
            <v>Level 2</v>
          </cell>
          <cell r="BW3286" t="str">
            <v>A</v>
          </cell>
          <cell r="BX3286">
            <v>20000000</v>
          </cell>
          <cell r="BY3286" t="str">
            <v>Long-Term</v>
          </cell>
          <cell r="BZ3286" t="str">
            <v>IR-SwapCashflow Hedge</v>
          </cell>
          <cell r="CA3286" t="str">
            <v>EI_LECashflow HedgeEffective</v>
          </cell>
          <cell r="CB3286" t="str">
            <v>EI_LEESWP0123</v>
          </cell>
          <cell r="CC3286">
            <v>1</v>
          </cell>
          <cell r="CD3286">
            <v>20000000</v>
          </cell>
          <cell r="CE3286">
            <v>20000000</v>
          </cell>
          <cell r="CF3286">
            <v>-2465.9536242165786</v>
          </cell>
          <cell r="CG3286">
            <v>-2573.2226068700002</v>
          </cell>
        </row>
        <row r="3287">
          <cell r="E3287" t="str">
            <v>ESWP0123</v>
          </cell>
          <cell r="F3287" t="str">
            <v>CORPORATE IR LOB</v>
          </cell>
          <cell r="G3287" t="str">
            <v>EI_LE</v>
          </cell>
          <cell r="H3287" t="str">
            <v>BANK MONTREAL - LE</v>
          </cell>
          <cell r="I3287" t="str">
            <v>Corporate IR</v>
          </cell>
          <cell r="J3287" t="str">
            <v>bhatiap</v>
          </cell>
          <cell r="K3287">
            <v>39800</v>
          </cell>
          <cell r="L3287">
            <v>39804</v>
          </cell>
          <cell r="M3287">
            <v>41614</v>
          </cell>
          <cell r="N3287">
            <v>39819</v>
          </cell>
          <cell r="O3287">
            <v>41614</v>
          </cell>
          <cell r="P3287">
            <v>40329</v>
          </cell>
          <cell r="Q3287">
            <v>20000000</v>
          </cell>
          <cell r="R3287">
            <v>53</v>
          </cell>
          <cell r="S3287" t="str">
            <v>IR_SWAP.CAD</v>
          </cell>
          <cell r="T3287" t="str">
            <v>IR_SWAP.CAD</v>
          </cell>
          <cell r="U3287" t="str">
            <v>Fixed</v>
          </cell>
          <cell r="V3287" t="str">
            <v>Pay</v>
          </cell>
          <cell r="W3287" t="str">
            <v>Act/365 Fixed</v>
          </cell>
          <cell r="X3287">
            <v>0</v>
          </cell>
          <cell r="Y3287" t="str">
            <v>Full Spread</v>
          </cell>
          <cell r="Z3287">
            <v>0</v>
          </cell>
          <cell r="AA3287">
            <v>0</v>
          </cell>
          <cell r="AB3287" t="str">
            <v>CAD</v>
          </cell>
          <cell r="AC3287">
            <v>0</v>
          </cell>
          <cell r="AD3287">
            <v>0.01</v>
          </cell>
          <cell r="AE3287" t="str">
            <v>Fixed</v>
          </cell>
          <cell r="AF3287">
            <v>41463</v>
          </cell>
          <cell r="AG3287">
            <v>41431</v>
          </cell>
          <cell r="AH3287">
            <v>41463</v>
          </cell>
          <cell r="AI3287" t="str">
            <v>Jun-13-Jul-13</v>
          </cell>
          <cell r="AJ3287">
            <v>0.92570145999999998</v>
          </cell>
          <cell r="AK3287">
            <v>41456</v>
          </cell>
          <cell r="AL3287">
            <v>0.01</v>
          </cell>
          <cell r="AM3287">
            <v>7</v>
          </cell>
          <cell r="AN3287">
            <v>365</v>
          </cell>
          <cell r="AO3287" t="str">
            <v>No</v>
          </cell>
          <cell r="AP3287">
            <v>0</v>
          </cell>
          <cell r="AQ3287">
            <v>-3550.63574131</v>
          </cell>
          <cell r="AR3287">
            <v>0</v>
          </cell>
          <cell r="AS3287">
            <v>-3550.63574131</v>
          </cell>
          <cell r="AT3287">
            <v>0</v>
          </cell>
          <cell r="AU3287">
            <v>0</v>
          </cell>
          <cell r="AV3287">
            <v>-3835.6164383599998</v>
          </cell>
          <cell r="AW3287">
            <v>0</v>
          </cell>
          <cell r="AX3287">
            <v>-3835.6164383599998</v>
          </cell>
          <cell r="AY3287">
            <v>0</v>
          </cell>
          <cell r="AZ3287">
            <v>0</v>
          </cell>
          <cell r="BA3287">
            <v>0</v>
          </cell>
          <cell r="BB3287">
            <v>0</v>
          </cell>
          <cell r="BC3287">
            <v>0</v>
          </cell>
          <cell r="BD3287">
            <v>0</v>
          </cell>
          <cell r="BE3287">
            <v>0</v>
          </cell>
          <cell r="BF3287">
            <v>0</v>
          </cell>
          <cell r="BG3287" t="str">
            <v>USD</v>
          </cell>
          <cell r="BH3287" t="str">
            <v>Upfront</v>
          </cell>
          <cell r="BI3287">
            <v>0.95831337000000005</v>
          </cell>
          <cell r="BJ3287">
            <v>1.0435000000000001</v>
          </cell>
          <cell r="BK3287">
            <v>1.2843</v>
          </cell>
          <cell r="BL3287">
            <v>1.2307618600000001</v>
          </cell>
          <cell r="BM3287">
            <v>32</v>
          </cell>
          <cell r="BN3287">
            <v>-3550.63574131</v>
          </cell>
          <cell r="BO3287">
            <v>-3835.6164383599998</v>
          </cell>
          <cell r="BP3287">
            <v>-3550.63574131</v>
          </cell>
          <cell r="BQ3287">
            <v>-3835.6164383599998</v>
          </cell>
          <cell r="BR3287" t="str">
            <v>CAD</v>
          </cell>
          <cell r="BS3287" t="str">
            <v>IR-Swap</v>
          </cell>
          <cell r="BT3287" t="str">
            <v>Cashflow Hedge</v>
          </cell>
          <cell r="BU3287" t="str">
            <v>Effective</v>
          </cell>
          <cell r="BV3287" t="str">
            <v>Level 2</v>
          </cell>
          <cell r="BW3287" t="str">
            <v>A</v>
          </cell>
          <cell r="BX3287">
            <v>20000000</v>
          </cell>
          <cell r="BY3287" t="str">
            <v>Long-Term</v>
          </cell>
          <cell r="BZ3287" t="str">
            <v>IR-SwapCashflow Hedge</v>
          </cell>
          <cell r="CA3287" t="str">
            <v>EI_LECashflow HedgeEffective</v>
          </cell>
          <cell r="CB3287" t="str">
            <v>EI_LEESWP0123</v>
          </cell>
          <cell r="CC3287">
            <v>1</v>
          </cell>
          <cell r="CD3287">
            <v>20000000</v>
          </cell>
          <cell r="CE3287">
            <v>20000000</v>
          </cell>
          <cell r="CF3287">
            <v>-3402.6216974700524</v>
          </cell>
          <cell r="CG3287">
            <v>-3550.63574131</v>
          </cell>
        </row>
        <row r="3288">
          <cell r="E3288" t="str">
            <v>ESWP0123</v>
          </cell>
          <cell r="F3288" t="str">
            <v>CORPORATE IR LOB</v>
          </cell>
          <cell r="G3288" t="str">
            <v>EI_LE</v>
          </cell>
          <cell r="H3288" t="str">
            <v>BANK MONTREAL - LE</v>
          </cell>
          <cell r="I3288" t="str">
            <v>Corporate IR</v>
          </cell>
          <cell r="J3288" t="str">
            <v>bhatiap</v>
          </cell>
          <cell r="K3288">
            <v>39800</v>
          </cell>
          <cell r="L3288">
            <v>39804</v>
          </cell>
          <cell r="M3288">
            <v>41614</v>
          </cell>
          <cell r="N3288">
            <v>39819</v>
          </cell>
          <cell r="O3288">
            <v>41614</v>
          </cell>
          <cell r="P3288">
            <v>40329</v>
          </cell>
          <cell r="Q3288">
            <v>20000000</v>
          </cell>
          <cell r="R3288">
            <v>54</v>
          </cell>
          <cell r="S3288" t="str">
            <v>IR_SWAP.CAD</v>
          </cell>
          <cell r="T3288" t="str">
            <v>IR_SWAP.CAD</v>
          </cell>
          <cell r="U3288" t="str">
            <v>Fixed</v>
          </cell>
          <cell r="V3288" t="str">
            <v>Pay</v>
          </cell>
          <cell r="W3288" t="str">
            <v>Act/365 Fixed</v>
          </cell>
          <cell r="X3288">
            <v>0</v>
          </cell>
          <cell r="Y3288" t="str">
            <v>Full Spread</v>
          </cell>
          <cell r="Z3288">
            <v>0</v>
          </cell>
          <cell r="AA3288">
            <v>0</v>
          </cell>
          <cell r="AB3288" t="str">
            <v>CAD</v>
          </cell>
          <cell r="AC3288">
            <v>0</v>
          </cell>
          <cell r="AD3288">
            <v>0.01</v>
          </cell>
          <cell r="AE3288" t="str">
            <v>Fixed</v>
          </cell>
          <cell r="AF3288">
            <v>41492</v>
          </cell>
          <cell r="AG3288">
            <v>41463</v>
          </cell>
          <cell r="AH3288">
            <v>41492</v>
          </cell>
          <cell r="AI3288" t="str">
            <v>Jul-13-Aug-13</v>
          </cell>
          <cell r="AJ3288">
            <v>0.92285419999999996</v>
          </cell>
          <cell r="AK3288">
            <v>41456</v>
          </cell>
          <cell r="AL3288">
            <v>0.01</v>
          </cell>
          <cell r="AM3288">
            <v>24</v>
          </cell>
          <cell r="AN3288">
            <v>365</v>
          </cell>
          <cell r="AO3288" t="str">
            <v>No</v>
          </cell>
          <cell r="AP3288">
            <v>-14664.53168624</v>
          </cell>
          <cell r="AQ3288">
            <v>-12136.164886480001</v>
          </cell>
          <cell r="AR3288">
            <v>-14664.53168624</v>
          </cell>
          <cell r="AS3288">
            <v>-12136.164886480001</v>
          </cell>
          <cell r="AT3288">
            <v>-15890.41</v>
          </cell>
          <cell r="AU3288">
            <v>15890.41</v>
          </cell>
          <cell r="AV3288">
            <v>-13150.684931510001</v>
          </cell>
          <cell r="AW3288">
            <v>-15890.41</v>
          </cell>
          <cell r="AX3288">
            <v>-13150.684931510001</v>
          </cell>
          <cell r="AY3288">
            <v>0</v>
          </cell>
          <cell r="AZ3288">
            <v>0</v>
          </cell>
          <cell r="BA3288">
            <v>0</v>
          </cell>
          <cell r="BB3288">
            <v>0</v>
          </cell>
          <cell r="BC3288">
            <v>0</v>
          </cell>
          <cell r="BD3288">
            <v>0</v>
          </cell>
          <cell r="BE3288">
            <v>0</v>
          </cell>
          <cell r="BF3288">
            <v>0</v>
          </cell>
          <cell r="BG3288" t="str">
            <v>USD</v>
          </cell>
          <cell r="BH3288" t="str">
            <v>Upfront</v>
          </cell>
          <cell r="BI3288">
            <v>0.95831337000000005</v>
          </cell>
          <cell r="BJ3288">
            <v>1.0435000000000001</v>
          </cell>
          <cell r="BK3288">
            <v>1.2843</v>
          </cell>
          <cell r="BL3288">
            <v>1.2307618600000001</v>
          </cell>
          <cell r="BM3288">
            <v>29</v>
          </cell>
          <cell r="BN3288">
            <v>-12136.164886480001</v>
          </cell>
          <cell r="BO3288">
            <v>-13150.684931510001</v>
          </cell>
          <cell r="BP3288">
            <v>-12136.164886480001</v>
          </cell>
          <cell r="BQ3288">
            <v>-13150.684931510001</v>
          </cell>
          <cell r="BR3288" t="str">
            <v>CAD</v>
          </cell>
          <cell r="BS3288" t="str">
            <v>IR-Swap</v>
          </cell>
          <cell r="BT3288" t="str">
            <v>Cashflow Hedge</v>
          </cell>
          <cell r="BU3288" t="str">
            <v>Effective</v>
          </cell>
          <cell r="BV3288" t="str">
            <v>Level 2</v>
          </cell>
          <cell r="BW3288" t="str">
            <v>A</v>
          </cell>
          <cell r="BX3288">
            <v>20000000</v>
          </cell>
          <cell r="BY3288" t="str">
            <v>Long-Term</v>
          </cell>
          <cell r="BZ3288" t="str">
            <v>IR-SwapCashflow Hedge</v>
          </cell>
          <cell r="CA3288" t="str">
            <v>EI_LECashflow HedgeEffective</v>
          </cell>
          <cell r="CB3288" t="str">
            <v>EI_LEESWP0123</v>
          </cell>
          <cell r="CC3288">
            <v>1</v>
          </cell>
          <cell r="CD3288">
            <v>20000000</v>
          </cell>
          <cell r="CE3288">
            <v>20000000</v>
          </cell>
          <cell r="CF3288">
            <v>-11630.249052688068</v>
          </cell>
          <cell r="CG3288">
            <v>-12136.164886480001</v>
          </cell>
        </row>
        <row r="3289">
          <cell r="E3289" t="str">
            <v>ESWP0123</v>
          </cell>
          <cell r="F3289" t="str">
            <v>CORPORATE IR LOB</v>
          </cell>
          <cell r="G3289" t="str">
            <v>EI_LE</v>
          </cell>
          <cell r="H3289" t="str">
            <v>BANK MONTREAL - LE</v>
          </cell>
          <cell r="I3289" t="str">
            <v>Corporate IR</v>
          </cell>
          <cell r="J3289" t="str">
            <v>bhatiap</v>
          </cell>
          <cell r="K3289">
            <v>39800</v>
          </cell>
          <cell r="L3289">
            <v>39804</v>
          </cell>
          <cell r="M3289">
            <v>41614</v>
          </cell>
          <cell r="N3289">
            <v>39819</v>
          </cell>
          <cell r="O3289">
            <v>41614</v>
          </cell>
          <cell r="P3289">
            <v>40329</v>
          </cell>
          <cell r="Q3289">
            <v>20000000</v>
          </cell>
          <cell r="R3289">
            <v>52</v>
          </cell>
          <cell r="S3289" t="str">
            <v>IR_SWAP.CAD</v>
          </cell>
          <cell r="T3289" t="str">
            <v>IR_SWAP.CAD</v>
          </cell>
          <cell r="U3289" t="str">
            <v>Fixed</v>
          </cell>
          <cell r="V3289" t="str">
            <v>Pay</v>
          </cell>
          <cell r="W3289" t="str">
            <v>Act/365 Fixed</v>
          </cell>
          <cell r="X3289">
            <v>0</v>
          </cell>
          <cell r="Y3289" t="str">
            <v>Full Spread</v>
          </cell>
          <cell r="Z3289">
            <v>0</v>
          </cell>
          <cell r="AA3289">
            <v>0</v>
          </cell>
          <cell r="AB3289" t="str">
            <v>CAD</v>
          </cell>
          <cell r="AC3289">
            <v>0</v>
          </cell>
          <cell r="AD3289">
            <v>0.01</v>
          </cell>
          <cell r="AE3289" t="str">
            <v>Fixed</v>
          </cell>
          <cell r="AF3289">
            <v>41431</v>
          </cell>
          <cell r="AG3289">
            <v>41400</v>
          </cell>
          <cell r="AH3289">
            <v>41431</v>
          </cell>
          <cell r="AI3289" t="str">
            <v>May-13-Jun-13</v>
          </cell>
          <cell r="AJ3289">
            <v>0.92885346000000002</v>
          </cell>
          <cell r="AK3289">
            <v>41426</v>
          </cell>
          <cell r="AL3289">
            <v>0.01</v>
          </cell>
          <cell r="AM3289">
            <v>5</v>
          </cell>
          <cell r="AN3289">
            <v>365</v>
          </cell>
          <cell r="AO3289" t="str">
            <v>No</v>
          </cell>
          <cell r="AP3289">
            <v>0</v>
          </cell>
          <cell r="AQ3289">
            <v>-2544.80399141</v>
          </cell>
          <cell r="AR3289">
            <v>0</v>
          </cell>
          <cell r="AS3289">
            <v>-2544.80399141</v>
          </cell>
          <cell r="AT3289">
            <v>0</v>
          </cell>
          <cell r="AU3289">
            <v>0</v>
          </cell>
          <cell r="AV3289">
            <v>-2739.7260274</v>
          </cell>
          <cell r="AW3289">
            <v>0</v>
          </cell>
          <cell r="AX3289">
            <v>-2739.7260274</v>
          </cell>
          <cell r="AY3289">
            <v>0</v>
          </cell>
          <cell r="AZ3289">
            <v>0</v>
          </cell>
          <cell r="BA3289">
            <v>0</v>
          </cell>
          <cell r="BB3289">
            <v>0</v>
          </cell>
          <cell r="BC3289">
            <v>0</v>
          </cell>
          <cell r="BD3289">
            <v>0</v>
          </cell>
          <cell r="BE3289">
            <v>0</v>
          </cell>
          <cell r="BF3289">
            <v>0</v>
          </cell>
          <cell r="BG3289" t="str">
            <v>USD</v>
          </cell>
          <cell r="BH3289" t="str">
            <v>Upfront</v>
          </cell>
          <cell r="BI3289">
            <v>0.95831337000000005</v>
          </cell>
          <cell r="BJ3289">
            <v>1.0435000000000001</v>
          </cell>
          <cell r="BK3289">
            <v>1.2843</v>
          </cell>
          <cell r="BL3289">
            <v>1.2307618600000001</v>
          </cell>
          <cell r="BM3289">
            <v>31</v>
          </cell>
          <cell r="BN3289">
            <v>-2544.80399141</v>
          </cell>
          <cell r="BO3289">
            <v>-2739.7260274</v>
          </cell>
          <cell r="BP3289">
            <v>-2544.80399141</v>
          </cell>
          <cell r="BQ3289">
            <v>-2739.7260274</v>
          </cell>
          <cell r="BR3289" t="str">
            <v>CAD</v>
          </cell>
          <cell r="BS3289" t="str">
            <v>IR-Swap</v>
          </cell>
          <cell r="BT3289" t="str">
            <v>Cashflow Hedge</v>
          </cell>
          <cell r="BU3289" t="str">
            <v>Effective</v>
          </cell>
          <cell r="BV3289" t="str">
            <v>Level 2</v>
          </cell>
          <cell r="BW3289" t="str">
            <v>A</v>
          </cell>
          <cell r="BX3289">
            <v>20000000</v>
          </cell>
          <cell r="BY3289" t="str">
            <v>Long-Term</v>
          </cell>
          <cell r="BZ3289" t="str">
            <v>IR-SwapCashflow Hedge</v>
          </cell>
          <cell r="CA3289" t="str">
            <v>EI_LECashflow HedgeEffective</v>
          </cell>
          <cell r="CB3289" t="str">
            <v>EI_LEESWP0123</v>
          </cell>
          <cell r="CC3289">
            <v>1</v>
          </cell>
          <cell r="CD3289">
            <v>20000000</v>
          </cell>
          <cell r="CE3289">
            <v>20000000</v>
          </cell>
          <cell r="CF3289">
            <v>-2438.7196851078102</v>
          </cell>
          <cell r="CG3289">
            <v>-2544.80399141</v>
          </cell>
        </row>
        <row r="3290">
          <cell r="E3290" t="str">
            <v>ESWP0123</v>
          </cell>
          <cell r="F3290" t="str">
            <v>CORPORATE IR LOB</v>
          </cell>
          <cell r="G3290" t="str">
            <v>EI_LE</v>
          </cell>
          <cell r="H3290" t="str">
            <v>BANK MONTREAL - LE</v>
          </cell>
          <cell r="I3290" t="str">
            <v>Corporate IR</v>
          </cell>
          <cell r="J3290" t="str">
            <v>bhatiap</v>
          </cell>
          <cell r="K3290">
            <v>39800</v>
          </cell>
          <cell r="L3290">
            <v>39804</v>
          </cell>
          <cell r="M3290">
            <v>41614</v>
          </cell>
          <cell r="N3290">
            <v>39819</v>
          </cell>
          <cell r="O3290">
            <v>41614</v>
          </cell>
          <cell r="P3290">
            <v>40329</v>
          </cell>
          <cell r="Q3290">
            <v>20000000</v>
          </cell>
          <cell r="R3290">
            <v>28</v>
          </cell>
          <cell r="S3290" t="str">
            <v>IR_SWAP.CAD</v>
          </cell>
          <cell r="T3290" t="str">
            <v>IR_SWAP.CAD</v>
          </cell>
          <cell r="U3290" t="str">
            <v>Float</v>
          </cell>
          <cell r="V3290" t="str">
            <v>Receive</v>
          </cell>
          <cell r="W3290" t="str">
            <v>Act/365 Fixed</v>
          </cell>
          <cell r="X3290">
            <v>0</v>
          </cell>
          <cell r="Y3290" t="str">
            <v>Full Spread</v>
          </cell>
          <cell r="Z3290">
            <v>30</v>
          </cell>
          <cell r="AA3290">
            <v>0</v>
          </cell>
          <cell r="AB3290" t="str">
            <v>CAD</v>
          </cell>
          <cell r="AC3290">
            <v>1</v>
          </cell>
          <cell r="AD3290">
            <v>1.8975180000000001E-2</v>
          </cell>
          <cell r="AE3290" t="str">
            <v>Unknown</v>
          </cell>
          <cell r="AF3290">
            <v>40700</v>
          </cell>
          <cell r="AG3290">
            <v>40669</v>
          </cell>
          <cell r="AH3290">
            <v>40700</v>
          </cell>
          <cell r="AI3290" t="str">
            <v>May-11-Jun-11</v>
          </cell>
          <cell r="AJ3290">
            <v>0.98612169000000005</v>
          </cell>
          <cell r="AK3290">
            <v>40664</v>
          </cell>
          <cell r="AL3290">
            <v>1.9070090000000001E-2</v>
          </cell>
          <cell r="AM3290">
            <v>26</v>
          </cell>
          <cell r="AN3290">
            <v>365</v>
          </cell>
          <cell r="AO3290" t="str">
            <v>No</v>
          </cell>
          <cell r="AP3290">
            <v>31943.479230929999</v>
          </cell>
          <cell r="AQ3290">
            <v>26791.302651679998</v>
          </cell>
          <cell r="AR3290">
            <v>31943.479230929999</v>
          </cell>
          <cell r="AS3290">
            <v>26791.302651679998</v>
          </cell>
          <cell r="AT3290">
            <v>32393.040000000001</v>
          </cell>
          <cell r="AU3290">
            <v>32393.040000000001</v>
          </cell>
          <cell r="AV3290">
            <v>27168.353583960001</v>
          </cell>
          <cell r="AW3290">
            <v>32393.040000000001</v>
          </cell>
          <cell r="AX3290">
            <v>27168.353583960001</v>
          </cell>
          <cell r="AY3290">
            <v>0</v>
          </cell>
          <cell r="AZ3290">
            <v>0</v>
          </cell>
          <cell r="BA3290">
            <v>0</v>
          </cell>
          <cell r="BB3290">
            <v>0</v>
          </cell>
          <cell r="BC3290">
            <v>0</v>
          </cell>
          <cell r="BD3290">
            <v>0</v>
          </cell>
          <cell r="BE3290">
            <v>0</v>
          </cell>
          <cell r="BF3290">
            <v>0</v>
          </cell>
          <cell r="BG3290" t="str">
            <v>USD</v>
          </cell>
          <cell r="BH3290" t="str">
            <v>Upfront</v>
          </cell>
          <cell r="BI3290">
            <v>0.95831337000000005</v>
          </cell>
          <cell r="BJ3290">
            <v>1.0435000000000001</v>
          </cell>
          <cell r="BK3290">
            <v>1.2843</v>
          </cell>
          <cell r="BL3290">
            <v>1.2307618600000001</v>
          </cell>
          <cell r="BM3290">
            <v>31</v>
          </cell>
          <cell r="BN3290">
            <v>26791.302651679998</v>
          </cell>
          <cell r="BO3290">
            <v>27168.353583960001</v>
          </cell>
          <cell r="BP3290">
            <v>26791.302651679998</v>
          </cell>
          <cell r="BQ3290">
            <v>27168.353583960001</v>
          </cell>
          <cell r="BR3290" t="str">
            <v>CAD</v>
          </cell>
          <cell r="BS3290" t="str">
            <v>IR-Swap</v>
          </cell>
          <cell r="BT3290" t="str">
            <v>Cashflow Hedge</v>
          </cell>
          <cell r="BU3290" t="str">
            <v>Effective</v>
          </cell>
          <cell r="BV3290" t="str">
            <v>Level 2</v>
          </cell>
          <cell r="BW3290" t="str">
            <v>A</v>
          </cell>
          <cell r="BX3290">
            <v>20000000</v>
          </cell>
          <cell r="BY3290" t="str">
            <v>Short-Term</v>
          </cell>
          <cell r="BZ3290" t="str">
            <v>IR-SwapCashflow Hedge</v>
          </cell>
          <cell r="CA3290" t="str">
            <v>EI_LECashflow HedgeEffective</v>
          </cell>
          <cell r="CB3290" t="str">
            <v>EI_LEESWP0123</v>
          </cell>
          <cell r="CC3290">
            <v>1</v>
          </cell>
          <cell r="CD3290">
            <v>20000000</v>
          </cell>
          <cell r="CE3290">
            <v>20000000</v>
          </cell>
          <cell r="CF3290">
            <v>25674.463489870624</v>
          </cell>
          <cell r="CG3290">
            <v>26791.302651679998</v>
          </cell>
        </row>
        <row r="3291">
          <cell r="E3291" t="str">
            <v>ESWP0123</v>
          </cell>
          <cell r="F3291" t="str">
            <v>CORPORATE IR LOB</v>
          </cell>
          <cell r="G3291" t="str">
            <v>EI_LE</v>
          </cell>
          <cell r="H3291" t="str">
            <v>BANK MONTREAL - LE</v>
          </cell>
          <cell r="I3291" t="str">
            <v>Corporate IR</v>
          </cell>
          <cell r="J3291" t="str">
            <v>bhatiap</v>
          </cell>
          <cell r="K3291">
            <v>39800</v>
          </cell>
          <cell r="L3291">
            <v>39804</v>
          </cell>
          <cell r="M3291">
            <v>41614</v>
          </cell>
          <cell r="N3291">
            <v>39819</v>
          </cell>
          <cell r="O3291">
            <v>41614</v>
          </cell>
          <cell r="P3291">
            <v>40329</v>
          </cell>
          <cell r="Q3291">
            <v>20000000</v>
          </cell>
          <cell r="R3291">
            <v>36</v>
          </cell>
          <cell r="S3291" t="str">
            <v>IR_SWAP.CAD</v>
          </cell>
          <cell r="T3291" t="str">
            <v>IR_SWAP.CAD</v>
          </cell>
          <cell r="U3291" t="str">
            <v>Float</v>
          </cell>
          <cell r="V3291" t="str">
            <v>Receive</v>
          </cell>
          <cell r="W3291" t="str">
            <v>Act/365 Fixed</v>
          </cell>
          <cell r="X3291">
            <v>0</v>
          </cell>
          <cell r="Y3291" t="str">
            <v>Full Spread</v>
          </cell>
          <cell r="Z3291">
            <v>30</v>
          </cell>
          <cell r="AA3291">
            <v>0</v>
          </cell>
          <cell r="AB3291" t="str">
            <v>CAD</v>
          </cell>
          <cell r="AC3291">
            <v>1</v>
          </cell>
          <cell r="AD3291">
            <v>3.1952620000000001E-2</v>
          </cell>
          <cell r="AE3291" t="str">
            <v>Unknown</v>
          </cell>
          <cell r="AF3291">
            <v>40945</v>
          </cell>
          <cell r="AG3291">
            <v>40914</v>
          </cell>
          <cell r="AH3291">
            <v>40945</v>
          </cell>
          <cell r="AI3291" t="str">
            <v>Jan-12-Feb-12</v>
          </cell>
          <cell r="AJ3291">
            <v>0.96999992999999995</v>
          </cell>
          <cell r="AK3291">
            <v>40940</v>
          </cell>
          <cell r="AL3291">
            <v>2.9209140000000001E-2</v>
          </cell>
          <cell r="AM3291">
            <v>5</v>
          </cell>
          <cell r="AN3291">
            <v>365</v>
          </cell>
          <cell r="AO3291" t="str">
            <v>No</v>
          </cell>
          <cell r="AP3291">
            <v>0</v>
          </cell>
          <cell r="AQ3291">
            <v>7762.4288751599997</v>
          </cell>
          <cell r="AR3291">
            <v>0</v>
          </cell>
          <cell r="AS3291">
            <v>7762.4288751599997</v>
          </cell>
          <cell r="AT3291">
            <v>0</v>
          </cell>
          <cell r="AU3291">
            <v>0</v>
          </cell>
          <cell r="AV3291">
            <v>8002.5046046500001</v>
          </cell>
          <cell r="AW3291">
            <v>0</v>
          </cell>
          <cell r="AX3291">
            <v>8002.5046046500001</v>
          </cell>
          <cell r="AY3291">
            <v>0</v>
          </cell>
          <cell r="AZ3291">
            <v>0</v>
          </cell>
          <cell r="BA3291">
            <v>0</v>
          </cell>
          <cell r="BB3291">
            <v>0</v>
          </cell>
          <cell r="BC3291">
            <v>0</v>
          </cell>
          <cell r="BD3291">
            <v>0</v>
          </cell>
          <cell r="BE3291">
            <v>0</v>
          </cell>
          <cell r="BF3291">
            <v>0</v>
          </cell>
          <cell r="BG3291" t="str">
            <v>USD</v>
          </cell>
          <cell r="BH3291" t="str">
            <v>Upfront</v>
          </cell>
          <cell r="BI3291">
            <v>0.95831337000000005</v>
          </cell>
          <cell r="BJ3291">
            <v>1.0435000000000001</v>
          </cell>
          <cell r="BK3291">
            <v>1.2843</v>
          </cell>
          <cell r="BL3291">
            <v>1.2307618600000001</v>
          </cell>
          <cell r="BM3291">
            <v>31</v>
          </cell>
          <cell r="BN3291">
            <v>7762.4288751599997</v>
          </cell>
          <cell r="BO3291">
            <v>8002.5046046500001</v>
          </cell>
          <cell r="BP3291">
            <v>7762.4288751599997</v>
          </cell>
          <cell r="BQ3291">
            <v>8002.5046046500001</v>
          </cell>
          <cell r="BR3291" t="str">
            <v>CAD</v>
          </cell>
          <cell r="BS3291" t="str">
            <v>IR-Swap</v>
          </cell>
          <cell r="BT3291" t="str">
            <v>Cashflow Hedge</v>
          </cell>
          <cell r="BU3291" t="str">
            <v>Effective</v>
          </cell>
          <cell r="BV3291" t="str">
            <v>Level 2</v>
          </cell>
          <cell r="BW3291" t="str">
            <v>A</v>
          </cell>
          <cell r="BX3291">
            <v>20000000</v>
          </cell>
          <cell r="BY3291" t="str">
            <v>Long-Term</v>
          </cell>
          <cell r="BZ3291" t="str">
            <v>IR-SwapCashflow Hedge</v>
          </cell>
          <cell r="CA3291" t="str">
            <v>EI_LECashflow HedgeEffective</v>
          </cell>
          <cell r="CB3291" t="str">
            <v>EI_LEESWP0123</v>
          </cell>
          <cell r="CC3291">
            <v>1</v>
          </cell>
          <cell r="CD3291">
            <v>20000000</v>
          </cell>
          <cell r="CE3291">
            <v>20000000</v>
          </cell>
          <cell r="CF3291">
            <v>7438.8393628749391</v>
          </cell>
          <cell r="CG3291">
            <v>7762.4288751599997</v>
          </cell>
        </row>
        <row r="3292">
          <cell r="E3292" t="str">
            <v>ESWP0123</v>
          </cell>
          <cell r="F3292" t="str">
            <v>CORPORATE IR LOB</v>
          </cell>
          <cell r="G3292" t="str">
            <v>EI_LE</v>
          </cell>
          <cell r="H3292" t="str">
            <v>BANK MONTREAL - LE</v>
          </cell>
          <cell r="I3292" t="str">
            <v>Corporate IR</v>
          </cell>
          <cell r="J3292" t="str">
            <v>bhatiap</v>
          </cell>
          <cell r="K3292">
            <v>39800</v>
          </cell>
          <cell r="L3292">
            <v>39804</v>
          </cell>
          <cell r="M3292">
            <v>41614</v>
          </cell>
          <cell r="N3292">
            <v>39819</v>
          </cell>
          <cell r="O3292">
            <v>41614</v>
          </cell>
          <cell r="P3292">
            <v>40329</v>
          </cell>
          <cell r="Q3292">
            <v>20000000</v>
          </cell>
          <cell r="R3292">
            <v>34</v>
          </cell>
          <cell r="S3292" t="str">
            <v>IR_SWAP.CAD</v>
          </cell>
          <cell r="T3292" t="str">
            <v>IR_SWAP.CAD</v>
          </cell>
          <cell r="U3292" t="str">
            <v>Float</v>
          </cell>
          <cell r="V3292" t="str">
            <v>Receive</v>
          </cell>
          <cell r="W3292" t="str">
            <v>Act/365 Fixed</v>
          </cell>
          <cell r="X3292">
            <v>0</v>
          </cell>
          <cell r="Y3292" t="str">
            <v>Full Spread</v>
          </cell>
          <cell r="Z3292">
            <v>30</v>
          </cell>
          <cell r="AA3292">
            <v>0</v>
          </cell>
          <cell r="AB3292" t="str">
            <v>CAD</v>
          </cell>
          <cell r="AC3292">
            <v>1</v>
          </cell>
          <cell r="AD3292">
            <v>3.1949819999999997E-2</v>
          </cell>
          <cell r="AE3292" t="str">
            <v>Unknown</v>
          </cell>
          <cell r="AF3292">
            <v>40883</v>
          </cell>
          <cell r="AG3292">
            <v>40854</v>
          </cell>
          <cell r="AH3292">
            <v>40883</v>
          </cell>
          <cell r="AI3292" t="str">
            <v>Nov-11-Dec-11</v>
          </cell>
          <cell r="AJ3292">
            <v>0.97466028000000005</v>
          </cell>
          <cell r="AK3292">
            <v>40848</v>
          </cell>
          <cell r="AL3292">
            <v>2.524583E-2</v>
          </cell>
          <cell r="AM3292">
            <v>24</v>
          </cell>
          <cell r="AN3292">
            <v>365</v>
          </cell>
          <cell r="AO3292" t="str">
            <v>No</v>
          </cell>
          <cell r="AP3292">
            <v>39100.114910969998</v>
          </cell>
          <cell r="AQ3292">
            <v>32358.713769400001</v>
          </cell>
          <cell r="AR3292">
            <v>39100.114910969998</v>
          </cell>
          <cell r="AS3292">
            <v>32358.713769400001</v>
          </cell>
          <cell r="AT3292">
            <v>40116.660000000003</v>
          </cell>
          <cell r="AU3292">
            <v>40116.660000000003</v>
          </cell>
          <cell r="AV3292">
            <v>33199.99241128</v>
          </cell>
          <cell r="AW3292">
            <v>40116.660000000003</v>
          </cell>
          <cell r="AX3292">
            <v>33199.99241128</v>
          </cell>
          <cell r="AY3292">
            <v>0</v>
          </cell>
          <cell r="AZ3292">
            <v>0</v>
          </cell>
          <cell r="BA3292">
            <v>0</v>
          </cell>
          <cell r="BB3292">
            <v>0</v>
          </cell>
          <cell r="BC3292">
            <v>0</v>
          </cell>
          <cell r="BD3292">
            <v>0</v>
          </cell>
          <cell r="BE3292">
            <v>0</v>
          </cell>
          <cell r="BF3292">
            <v>0</v>
          </cell>
          <cell r="BG3292" t="str">
            <v>USD</v>
          </cell>
          <cell r="BH3292" t="str">
            <v>Upfront</v>
          </cell>
          <cell r="BI3292">
            <v>0.95831337000000005</v>
          </cell>
          <cell r="BJ3292">
            <v>1.0435000000000001</v>
          </cell>
          <cell r="BK3292">
            <v>1.2843</v>
          </cell>
          <cell r="BL3292">
            <v>1.2307618600000001</v>
          </cell>
          <cell r="BM3292">
            <v>29</v>
          </cell>
          <cell r="BN3292">
            <v>32358.713769400001</v>
          </cell>
          <cell r="BO3292">
            <v>33199.99241128</v>
          </cell>
          <cell r="BP3292">
            <v>32358.713769400001</v>
          </cell>
          <cell r="BQ3292">
            <v>33199.99241128</v>
          </cell>
          <cell r="BR3292" t="str">
            <v>CAD</v>
          </cell>
          <cell r="BS3292" t="str">
            <v>IR-Swap</v>
          </cell>
          <cell r="BT3292" t="str">
            <v>Cashflow Hedge</v>
          </cell>
          <cell r="BU3292" t="str">
            <v>Effective</v>
          </cell>
          <cell r="BV3292" t="str">
            <v>Level 2</v>
          </cell>
          <cell r="BW3292" t="str">
            <v>A</v>
          </cell>
          <cell r="BX3292">
            <v>20000000</v>
          </cell>
          <cell r="BY3292" t="str">
            <v>Long-Term</v>
          </cell>
          <cell r="BZ3292" t="str">
            <v>IR-SwapCashflow Hedge</v>
          </cell>
          <cell r="CA3292" t="str">
            <v>EI_LECashflow HedgeEffective</v>
          </cell>
          <cell r="CB3292" t="str">
            <v>EI_LEESWP0123</v>
          </cell>
          <cell r="CC3292">
            <v>1</v>
          </cell>
          <cell r="CD3292">
            <v>20000000</v>
          </cell>
          <cell r="CE3292">
            <v>20000000</v>
          </cell>
          <cell r="CF3292">
            <v>31009.787991758505</v>
          </cell>
          <cell r="CG3292">
            <v>32358.713769400001</v>
          </cell>
        </row>
        <row r="3293">
          <cell r="E3293" t="str">
            <v>ESWP0123</v>
          </cell>
          <cell r="F3293" t="str">
            <v>CORPORATE IR LOB</v>
          </cell>
          <cell r="G3293" t="str">
            <v>EI_LE</v>
          </cell>
          <cell r="H3293" t="str">
            <v>BANK MONTREAL - LE</v>
          </cell>
          <cell r="I3293" t="str">
            <v>Corporate IR</v>
          </cell>
          <cell r="J3293" t="str">
            <v>bhatiap</v>
          </cell>
          <cell r="K3293">
            <v>39800</v>
          </cell>
          <cell r="L3293">
            <v>39804</v>
          </cell>
          <cell r="M3293">
            <v>41614</v>
          </cell>
          <cell r="N3293">
            <v>39819</v>
          </cell>
          <cell r="O3293">
            <v>41614</v>
          </cell>
          <cell r="P3293">
            <v>40329</v>
          </cell>
          <cell r="Q3293">
            <v>20000000</v>
          </cell>
          <cell r="R3293">
            <v>33</v>
          </cell>
          <cell r="S3293" t="str">
            <v>IR_SWAP.CAD</v>
          </cell>
          <cell r="T3293" t="str">
            <v>IR_SWAP.CAD</v>
          </cell>
          <cell r="U3293" t="str">
            <v>Float</v>
          </cell>
          <cell r="V3293" t="str">
            <v>Receive</v>
          </cell>
          <cell r="W3293" t="str">
            <v>Act/365 Fixed</v>
          </cell>
          <cell r="X3293">
            <v>0</v>
          </cell>
          <cell r="Y3293" t="str">
            <v>Full Spread</v>
          </cell>
          <cell r="Z3293">
            <v>30</v>
          </cell>
          <cell r="AA3293">
            <v>0</v>
          </cell>
          <cell r="AB3293" t="str">
            <v>CAD</v>
          </cell>
          <cell r="AC3293">
            <v>1</v>
          </cell>
          <cell r="AD3293">
            <v>3.195402E-2</v>
          </cell>
          <cell r="AE3293" t="str">
            <v>Unknown</v>
          </cell>
          <cell r="AF3293">
            <v>40854</v>
          </cell>
          <cell r="AG3293">
            <v>40822</v>
          </cell>
          <cell r="AH3293">
            <v>40854</v>
          </cell>
          <cell r="AI3293" t="str">
            <v>Oct-11-Nov-11</v>
          </cell>
          <cell r="AJ3293">
            <v>0.97661527999999997</v>
          </cell>
          <cell r="AK3293">
            <v>40817</v>
          </cell>
          <cell r="AL3293">
            <v>2.5248449999999999E-2</v>
          </cell>
          <cell r="AM3293">
            <v>26</v>
          </cell>
          <cell r="AN3293">
            <v>365</v>
          </cell>
          <cell r="AO3293" t="str">
            <v>No</v>
          </cell>
          <cell r="AP3293">
            <v>43235.979290069998</v>
          </cell>
          <cell r="AQ3293">
            <v>35129.23036619</v>
          </cell>
          <cell r="AR3293">
            <v>43235.979290069998</v>
          </cell>
          <cell r="AS3293">
            <v>35129.23036619</v>
          </cell>
          <cell r="AT3293">
            <v>44271.25</v>
          </cell>
          <cell r="AU3293">
            <v>44271.25</v>
          </cell>
          <cell r="AV3293">
            <v>35970.387750790003</v>
          </cell>
          <cell r="AW3293">
            <v>44271.25</v>
          </cell>
          <cell r="AX3293">
            <v>35970.387750790003</v>
          </cell>
          <cell r="AY3293">
            <v>0</v>
          </cell>
          <cell r="AZ3293">
            <v>0</v>
          </cell>
          <cell r="BA3293">
            <v>0</v>
          </cell>
          <cell r="BB3293">
            <v>0</v>
          </cell>
          <cell r="BC3293">
            <v>0</v>
          </cell>
          <cell r="BD3293">
            <v>0</v>
          </cell>
          <cell r="BE3293">
            <v>0</v>
          </cell>
          <cell r="BF3293">
            <v>0</v>
          </cell>
          <cell r="BG3293" t="str">
            <v>USD</v>
          </cell>
          <cell r="BH3293" t="str">
            <v>Upfront</v>
          </cell>
          <cell r="BI3293">
            <v>0.95831337000000005</v>
          </cell>
          <cell r="BJ3293">
            <v>1.0435000000000001</v>
          </cell>
          <cell r="BK3293">
            <v>1.2843</v>
          </cell>
          <cell r="BL3293">
            <v>1.2307618600000001</v>
          </cell>
          <cell r="BM3293">
            <v>32</v>
          </cell>
          <cell r="BN3293">
            <v>35129.23036619</v>
          </cell>
          <cell r="BO3293">
            <v>35970.387750790003</v>
          </cell>
          <cell r="BP3293">
            <v>35129.23036619</v>
          </cell>
          <cell r="BQ3293">
            <v>35970.387750790003</v>
          </cell>
          <cell r="BR3293" t="str">
            <v>CAD</v>
          </cell>
          <cell r="BS3293" t="str">
            <v>IR-Swap</v>
          </cell>
          <cell r="BT3293" t="str">
            <v>Cashflow Hedge</v>
          </cell>
          <cell r="BU3293" t="str">
            <v>Effective</v>
          </cell>
          <cell r="BV3293" t="str">
            <v>Level 2</v>
          </cell>
          <cell r="BW3293" t="str">
            <v>A</v>
          </cell>
          <cell r="BX3293">
            <v>20000000</v>
          </cell>
          <cell r="BY3293" t="str">
            <v>Long-Term</v>
          </cell>
          <cell r="BZ3293" t="str">
            <v>IR-SwapCashflow Hedge</v>
          </cell>
          <cell r="CA3293" t="str">
            <v>EI_LECashflow HedgeEffective</v>
          </cell>
          <cell r="CB3293" t="str">
            <v>EI_LEESWP0123</v>
          </cell>
          <cell r="CC3293">
            <v>1</v>
          </cell>
          <cell r="CD3293">
            <v>20000000</v>
          </cell>
          <cell r="CE3293">
            <v>20000000</v>
          </cell>
          <cell r="CF3293">
            <v>33664.811084034496</v>
          </cell>
          <cell r="CG3293">
            <v>35129.23036619</v>
          </cell>
        </row>
        <row r="3294">
          <cell r="E3294" t="str">
            <v>ESWP0123</v>
          </cell>
          <cell r="F3294" t="str">
            <v>CORPORATE IR LOB</v>
          </cell>
          <cell r="G3294" t="str">
            <v>EI_LE</v>
          </cell>
          <cell r="H3294" t="str">
            <v>BANK MONTREAL - LE</v>
          </cell>
          <cell r="I3294" t="str">
            <v>Corporate IR</v>
          </cell>
          <cell r="J3294" t="str">
            <v>bhatiap</v>
          </cell>
          <cell r="K3294">
            <v>39800</v>
          </cell>
          <cell r="L3294">
            <v>39804</v>
          </cell>
          <cell r="M3294">
            <v>41614</v>
          </cell>
          <cell r="N3294">
            <v>39819</v>
          </cell>
          <cell r="O3294">
            <v>41614</v>
          </cell>
          <cell r="P3294">
            <v>40329</v>
          </cell>
          <cell r="Q3294">
            <v>20000000</v>
          </cell>
          <cell r="R3294">
            <v>35</v>
          </cell>
          <cell r="S3294" t="str">
            <v>IR_SWAP.CAD</v>
          </cell>
          <cell r="T3294" t="str">
            <v>IR_SWAP.CAD</v>
          </cell>
          <cell r="U3294" t="str">
            <v>Float</v>
          </cell>
          <cell r="V3294" t="str">
            <v>Receive</v>
          </cell>
          <cell r="W3294" t="str">
            <v>Act/365 Fixed</v>
          </cell>
          <cell r="X3294">
            <v>0</v>
          </cell>
          <cell r="Y3294" t="str">
            <v>Full Spread</v>
          </cell>
          <cell r="Z3294">
            <v>30</v>
          </cell>
          <cell r="AA3294">
            <v>0</v>
          </cell>
          <cell r="AB3294" t="str">
            <v>CAD</v>
          </cell>
          <cell r="AC3294">
            <v>1</v>
          </cell>
          <cell r="AD3294">
            <v>3.1952620000000001E-2</v>
          </cell>
          <cell r="AE3294" t="str">
            <v>Unknown</v>
          </cell>
          <cell r="AF3294">
            <v>40914</v>
          </cell>
          <cell r="AG3294">
            <v>40883</v>
          </cell>
          <cell r="AH3294">
            <v>40914</v>
          </cell>
          <cell r="AI3294" t="str">
            <v>Dec-11-Jan-12</v>
          </cell>
          <cell r="AJ3294">
            <v>0.97240627999999996</v>
          </cell>
          <cell r="AK3294">
            <v>40878</v>
          </cell>
          <cell r="AL3294">
            <v>2.7292090000000001E-2</v>
          </cell>
          <cell r="AM3294">
            <v>26</v>
          </cell>
          <cell r="AN3294">
            <v>365</v>
          </cell>
          <cell r="AO3294" t="str">
            <v>No</v>
          </cell>
          <cell r="AP3294">
            <v>45079.938275779998</v>
          </cell>
          <cell r="AQ3294">
            <v>37808.982313439999</v>
          </cell>
          <cell r="AR3294">
            <v>45079.938275779998</v>
          </cell>
          <cell r="AS3294">
            <v>37808.982313439999</v>
          </cell>
          <cell r="AT3294">
            <v>46359.16</v>
          </cell>
          <cell r="AU3294">
            <v>46359.16</v>
          </cell>
          <cell r="AV3294">
            <v>38881.878004869999</v>
          </cell>
          <cell r="AW3294">
            <v>46359.16</v>
          </cell>
          <cell r="AX3294">
            <v>38881.878004869999</v>
          </cell>
          <cell r="AY3294">
            <v>0</v>
          </cell>
          <cell r="AZ3294">
            <v>0</v>
          </cell>
          <cell r="BA3294">
            <v>0</v>
          </cell>
          <cell r="BB3294">
            <v>0</v>
          </cell>
          <cell r="BC3294">
            <v>0</v>
          </cell>
          <cell r="BD3294">
            <v>0</v>
          </cell>
          <cell r="BE3294">
            <v>0</v>
          </cell>
          <cell r="BF3294">
            <v>0</v>
          </cell>
          <cell r="BG3294" t="str">
            <v>USD</v>
          </cell>
          <cell r="BH3294" t="str">
            <v>Upfront</v>
          </cell>
          <cell r="BI3294">
            <v>0.95831337000000005</v>
          </cell>
          <cell r="BJ3294">
            <v>1.0435000000000001</v>
          </cell>
          <cell r="BK3294">
            <v>1.2843</v>
          </cell>
          <cell r="BL3294">
            <v>1.2307618600000001</v>
          </cell>
          <cell r="BM3294">
            <v>31</v>
          </cell>
          <cell r="BN3294">
            <v>37808.982313439999</v>
          </cell>
          <cell r="BO3294">
            <v>38881.878004869999</v>
          </cell>
          <cell r="BP3294">
            <v>37808.982313439999</v>
          </cell>
          <cell r="BQ3294">
            <v>38881.878004869999</v>
          </cell>
          <cell r="BR3294" t="str">
            <v>CAD</v>
          </cell>
          <cell r="BS3294" t="str">
            <v>IR-Swap</v>
          </cell>
          <cell r="BT3294" t="str">
            <v>Cashflow Hedge</v>
          </cell>
          <cell r="BU3294" t="str">
            <v>Effective</v>
          </cell>
          <cell r="BV3294" t="str">
            <v>Level 2</v>
          </cell>
          <cell r="BW3294" t="str">
            <v>A</v>
          </cell>
          <cell r="BX3294">
            <v>20000000</v>
          </cell>
          <cell r="BY3294" t="str">
            <v>Long-Term</v>
          </cell>
          <cell r="BZ3294" t="str">
            <v>IR-SwapCashflow Hedge</v>
          </cell>
          <cell r="CA3294" t="str">
            <v>EI_LECashflow HedgeEffective</v>
          </cell>
          <cell r="CB3294" t="str">
            <v>EI_LEESWP0123</v>
          </cell>
          <cell r="CC3294">
            <v>1</v>
          </cell>
          <cell r="CD3294">
            <v>20000000</v>
          </cell>
          <cell r="CE3294">
            <v>20000000</v>
          </cell>
          <cell r="CF3294">
            <v>36232.853199271674</v>
          </cell>
          <cell r="CG3294">
            <v>37808.982313439999</v>
          </cell>
        </row>
        <row r="3295">
          <cell r="E3295" t="str">
            <v>ESWP0123</v>
          </cell>
          <cell r="F3295" t="str">
            <v>CORPORATE IR LOB</v>
          </cell>
          <cell r="G3295" t="str">
            <v>EI_LE</v>
          </cell>
          <cell r="H3295" t="str">
            <v>BANK MONTREAL - LE</v>
          </cell>
          <cell r="I3295" t="str">
            <v>Corporate IR</v>
          </cell>
          <cell r="J3295" t="str">
            <v>bhatiap</v>
          </cell>
          <cell r="K3295">
            <v>39800</v>
          </cell>
          <cell r="L3295">
            <v>39804</v>
          </cell>
          <cell r="M3295">
            <v>41614</v>
          </cell>
          <cell r="N3295">
            <v>39819</v>
          </cell>
          <cell r="O3295">
            <v>41614</v>
          </cell>
          <cell r="P3295">
            <v>40329</v>
          </cell>
          <cell r="Q3295">
            <v>20000000</v>
          </cell>
          <cell r="R3295">
            <v>34</v>
          </cell>
          <cell r="S3295" t="str">
            <v>IR_SWAP.CAD</v>
          </cell>
          <cell r="T3295" t="str">
            <v>IR_SWAP.CAD</v>
          </cell>
          <cell r="U3295" t="str">
            <v>Float</v>
          </cell>
          <cell r="V3295" t="str">
            <v>Receive</v>
          </cell>
          <cell r="W3295" t="str">
            <v>Act/365 Fixed</v>
          </cell>
          <cell r="X3295">
            <v>0</v>
          </cell>
          <cell r="Y3295" t="str">
            <v>Full Spread</v>
          </cell>
          <cell r="Z3295">
            <v>30</v>
          </cell>
          <cell r="AA3295">
            <v>0</v>
          </cell>
          <cell r="AB3295" t="str">
            <v>CAD</v>
          </cell>
          <cell r="AC3295">
            <v>1</v>
          </cell>
          <cell r="AD3295">
            <v>3.1949819999999997E-2</v>
          </cell>
          <cell r="AE3295" t="str">
            <v>Unknown</v>
          </cell>
          <cell r="AF3295">
            <v>40883</v>
          </cell>
          <cell r="AG3295">
            <v>40854</v>
          </cell>
          <cell r="AH3295">
            <v>40883</v>
          </cell>
          <cell r="AI3295" t="str">
            <v>Nov-11-Dec-11</v>
          </cell>
          <cell r="AJ3295">
            <v>0.97466028000000005</v>
          </cell>
          <cell r="AK3295">
            <v>40878</v>
          </cell>
          <cell r="AL3295">
            <v>2.524583E-2</v>
          </cell>
          <cell r="AM3295">
            <v>5</v>
          </cell>
          <cell r="AN3295">
            <v>365</v>
          </cell>
          <cell r="AO3295" t="str">
            <v>No</v>
          </cell>
          <cell r="AP3295">
            <v>0</v>
          </cell>
          <cell r="AQ3295">
            <v>6741.3987019599999</v>
          </cell>
          <cell r="AR3295">
            <v>0</v>
          </cell>
          <cell r="AS3295">
            <v>6741.3987019599999</v>
          </cell>
          <cell r="AT3295">
            <v>0</v>
          </cell>
          <cell r="AU3295">
            <v>0</v>
          </cell>
          <cell r="AV3295">
            <v>6916.6650856799997</v>
          </cell>
          <cell r="AW3295">
            <v>0</v>
          </cell>
          <cell r="AX3295">
            <v>6916.6650856799997</v>
          </cell>
          <cell r="AY3295">
            <v>0</v>
          </cell>
          <cell r="AZ3295">
            <v>0</v>
          </cell>
          <cell r="BA3295">
            <v>0</v>
          </cell>
          <cell r="BB3295">
            <v>0</v>
          </cell>
          <cell r="BC3295">
            <v>0</v>
          </cell>
          <cell r="BD3295">
            <v>0</v>
          </cell>
          <cell r="BE3295">
            <v>0</v>
          </cell>
          <cell r="BF3295">
            <v>0</v>
          </cell>
          <cell r="BG3295" t="str">
            <v>USD</v>
          </cell>
          <cell r="BH3295" t="str">
            <v>Upfront</v>
          </cell>
          <cell r="BI3295">
            <v>0.95831337000000005</v>
          </cell>
          <cell r="BJ3295">
            <v>1.0435000000000001</v>
          </cell>
          <cell r="BK3295">
            <v>1.2843</v>
          </cell>
          <cell r="BL3295">
            <v>1.2307618600000001</v>
          </cell>
          <cell r="BM3295">
            <v>29</v>
          </cell>
          <cell r="BN3295">
            <v>6741.3987019599999</v>
          </cell>
          <cell r="BO3295">
            <v>6916.6650856799997</v>
          </cell>
          <cell r="BP3295">
            <v>6741.3987019599999</v>
          </cell>
          <cell r="BQ3295">
            <v>6916.6650856799997</v>
          </cell>
          <cell r="BR3295" t="str">
            <v>CAD</v>
          </cell>
          <cell r="BS3295" t="str">
            <v>IR-Swap</v>
          </cell>
          <cell r="BT3295" t="str">
            <v>Cashflow Hedge</v>
          </cell>
          <cell r="BU3295" t="str">
            <v>Effective</v>
          </cell>
          <cell r="BV3295" t="str">
            <v>Level 2</v>
          </cell>
          <cell r="BW3295" t="str">
            <v>A</v>
          </cell>
          <cell r="BX3295">
            <v>20000000</v>
          </cell>
          <cell r="BY3295" t="str">
            <v>Long-Term</v>
          </cell>
          <cell r="BZ3295" t="str">
            <v>IR-SwapCashflow Hedge</v>
          </cell>
          <cell r="CA3295" t="str">
            <v>EI_LECashflow HedgeEffective</v>
          </cell>
          <cell r="CB3295" t="str">
            <v>EI_LEESWP0123</v>
          </cell>
          <cell r="CC3295">
            <v>1</v>
          </cell>
          <cell r="CD3295">
            <v>20000000</v>
          </cell>
          <cell r="CE3295">
            <v>20000000</v>
          </cell>
          <cell r="CF3295">
            <v>6460.3724982846188</v>
          </cell>
          <cell r="CG3295">
            <v>6741.3987019599999</v>
          </cell>
        </row>
        <row r="3296">
          <cell r="E3296" t="str">
            <v>ESWP0123</v>
          </cell>
          <cell r="F3296" t="str">
            <v>CORPORATE IR LOB</v>
          </cell>
          <cell r="G3296" t="str">
            <v>EI_LE</v>
          </cell>
          <cell r="H3296" t="str">
            <v>BANK MONTREAL - LE</v>
          </cell>
          <cell r="I3296" t="str">
            <v>Corporate IR</v>
          </cell>
          <cell r="J3296" t="str">
            <v>bhatiap</v>
          </cell>
          <cell r="K3296">
            <v>39800</v>
          </cell>
          <cell r="L3296">
            <v>39804</v>
          </cell>
          <cell r="M3296">
            <v>41614</v>
          </cell>
          <cell r="N3296">
            <v>39819</v>
          </cell>
          <cell r="O3296">
            <v>41614</v>
          </cell>
          <cell r="P3296">
            <v>40329</v>
          </cell>
          <cell r="Q3296">
            <v>20000000</v>
          </cell>
          <cell r="R3296">
            <v>27</v>
          </cell>
          <cell r="S3296" t="str">
            <v>IR_SWAP.CAD</v>
          </cell>
          <cell r="T3296" t="str">
            <v>IR_SWAP.CAD</v>
          </cell>
          <cell r="U3296" t="str">
            <v>Float</v>
          </cell>
          <cell r="V3296" t="str">
            <v>Receive</v>
          </cell>
          <cell r="W3296" t="str">
            <v>Act/365 Fixed</v>
          </cell>
          <cell r="X3296">
            <v>0</v>
          </cell>
          <cell r="Y3296" t="str">
            <v>Full Spread</v>
          </cell>
          <cell r="Z3296">
            <v>30</v>
          </cell>
          <cell r="AA3296">
            <v>0</v>
          </cell>
          <cell r="AB3296" t="str">
            <v>CAD</v>
          </cell>
          <cell r="AC3296">
            <v>1</v>
          </cell>
          <cell r="AD3296">
            <v>1.8974680000000001E-2</v>
          </cell>
          <cell r="AE3296" t="str">
            <v>Unknown</v>
          </cell>
          <cell r="AF3296">
            <v>40669</v>
          </cell>
          <cell r="AG3296">
            <v>40639</v>
          </cell>
          <cell r="AH3296">
            <v>40669</v>
          </cell>
          <cell r="AI3296" t="str">
            <v>Apr-11-May-11</v>
          </cell>
          <cell r="AJ3296">
            <v>0.98771885999999998</v>
          </cell>
          <cell r="AK3296">
            <v>40664</v>
          </cell>
          <cell r="AL3296">
            <v>1.9069599999999999E-2</v>
          </cell>
          <cell r="AM3296">
            <v>5</v>
          </cell>
          <cell r="AN3296">
            <v>365</v>
          </cell>
          <cell r="AO3296" t="str">
            <v>No</v>
          </cell>
          <cell r="AP3296">
            <v>0</v>
          </cell>
          <cell r="AQ3296">
            <v>5160.38357903</v>
          </cell>
          <cell r="AR3296">
            <v>0</v>
          </cell>
          <cell r="AS3296">
            <v>5160.38357903</v>
          </cell>
          <cell r="AT3296">
            <v>0</v>
          </cell>
          <cell r="AU3296">
            <v>0</v>
          </cell>
          <cell r="AV3296">
            <v>5224.5469709500003</v>
          </cell>
          <cell r="AW3296">
            <v>0</v>
          </cell>
          <cell r="AX3296">
            <v>5224.5469709500003</v>
          </cell>
          <cell r="AY3296">
            <v>0</v>
          </cell>
          <cell r="AZ3296">
            <v>0</v>
          </cell>
          <cell r="BA3296">
            <v>0</v>
          </cell>
          <cell r="BB3296">
            <v>0</v>
          </cell>
          <cell r="BC3296">
            <v>0</v>
          </cell>
          <cell r="BD3296">
            <v>0</v>
          </cell>
          <cell r="BE3296">
            <v>0</v>
          </cell>
          <cell r="BF3296">
            <v>0</v>
          </cell>
          <cell r="BG3296" t="str">
            <v>USD</v>
          </cell>
          <cell r="BH3296" t="str">
            <v>Upfront</v>
          </cell>
          <cell r="BI3296">
            <v>0.95831337000000005</v>
          </cell>
          <cell r="BJ3296">
            <v>1.0435000000000001</v>
          </cell>
          <cell r="BK3296">
            <v>1.2843</v>
          </cell>
          <cell r="BL3296">
            <v>1.2307618600000001</v>
          </cell>
          <cell r="BM3296">
            <v>30</v>
          </cell>
          <cell r="BN3296">
            <v>5160.38357903</v>
          </cell>
          <cell r="BO3296">
            <v>5224.5469709500003</v>
          </cell>
          <cell r="BP3296">
            <v>5160.38357903</v>
          </cell>
          <cell r="BQ3296">
            <v>5224.5469709500003</v>
          </cell>
          <cell r="BR3296" t="str">
            <v>CAD</v>
          </cell>
          <cell r="BS3296" t="str">
            <v>IR-Swap</v>
          </cell>
          <cell r="BT3296" t="str">
            <v>Cashflow Hedge</v>
          </cell>
          <cell r="BU3296" t="str">
            <v>Effective</v>
          </cell>
          <cell r="BV3296" t="str">
            <v>Level 2</v>
          </cell>
          <cell r="BW3296" t="str">
            <v>A</v>
          </cell>
          <cell r="BX3296">
            <v>20000000</v>
          </cell>
          <cell r="BY3296" t="str">
            <v>Short-Term</v>
          </cell>
          <cell r="BZ3296" t="str">
            <v>IR-SwapCashflow Hedge</v>
          </cell>
          <cell r="CA3296" t="str">
            <v>EI_LECashflow HedgeEffective</v>
          </cell>
          <cell r="CB3296" t="str">
            <v>EI_LEESWP0123</v>
          </cell>
          <cell r="CC3296">
            <v>1</v>
          </cell>
          <cell r="CD3296">
            <v>20000000</v>
          </cell>
          <cell r="CE3296">
            <v>20000000</v>
          </cell>
          <cell r="CF3296">
            <v>4945.264570225203</v>
          </cell>
          <cell r="CG3296">
            <v>5160.38357903</v>
          </cell>
        </row>
        <row r="3297">
          <cell r="E3297" t="str">
            <v>ESWP0123</v>
          </cell>
          <cell r="F3297" t="str">
            <v>CORPORATE IR LOB</v>
          </cell>
          <cell r="G3297" t="str">
            <v>EI_LE</v>
          </cell>
          <cell r="H3297" t="str">
            <v>BANK MONTREAL - LE</v>
          </cell>
          <cell r="I3297" t="str">
            <v>Corporate IR</v>
          </cell>
          <cell r="J3297" t="str">
            <v>bhatiap</v>
          </cell>
          <cell r="K3297">
            <v>39800</v>
          </cell>
          <cell r="L3297">
            <v>39804</v>
          </cell>
          <cell r="M3297">
            <v>41614</v>
          </cell>
          <cell r="N3297">
            <v>39819</v>
          </cell>
          <cell r="O3297">
            <v>41614</v>
          </cell>
          <cell r="P3297">
            <v>40329</v>
          </cell>
          <cell r="Q3297">
            <v>20000000</v>
          </cell>
          <cell r="R3297">
            <v>36</v>
          </cell>
          <cell r="S3297" t="str">
            <v>IR_SWAP.CAD</v>
          </cell>
          <cell r="T3297" t="str">
            <v>IR_SWAP.CAD</v>
          </cell>
          <cell r="U3297" t="str">
            <v>Float</v>
          </cell>
          <cell r="V3297" t="str">
            <v>Receive</v>
          </cell>
          <cell r="W3297" t="str">
            <v>Act/365 Fixed</v>
          </cell>
          <cell r="X3297">
            <v>0</v>
          </cell>
          <cell r="Y3297" t="str">
            <v>Full Spread</v>
          </cell>
          <cell r="Z3297">
            <v>30</v>
          </cell>
          <cell r="AA3297">
            <v>0</v>
          </cell>
          <cell r="AB3297" t="str">
            <v>CAD</v>
          </cell>
          <cell r="AC3297">
            <v>1</v>
          </cell>
          <cell r="AD3297">
            <v>3.1952620000000001E-2</v>
          </cell>
          <cell r="AE3297" t="str">
            <v>Unknown</v>
          </cell>
          <cell r="AF3297">
            <v>40945</v>
          </cell>
          <cell r="AG3297">
            <v>40914</v>
          </cell>
          <cell r="AH3297">
            <v>40945</v>
          </cell>
          <cell r="AI3297" t="str">
            <v>Jan-12-Feb-12</v>
          </cell>
          <cell r="AJ3297">
            <v>0.96999992999999995</v>
          </cell>
          <cell r="AK3297">
            <v>40909</v>
          </cell>
          <cell r="AL3297">
            <v>2.9209140000000001E-2</v>
          </cell>
          <cell r="AM3297">
            <v>26</v>
          </cell>
          <cell r="AN3297">
            <v>365</v>
          </cell>
          <cell r="AO3297" t="str">
            <v>No</v>
          </cell>
          <cell r="AP3297">
            <v>48127.060433669998</v>
          </cell>
          <cell r="AQ3297">
            <v>40364.630150839999</v>
          </cell>
          <cell r="AR3297">
            <v>48127.060433669998</v>
          </cell>
          <cell r="AS3297">
            <v>40364.630150839999</v>
          </cell>
          <cell r="AT3297">
            <v>49615.53</v>
          </cell>
          <cell r="AU3297">
            <v>49615.53</v>
          </cell>
          <cell r="AV3297">
            <v>41613.023944159999</v>
          </cell>
          <cell r="AW3297">
            <v>49615.53</v>
          </cell>
          <cell r="AX3297">
            <v>41613.023944159999</v>
          </cell>
          <cell r="AY3297">
            <v>0</v>
          </cell>
          <cell r="AZ3297">
            <v>0</v>
          </cell>
          <cell r="BA3297">
            <v>0</v>
          </cell>
          <cell r="BB3297">
            <v>0</v>
          </cell>
          <cell r="BC3297">
            <v>0</v>
          </cell>
          <cell r="BD3297">
            <v>0</v>
          </cell>
          <cell r="BE3297">
            <v>0</v>
          </cell>
          <cell r="BF3297">
            <v>0</v>
          </cell>
          <cell r="BG3297" t="str">
            <v>USD</v>
          </cell>
          <cell r="BH3297" t="str">
            <v>Upfront</v>
          </cell>
          <cell r="BI3297">
            <v>0.95831337000000005</v>
          </cell>
          <cell r="BJ3297">
            <v>1.0435000000000001</v>
          </cell>
          <cell r="BK3297">
            <v>1.2843</v>
          </cell>
          <cell r="BL3297">
            <v>1.2307618600000001</v>
          </cell>
          <cell r="BM3297">
            <v>31</v>
          </cell>
          <cell r="BN3297">
            <v>40364.630150839999</v>
          </cell>
          <cell r="BO3297">
            <v>41613.023944159999</v>
          </cell>
          <cell r="BP3297">
            <v>40364.630150839999</v>
          </cell>
          <cell r="BQ3297">
            <v>41613.023944159999</v>
          </cell>
          <cell r="BR3297" t="str">
            <v>CAD</v>
          </cell>
          <cell r="BS3297" t="str">
            <v>IR-Swap</v>
          </cell>
          <cell r="BT3297" t="str">
            <v>Cashflow Hedge</v>
          </cell>
          <cell r="BU3297" t="str">
            <v>Effective</v>
          </cell>
          <cell r="BV3297" t="str">
            <v>Level 2</v>
          </cell>
          <cell r="BW3297" t="str">
            <v>A</v>
          </cell>
          <cell r="BX3297">
            <v>20000000</v>
          </cell>
          <cell r="BY3297" t="str">
            <v>Long-Term</v>
          </cell>
          <cell r="BZ3297" t="str">
            <v>IR-SwapCashflow Hedge</v>
          </cell>
          <cell r="CA3297" t="str">
            <v>EI_LECashflow HedgeEffective</v>
          </cell>
          <cell r="CB3297" t="str">
            <v>EI_LEESWP0123</v>
          </cell>
          <cell r="CC3297">
            <v>1</v>
          </cell>
          <cell r="CD3297">
            <v>20000000</v>
          </cell>
          <cell r="CE3297">
            <v>20000000</v>
          </cell>
          <cell r="CF3297">
            <v>38681.964686957348</v>
          </cell>
          <cell r="CG3297">
            <v>40364.630150839999</v>
          </cell>
        </row>
        <row r="3298">
          <cell r="E3298" t="str">
            <v>ESWP0123</v>
          </cell>
          <cell r="F3298" t="str">
            <v>CORPORATE IR LOB</v>
          </cell>
          <cell r="G3298" t="str">
            <v>EI_LE</v>
          </cell>
          <cell r="H3298" t="str">
            <v>BANK MONTREAL - LE</v>
          </cell>
          <cell r="I3298" t="str">
            <v>Corporate IR</v>
          </cell>
          <cell r="J3298" t="str">
            <v>bhatiap</v>
          </cell>
          <cell r="K3298">
            <v>39800</v>
          </cell>
          <cell r="L3298">
            <v>39804</v>
          </cell>
          <cell r="M3298">
            <v>41614</v>
          </cell>
          <cell r="N3298">
            <v>39819</v>
          </cell>
          <cell r="O3298">
            <v>41614</v>
          </cell>
          <cell r="P3298">
            <v>40329</v>
          </cell>
          <cell r="Q3298">
            <v>20000000</v>
          </cell>
          <cell r="R3298">
            <v>49</v>
          </cell>
          <cell r="S3298" t="str">
            <v>IR_SWAP.CAD</v>
          </cell>
          <cell r="T3298" t="str">
            <v>IR_SWAP.CAD</v>
          </cell>
          <cell r="U3298" t="str">
            <v>Fixed</v>
          </cell>
          <cell r="V3298" t="str">
            <v>Pay</v>
          </cell>
          <cell r="W3298" t="str">
            <v>Act/365 Fixed</v>
          </cell>
          <cell r="X3298">
            <v>0</v>
          </cell>
          <cell r="Y3298" t="str">
            <v>Full Spread</v>
          </cell>
          <cell r="Z3298">
            <v>0</v>
          </cell>
          <cell r="AA3298">
            <v>0</v>
          </cell>
          <cell r="AB3298" t="str">
            <v>CAD</v>
          </cell>
          <cell r="AC3298">
            <v>0</v>
          </cell>
          <cell r="AD3298">
            <v>0.01</v>
          </cell>
          <cell r="AE3298" t="str">
            <v>Fixed</v>
          </cell>
          <cell r="AF3298">
            <v>41339</v>
          </cell>
          <cell r="AG3298">
            <v>41311</v>
          </cell>
          <cell r="AH3298">
            <v>41339</v>
          </cell>
          <cell r="AI3298" t="str">
            <v>Feb-13-Mar-13</v>
          </cell>
          <cell r="AJ3298">
            <v>0.93681449999999999</v>
          </cell>
          <cell r="AK3298">
            <v>41334</v>
          </cell>
          <cell r="AL3298">
            <v>0.01</v>
          </cell>
          <cell r="AM3298">
            <v>5</v>
          </cell>
          <cell r="AN3298">
            <v>365</v>
          </cell>
          <cell r="AO3298" t="str">
            <v>No</v>
          </cell>
          <cell r="AP3298">
            <v>0</v>
          </cell>
          <cell r="AQ3298">
            <v>-2566.61508164</v>
          </cell>
          <cell r="AR3298">
            <v>0</v>
          </cell>
          <cell r="AS3298">
            <v>-2566.61508164</v>
          </cell>
          <cell r="AT3298">
            <v>0</v>
          </cell>
          <cell r="AU3298">
            <v>0</v>
          </cell>
          <cell r="AV3298">
            <v>-2739.7260274</v>
          </cell>
          <cell r="AW3298">
            <v>0</v>
          </cell>
          <cell r="AX3298">
            <v>-2739.7260274</v>
          </cell>
          <cell r="AY3298">
            <v>0</v>
          </cell>
          <cell r="AZ3298">
            <v>0</v>
          </cell>
          <cell r="BA3298">
            <v>0</v>
          </cell>
          <cell r="BB3298">
            <v>0</v>
          </cell>
          <cell r="BC3298">
            <v>0</v>
          </cell>
          <cell r="BD3298">
            <v>0</v>
          </cell>
          <cell r="BE3298">
            <v>0</v>
          </cell>
          <cell r="BF3298">
            <v>0</v>
          </cell>
          <cell r="BG3298" t="str">
            <v>USD</v>
          </cell>
          <cell r="BH3298" t="str">
            <v>Upfront</v>
          </cell>
          <cell r="BI3298">
            <v>0.95831337000000005</v>
          </cell>
          <cell r="BJ3298">
            <v>1.0435000000000001</v>
          </cell>
          <cell r="BK3298">
            <v>1.2843</v>
          </cell>
          <cell r="BL3298">
            <v>1.2307618600000001</v>
          </cell>
          <cell r="BM3298">
            <v>28</v>
          </cell>
          <cell r="BN3298">
            <v>-2566.61508164</v>
          </cell>
          <cell r="BO3298">
            <v>-2739.7260274</v>
          </cell>
          <cell r="BP3298">
            <v>-2566.61508164</v>
          </cell>
          <cell r="BQ3298">
            <v>-2739.7260274</v>
          </cell>
          <cell r="BR3298" t="str">
            <v>CAD</v>
          </cell>
          <cell r="BS3298" t="str">
            <v>IR-Swap</v>
          </cell>
          <cell r="BT3298" t="str">
            <v>Cashflow Hedge</v>
          </cell>
          <cell r="BU3298" t="str">
            <v>Effective</v>
          </cell>
          <cell r="BV3298" t="str">
            <v>Level 2</v>
          </cell>
          <cell r="BW3298" t="str">
            <v>A</v>
          </cell>
          <cell r="BX3298">
            <v>20000000</v>
          </cell>
          <cell r="BY3298" t="str">
            <v>Long-Term</v>
          </cell>
          <cell r="BZ3298" t="str">
            <v>IR-SwapCashflow Hedge</v>
          </cell>
          <cell r="CA3298" t="str">
            <v>EI_LECashflow HedgeEffective</v>
          </cell>
          <cell r="CB3298" t="str">
            <v>EI_LEESWP0123</v>
          </cell>
          <cell r="CC3298">
            <v>1</v>
          </cell>
          <cell r="CD3298">
            <v>20000000</v>
          </cell>
          <cell r="CE3298">
            <v>20000000</v>
          </cell>
          <cell r="CF3298">
            <v>-2459.6215444561567</v>
          </cell>
          <cell r="CG3298">
            <v>-2566.61508164</v>
          </cell>
        </row>
        <row r="3299">
          <cell r="E3299" t="str">
            <v>ESWP0123</v>
          </cell>
          <cell r="F3299" t="str">
            <v>CORPORATE IR LOB</v>
          </cell>
          <cell r="G3299" t="str">
            <v>EI_LE</v>
          </cell>
          <cell r="H3299" t="str">
            <v>BANK MONTREAL - LE</v>
          </cell>
          <cell r="I3299" t="str">
            <v>Corporate IR</v>
          </cell>
          <cell r="J3299" t="str">
            <v>bhatiap</v>
          </cell>
          <cell r="K3299">
            <v>39800</v>
          </cell>
          <cell r="L3299">
            <v>39804</v>
          </cell>
          <cell r="M3299">
            <v>41614</v>
          </cell>
          <cell r="N3299">
            <v>39819</v>
          </cell>
          <cell r="O3299">
            <v>41614</v>
          </cell>
          <cell r="P3299">
            <v>40329</v>
          </cell>
          <cell r="Q3299">
            <v>20000000</v>
          </cell>
          <cell r="R3299">
            <v>50</v>
          </cell>
          <cell r="S3299" t="str">
            <v>IR_SWAP.CAD</v>
          </cell>
          <cell r="T3299" t="str">
            <v>IR_SWAP.CAD</v>
          </cell>
          <cell r="U3299" t="str">
            <v>Fixed</v>
          </cell>
          <cell r="V3299" t="str">
            <v>Pay</v>
          </cell>
          <cell r="W3299" t="str">
            <v>Act/365 Fixed</v>
          </cell>
          <cell r="X3299">
            <v>0</v>
          </cell>
          <cell r="Y3299" t="str">
            <v>Full Spread</v>
          </cell>
          <cell r="Z3299">
            <v>0</v>
          </cell>
          <cell r="AA3299">
            <v>0</v>
          </cell>
          <cell r="AB3299" t="str">
            <v>CAD</v>
          </cell>
          <cell r="AC3299">
            <v>0</v>
          </cell>
          <cell r="AD3299">
            <v>0.01</v>
          </cell>
          <cell r="AE3299" t="str">
            <v>Fixed</v>
          </cell>
          <cell r="AF3299">
            <v>41372</v>
          </cell>
          <cell r="AG3299">
            <v>41339</v>
          </cell>
          <cell r="AH3299">
            <v>41372</v>
          </cell>
          <cell r="AI3299" t="str">
            <v>Mar-13-Apr-13</v>
          </cell>
          <cell r="AJ3299">
            <v>0.93398004000000001</v>
          </cell>
          <cell r="AK3299">
            <v>41334</v>
          </cell>
          <cell r="AL3299">
            <v>0.01</v>
          </cell>
          <cell r="AM3299">
            <v>26</v>
          </cell>
          <cell r="AN3299">
            <v>365</v>
          </cell>
          <cell r="AO3299" t="str">
            <v>No</v>
          </cell>
          <cell r="AP3299">
            <v>-16888.404507939998</v>
          </cell>
          <cell r="AQ3299">
            <v>-13306.016983359999</v>
          </cell>
          <cell r="AR3299">
            <v>-16888.404507939998</v>
          </cell>
          <cell r="AS3299">
            <v>-13306.016983359999</v>
          </cell>
          <cell r="AT3299">
            <v>-18082.189999999999</v>
          </cell>
          <cell r="AU3299">
            <v>18082.189999999999</v>
          </cell>
          <cell r="AV3299">
            <v>-14246.57534247</v>
          </cell>
          <cell r="AW3299">
            <v>-18082.189999999999</v>
          </cell>
          <cell r="AX3299">
            <v>-14246.57534247</v>
          </cell>
          <cell r="AY3299">
            <v>0</v>
          </cell>
          <cell r="AZ3299">
            <v>0</v>
          </cell>
          <cell r="BA3299">
            <v>0</v>
          </cell>
          <cell r="BB3299">
            <v>0</v>
          </cell>
          <cell r="BC3299">
            <v>0</v>
          </cell>
          <cell r="BD3299">
            <v>0</v>
          </cell>
          <cell r="BE3299">
            <v>0</v>
          </cell>
          <cell r="BF3299">
            <v>0</v>
          </cell>
          <cell r="BG3299" t="str">
            <v>USD</v>
          </cell>
          <cell r="BH3299" t="str">
            <v>Upfront</v>
          </cell>
          <cell r="BI3299">
            <v>0.95831337000000005</v>
          </cell>
          <cell r="BJ3299">
            <v>1.0435000000000001</v>
          </cell>
          <cell r="BK3299">
            <v>1.2843</v>
          </cell>
          <cell r="BL3299">
            <v>1.2307618600000001</v>
          </cell>
          <cell r="BM3299">
            <v>33</v>
          </cell>
          <cell r="BN3299">
            <v>-13306.016983359999</v>
          </cell>
          <cell r="BO3299">
            <v>-14246.57534247</v>
          </cell>
          <cell r="BP3299">
            <v>-13306.016983359999</v>
          </cell>
          <cell r="BQ3299">
            <v>-14246.57534247</v>
          </cell>
          <cell r="BR3299" t="str">
            <v>CAD</v>
          </cell>
          <cell r="BS3299" t="str">
            <v>IR-Swap</v>
          </cell>
          <cell r="BT3299" t="str">
            <v>Cashflow Hedge</v>
          </cell>
          <cell r="BU3299" t="str">
            <v>Effective</v>
          </cell>
          <cell r="BV3299" t="str">
            <v>Level 2</v>
          </cell>
          <cell r="BW3299" t="str">
            <v>A</v>
          </cell>
          <cell r="BX3299">
            <v>20000000</v>
          </cell>
          <cell r="BY3299" t="str">
            <v>Long-Term</v>
          </cell>
          <cell r="BZ3299" t="str">
            <v>IR-SwapCashflow Hedge</v>
          </cell>
          <cell r="CA3299" t="str">
            <v>EI_LECashflow HedgeEffective</v>
          </cell>
          <cell r="CB3299" t="str">
            <v>EI_LEESWP0123</v>
          </cell>
          <cell r="CC3299">
            <v>1</v>
          </cell>
          <cell r="CD3299">
            <v>20000000</v>
          </cell>
          <cell r="CE3299">
            <v>20000000</v>
          </cell>
          <cell r="CF3299">
            <v>-12751.333956262577</v>
          </cell>
          <cell r="CG3299">
            <v>-13306.016983359999</v>
          </cell>
        </row>
        <row r="3300">
          <cell r="E3300" t="str">
            <v>ESWP0123</v>
          </cell>
          <cell r="F3300" t="str">
            <v>CORPORATE IR LOB</v>
          </cell>
          <cell r="G3300" t="str">
            <v>EI_LE</v>
          </cell>
          <cell r="H3300" t="str">
            <v>BANK MONTREAL - LE</v>
          </cell>
          <cell r="I3300" t="str">
            <v>Corporate IR</v>
          </cell>
          <cell r="J3300" t="str">
            <v>bhatiap</v>
          </cell>
          <cell r="K3300">
            <v>39800</v>
          </cell>
          <cell r="L3300">
            <v>39804</v>
          </cell>
          <cell r="M3300">
            <v>41614</v>
          </cell>
          <cell r="N3300">
            <v>39819</v>
          </cell>
          <cell r="O3300">
            <v>41614</v>
          </cell>
          <cell r="P3300">
            <v>40329</v>
          </cell>
          <cell r="Q3300">
            <v>20000000</v>
          </cell>
          <cell r="R3300">
            <v>53</v>
          </cell>
          <cell r="S3300" t="str">
            <v>IR_SWAP.CAD</v>
          </cell>
          <cell r="T3300" t="str">
            <v>IR_SWAP.CAD</v>
          </cell>
          <cell r="U3300" t="str">
            <v>Fixed</v>
          </cell>
          <cell r="V3300" t="str">
            <v>Pay</v>
          </cell>
          <cell r="W3300" t="str">
            <v>Act/365 Fixed</v>
          </cell>
          <cell r="X3300">
            <v>0</v>
          </cell>
          <cell r="Y3300" t="str">
            <v>Full Spread</v>
          </cell>
          <cell r="Z3300">
            <v>0</v>
          </cell>
          <cell r="AA3300">
            <v>0</v>
          </cell>
          <cell r="AB3300" t="str">
            <v>CAD</v>
          </cell>
          <cell r="AC3300">
            <v>0</v>
          </cell>
          <cell r="AD3300">
            <v>0.01</v>
          </cell>
          <cell r="AE3300" t="str">
            <v>Fixed</v>
          </cell>
          <cell r="AF3300">
            <v>41463</v>
          </cell>
          <cell r="AG3300">
            <v>41431</v>
          </cell>
          <cell r="AH3300">
            <v>41463</v>
          </cell>
          <cell r="AI3300" t="str">
            <v>Jun-13-Jul-13</v>
          </cell>
          <cell r="AJ3300">
            <v>0.92570145999999998</v>
          </cell>
          <cell r="AK3300">
            <v>41426</v>
          </cell>
          <cell r="AL3300">
            <v>0.01</v>
          </cell>
          <cell r="AM3300">
            <v>25</v>
          </cell>
          <cell r="AN3300">
            <v>365</v>
          </cell>
          <cell r="AO3300" t="str">
            <v>No</v>
          </cell>
          <cell r="AP3300">
            <v>-16231.48084479</v>
          </cell>
          <cell r="AQ3300">
            <v>-12680.84193327</v>
          </cell>
          <cell r="AR3300">
            <v>-16231.48084479</v>
          </cell>
          <cell r="AS3300">
            <v>-12680.84193327</v>
          </cell>
          <cell r="AT3300">
            <v>-17534.25</v>
          </cell>
          <cell r="AU3300">
            <v>17534.25</v>
          </cell>
          <cell r="AV3300">
            <v>-13698.630136989999</v>
          </cell>
          <cell r="AW3300">
            <v>-17534.25</v>
          </cell>
          <cell r="AX3300">
            <v>-13698.630136989999</v>
          </cell>
          <cell r="AY3300">
            <v>0</v>
          </cell>
          <cell r="AZ3300">
            <v>0</v>
          </cell>
          <cell r="BA3300">
            <v>0</v>
          </cell>
          <cell r="BB3300">
            <v>0</v>
          </cell>
          <cell r="BC3300">
            <v>0</v>
          </cell>
          <cell r="BD3300">
            <v>0</v>
          </cell>
          <cell r="BE3300">
            <v>0</v>
          </cell>
          <cell r="BF3300">
            <v>0</v>
          </cell>
          <cell r="BG3300" t="str">
            <v>USD</v>
          </cell>
          <cell r="BH3300" t="str">
            <v>Upfront</v>
          </cell>
          <cell r="BI3300">
            <v>0.95831337000000005</v>
          </cell>
          <cell r="BJ3300">
            <v>1.0435000000000001</v>
          </cell>
          <cell r="BK3300">
            <v>1.2843</v>
          </cell>
          <cell r="BL3300">
            <v>1.2307618600000001</v>
          </cell>
          <cell r="BM3300">
            <v>32</v>
          </cell>
          <cell r="BN3300">
            <v>-12680.84193327</v>
          </cell>
          <cell r="BO3300">
            <v>-13698.630136989999</v>
          </cell>
          <cell r="BP3300">
            <v>-12680.84193327</v>
          </cell>
          <cell r="BQ3300">
            <v>-13698.630136989999</v>
          </cell>
          <cell r="BR3300" t="str">
            <v>CAD</v>
          </cell>
          <cell r="BS3300" t="str">
            <v>IR-Swap</v>
          </cell>
          <cell r="BT3300" t="str">
            <v>Cashflow Hedge</v>
          </cell>
          <cell r="BU3300" t="str">
            <v>Effective</v>
          </cell>
          <cell r="BV3300" t="str">
            <v>Level 2</v>
          </cell>
          <cell r="BW3300" t="str">
            <v>A</v>
          </cell>
          <cell r="BX3300">
            <v>20000000</v>
          </cell>
          <cell r="BY3300" t="str">
            <v>Long-Term</v>
          </cell>
          <cell r="BZ3300" t="str">
            <v>IR-SwapCashflow Hedge</v>
          </cell>
          <cell r="CA3300" t="str">
            <v>EI_LECashflow HedgeEffective</v>
          </cell>
          <cell r="CB3300" t="str">
            <v>EI_LEESWP0123</v>
          </cell>
          <cell r="CC3300">
            <v>1</v>
          </cell>
          <cell r="CD3300">
            <v>20000000</v>
          </cell>
          <cell r="CE3300">
            <v>20000000</v>
          </cell>
          <cell r="CF3300">
            <v>-12152.220348126495</v>
          </cell>
          <cell r="CG3300">
            <v>-12680.84193327</v>
          </cell>
        </row>
        <row r="3301">
          <cell r="E3301" t="str">
            <v>ESWP0123</v>
          </cell>
          <cell r="F3301" t="str">
            <v>CORPORATE IR LOB</v>
          </cell>
          <cell r="G3301" t="str">
            <v>EI_LE</v>
          </cell>
          <cell r="H3301" t="str">
            <v>BANK MONTREAL - LE</v>
          </cell>
          <cell r="I3301" t="str">
            <v>Corporate IR</v>
          </cell>
          <cell r="J3301" t="str">
            <v>bhatiap</v>
          </cell>
          <cell r="K3301">
            <v>39800</v>
          </cell>
          <cell r="L3301">
            <v>39804</v>
          </cell>
          <cell r="M3301">
            <v>41614</v>
          </cell>
          <cell r="N3301">
            <v>39819</v>
          </cell>
          <cell r="O3301">
            <v>41614</v>
          </cell>
          <cell r="P3301">
            <v>40329</v>
          </cell>
          <cell r="Q3301">
            <v>20000000</v>
          </cell>
          <cell r="R3301">
            <v>50</v>
          </cell>
          <cell r="S3301" t="str">
            <v>IR_SWAP.CAD</v>
          </cell>
          <cell r="T3301" t="str">
            <v>IR_SWAP.CAD</v>
          </cell>
          <cell r="U3301" t="str">
            <v>Fixed</v>
          </cell>
          <cell r="V3301" t="str">
            <v>Pay</v>
          </cell>
          <cell r="W3301" t="str">
            <v>Act/365 Fixed</v>
          </cell>
          <cell r="X3301">
            <v>0</v>
          </cell>
          <cell r="Y3301" t="str">
            <v>Full Spread</v>
          </cell>
          <cell r="Z3301">
            <v>0</v>
          </cell>
          <cell r="AA3301">
            <v>0</v>
          </cell>
          <cell r="AB3301" t="str">
            <v>CAD</v>
          </cell>
          <cell r="AC3301">
            <v>0</v>
          </cell>
          <cell r="AD3301">
            <v>0.01</v>
          </cell>
          <cell r="AE3301" t="str">
            <v>Fixed</v>
          </cell>
          <cell r="AF3301">
            <v>41372</v>
          </cell>
          <cell r="AG3301">
            <v>41339</v>
          </cell>
          <cell r="AH3301">
            <v>41372</v>
          </cell>
          <cell r="AI3301" t="str">
            <v>Mar-13-Apr-13</v>
          </cell>
          <cell r="AJ3301">
            <v>0.93398004000000001</v>
          </cell>
          <cell r="AK3301">
            <v>41365</v>
          </cell>
          <cell r="AL3301">
            <v>0.01</v>
          </cell>
          <cell r="AM3301">
            <v>7</v>
          </cell>
          <cell r="AN3301">
            <v>365</v>
          </cell>
          <cell r="AO3301" t="str">
            <v>No</v>
          </cell>
          <cell r="AP3301">
            <v>0</v>
          </cell>
          <cell r="AQ3301">
            <v>-3582.3891878300001</v>
          </cell>
          <cell r="AR3301">
            <v>0</v>
          </cell>
          <cell r="AS3301">
            <v>-3582.3891878300001</v>
          </cell>
          <cell r="AT3301">
            <v>0</v>
          </cell>
          <cell r="AU3301">
            <v>0</v>
          </cell>
          <cell r="AV3301">
            <v>-3835.6164383599998</v>
          </cell>
          <cell r="AW3301">
            <v>0</v>
          </cell>
          <cell r="AX3301">
            <v>-3835.6164383599998</v>
          </cell>
          <cell r="AY3301">
            <v>0</v>
          </cell>
          <cell r="AZ3301">
            <v>0</v>
          </cell>
          <cell r="BA3301">
            <v>0</v>
          </cell>
          <cell r="BB3301">
            <v>0</v>
          </cell>
          <cell r="BC3301">
            <v>0</v>
          </cell>
          <cell r="BD3301">
            <v>0</v>
          </cell>
          <cell r="BE3301">
            <v>0</v>
          </cell>
          <cell r="BF3301">
            <v>0</v>
          </cell>
          <cell r="BG3301" t="str">
            <v>USD</v>
          </cell>
          <cell r="BH3301" t="str">
            <v>Upfront</v>
          </cell>
          <cell r="BI3301">
            <v>0.95831337000000005</v>
          </cell>
          <cell r="BJ3301">
            <v>1.0435000000000001</v>
          </cell>
          <cell r="BK3301">
            <v>1.2843</v>
          </cell>
          <cell r="BL3301">
            <v>1.2307618600000001</v>
          </cell>
          <cell r="BM3301">
            <v>33</v>
          </cell>
          <cell r="BN3301">
            <v>-3582.3891878300001</v>
          </cell>
          <cell r="BO3301">
            <v>-3835.6164383599998</v>
          </cell>
          <cell r="BP3301">
            <v>-3582.3891878300001</v>
          </cell>
          <cell r="BQ3301">
            <v>-3835.6164383599998</v>
          </cell>
          <cell r="BR3301" t="str">
            <v>CAD</v>
          </cell>
          <cell r="BS3301" t="str">
            <v>IR-Swap</v>
          </cell>
          <cell r="BT3301" t="str">
            <v>Cashflow Hedge</v>
          </cell>
          <cell r="BU3301" t="str">
            <v>Effective</v>
          </cell>
          <cell r="BV3301" t="str">
            <v>Level 2</v>
          </cell>
          <cell r="BW3301" t="str">
            <v>A</v>
          </cell>
          <cell r="BX3301">
            <v>20000000</v>
          </cell>
          <cell r="BY3301" t="str">
            <v>Long-Term</v>
          </cell>
          <cell r="BZ3301" t="str">
            <v>IR-SwapCashflow Hedge</v>
          </cell>
          <cell r="CA3301" t="str">
            <v>EI_LECashflow HedgeEffective</v>
          </cell>
          <cell r="CB3301" t="str">
            <v>EI_LEESWP0123</v>
          </cell>
          <cell r="CC3301">
            <v>1</v>
          </cell>
          <cell r="CD3301">
            <v>20000000</v>
          </cell>
          <cell r="CE3301">
            <v>20000000</v>
          </cell>
          <cell r="CF3301">
            <v>-3433.051449765213</v>
          </cell>
          <cell r="CG3301">
            <v>-3582.3891878300001</v>
          </cell>
        </row>
        <row r="3302">
          <cell r="E3302" t="str">
            <v>ESWP0123</v>
          </cell>
          <cell r="F3302" t="str">
            <v>CORPORATE IR LOB</v>
          </cell>
          <cell r="G3302" t="str">
            <v>EI_LE</v>
          </cell>
          <cell r="H3302" t="str">
            <v>BANK MONTREAL - LE</v>
          </cell>
          <cell r="I3302" t="str">
            <v>Corporate IR</v>
          </cell>
          <cell r="J3302" t="str">
            <v>bhatiap</v>
          </cell>
          <cell r="K3302">
            <v>39800</v>
          </cell>
          <cell r="L3302">
            <v>39804</v>
          </cell>
          <cell r="M3302">
            <v>41614</v>
          </cell>
          <cell r="N3302">
            <v>39819</v>
          </cell>
          <cell r="O3302">
            <v>41614</v>
          </cell>
          <cell r="P3302">
            <v>40329</v>
          </cell>
          <cell r="Q3302">
            <v>20000000</v>
          </cell>
          <cell r="R3302">
            <v>51</v>
          </cell>
          <cell r="S3302" t="str">
            <v>IR_SWAP.CAD</v>
          </cell>
          <cell r="T3302" t="str">
            <v>IR_SWAP.CAD</v>
          </cell>
          <cell r="U3302" t="str">
            <v>Fixed</v>
          </cell>
          <cell r="V3302" t="str">
            <v>Pay</v>
          </cell>
          <cell r="W3302" t="str">
            <v>Act/365 Fixed</v>
          </cell>
          <cell r="X3302">
            <v>0</v>
          </cell>
          <cell r="Y3302" t="str">
            <v>Full Spread</v>
          </cell>
          <cell r="Z3302">
            <v>0</v>
          </cell>
          <cell r="AA3302">
            <v>0</v>
          </cell>
          <cell r="AB3302" t="str">
            <v>CAD</v>
          </cell>
          <cell r="AC3302">
            <v>0</v>
          </cell>
          <cell r="AD3302">
            <v>0.01</v>
          </cell>
          <cell r="AE3302" t="str">
            <v>Fixed</v>
          </cell>
          <cell r="AF3302">
            <v>41400</v>
          </cell>
          <cell r="AG3302">
            <v>41372</v>
          </cell>
          <cell r="AH3302">
            <v>41400</v>
          </cell>
          <cell r="AI3302" t="str">
            <v>Apr-13-May-13</v>
          </cell>
          <cell r="AJ3302">
            <v>0.93158176000000004</v>
          </cell>
          <cell r="AK3302">
            <v>41395</v>
          </cell>
          <cell r="AL3302">
            <v>0.01</v>
          </cell>
          <cell r="AM3302">
            <v>5</v>
          </cell>
          <cell r="AN3302">
            <v>365</v>
          </cell>
          <cell r="AO3302" t="str">
            <v>No</v>
          </cell>
          <cell r="AP3302">
            <v>0</v>
          </cell>
          <cell r="AQ3302">
            <v>-2552.2788021400002</v>
          </cell>
          <cell r="AR3302">
            <v>0</v>
          </cell>
          <cell r="AS3302">
            <v>-2552.2788021400002</v>
          </cell>
          <cell r="AT3302">
            <v>0</v>
          </cell>
          <cell r="AU3302">
            <v>0</v>
          </cell>
          <cell r="AV3302">
            <v>-2739.7260274</v>
          </cell>
          <cell r="AW3302">
            <v>0</v>
          </cell>
          <cell r="AX3302">
            <v>-2739.7260274</v>
          </cell>
          <cell r="AY3302">
            <v>0</v>
          </cell>
          <cell r="AZ3302">
            <v>0</v>
          </cell>
          <cell r="BA3302">
            <v>0</v>
          </cell>
          <cell r="BB3302">
            <v>0</v>
          </cell>
          <cell r="BC3302">
            <v>0</v>
          </cell>
          <cell r="BD3302">
            <v>0</v>
          </cell>
          <cell r="BE3302">
            <v>0</v>
          </cell>
          <cell r="BF3302">
            <v>0</v>
          </cell>
          <cell r="BG3302" t="str">
            <v>USD</v>
          </cell>
          <cell r="BH3302" t="str">
            <v>Upfront</v>
          </cell>
          <cell r="BI3302">
            <v>0.95831337000000005</v>
          </cell>
          <cell r="BJ3302">
            <v>1.0435000000000001</v>
          </cell>
          <cell r="BK3302">
            <v>1.2843</v>
          </cell>
          <cell r="BL3302">
            <v>1.2307618600000001</v>
          </cell>
          <cell r="BM3302">
            <v>28</v>
          </cell>
          <cell r="BN3302">
            <v>-2552.2788021400002</v>
          </cell>
          <cell r="BO3302">
            <v>-2739.7260274</v>
          </cell>
          <cell r="BP3302">
            <v>-2552.2788021400002</v>
          </cell>
          <cell r="BQ3302">
            <v>-2739.7260274</v>
          </cell>
          <cell r="BR3302" t="str">
            <v>CAD</v>
          </cell>
          <cell r="BS3302" t="str">
            <v>IR-Swap</v>
          </cell>
          <cell r="BT3302" t="str">
            <v>Cashflow Hedge</v>
          </cell>
          <cell r="BU3302" t="str">
            <v>Effective</v>
          </cell>
          <cell r="BV3302" t="str">
            <v>Level 2</v>
          </cell>
          <cell r="BW3302" t="str">
            <v>A</v>
          </cell>
          <cell r="BX3302">
            <v>20000000</v>
          </cell>
          <cell r="BY3302" t="str">
            <v>Long-Term</v>
          </cell>
          <cell r="BZ3302" t="str">
            <v>IR-SwapCashflow Hedge</v>
          </cell>
          <cell r="CA3302" t="str">
            <v>EI_LECashflow HedgeEffective</v>
          </cell>
          <cell r="CB3302" t="str">
            <v>EI_LEESWP0123</v>
          </cell>
          <cell r="CC3302">
            <v>1</v>
          </cell>
          <cell r="CD3302">
            <v>20000000</v>
          </cell>
          <cell r="CE3302">
            <v>20000000</v>
          </cell>
          <cell r="CF3302">
            <v>-2445.8828961571635</v>
          </cell>
          <cell r="CG3302">
            <v>-2552.2788021400002</v>
          </cell>
        </row>
        <row r="3303">
          <cell r="E3303" t="str">
            <v>ESWP0123</v>
          </cell>
          <cell r="F3303" t="str">
            <v>CORPORATE IR LOB</v>
          </cell>
          <cell r="G3303" t="str">
            <v>EI_LE</v>
          </cell>
          <cell r="H3303" t="str">
            <v>BANK MONTREAL - LE</v>
          </cell>
          <cell r="I3303" t="str">
            <v>Corporate IR</v>
          </cell>
          <cell r="J3303" t="str">
            <v>bhatiap</v>
          </cell>
          <cell r="K3303">
            <v>39800</v>
          </cell>
          <cell r="L3303">
            <v>39804</v>
          </cell>
          <cell r="M3303">
            <v>41614</v>
          </cell>
          <cell r="N3303">
            <v>39819</v>
          </cell>
          <cell r="O3303">
            <v>41614</v>
          </cell>
          <cell r="P3303">
            <v>40329</v>
          </cell>
          <cell r="Q3303">
            <v>20000000</v>
          </cell>
          <cell r="R3303">
            <v>52</v>
          </cell>
          <cell r="S3303" t="str">
            <v>IR_SWAP.CAD</v>
          </cell>
          <cell r="T3303" t="str">
            <v>IR_SWAP.CAD</v>
          </cell>
          <cell r="U3303" t="str">
            <v>Fixed</v>
          </cell>
          <cell r="V3303" t="str">
            <v>Pay</v>
          </cell>
          <cell r="W3303" t="str">
            <v>Act/365 Fixed</v>
          </cell>
          <cell r="X3303">
            <v>0</v>
          </cell>
          <cell r="Y3303" t="str">
            <v>Full Spread</v>
          </cell>
          <cell r="Z3303">
            <v>0</v>
          </cell>
          <cell r="AA3303">
            <v>0</v>
          </cell>
          <cell r="AB3303" t="str">
            <v>CAD</v>
          </cell>
          <cell r="AC3303">
            <v>0</v>
          </cell>
          <cell r="AD3303">
            <v>0.01</v>
          </cell>
          <cell r="AE3303" t="str">
            <v>Fixed</v>
          </cell>
          <cell r="AF3303">
            <v>41431</v>
          </cell>
          <cell r="AG3303">
            <v>41400</v>
          </cell>
          <cell r="AH3303">
            <v>41431</v>
          </cell>
          <cell r="AI3303" t="str">
            <v>May-13-Jun-13</v>
          </cell>
          <cell r="AJ3303">
            <v>0.92885346000000002</v>
          </cell>
          <cell r="AK3303">
            <v>41395</v>
          </cell>
          <cell r="AL3303">
            <v>0.01</v>
          </cell>
          <cell r="AM3303">
            <v>26</v>
          </cell>
          <cell r="AN3303">
            <v>365</v>
          </cell>
          <cell r="AO3303" t="str">
            <v>No</v>
          </cell>
          <cell r="AP3303">
            <v>-15777.78347432</v>
          </cell>
          <cell r="AQ3303">
            <v>-13232.98075531</v>
          </cell>
          <cell r="AR3303">
            <v>-15777.78347432</v>
          </cell>
          <cell r="AS3303">
            <v>-13232.98075531</v>
          </cell>
          <cell r="AT3303">
            <v>-16986.3</v>
          </cell>
          <cell r="AU3303">
            <v>16986.3</v>
          </cell>
          <cell r="AV3303">
            <v>-14246.57534247</v>
          </cell>
          <cell r="AW3303">
            <v>-16986.3</v>
          </cell>
          <cell r="AX3303">
            <v>-14246.57534247</v>
          </cell>
          <cell r="AY3303">
            <v>0</v>
          </cell>
          <cell r="AZ3303">
            <v>0</v>
          </cell>
          <cell r="BA3303">
            <v>0</v>
          </cell>
          <cell r="BB3303">
            <v>0</v>
          </cell>
          <cell r="BC3303">
            <v>0</v>
          </cell>
          <cell r="BD3303">
            <v>0</v>
          </cell>
          <cell r="BE3303">
            <v>0</v>
          </cell>
          <cell r="BF3303">
            <v>0</v>
          </cell>
          <cell r="BG3303" t="str">
            <v>USD</v>
          </cell>
          <cell r="BH3303" t="str">
            <v>Upfront</v>
          </cell>
          <cell r="BI3303">
            <v>0.95831337000000005</v>
          </cell>
          <cell r="BJ3303">
            <v>1.0435000000000001</v>
          </cell>
          <cell r="BK3303">
            <v>1.2843</v>
          </cell>
          <cell r="BL3303">
            <v>1.2307618600000001</v>
          </cell>
          <cell r="BM3303">
            <v>31</v>
          </cell>
          <cell r="BN3303">
            <v>-13232.98075531</v>
          </cell>
          <cell r="BO3303">
            <v>-14246.57534247</v>
          </cell>
          <cell r="BP3303">
            <v>-13232.98075531</v>
          </cell>
          <cell r="BQ3303">
            <v>-14246.57534247</v>
          </cell>
          <cell r="BR3303" t="str">
            <v>CAD</v>
          </cell>
          <cell r="BS3303" t="str">
            <v>IR-Swap</v>
          </cell>
          <cell r="BT3303" t="str">
            <v>Cashflow Hedge</v>
          </cell>
          <cell r="BU3303" t="str">
            <v>Effective</v>
          </cell>
          <cell r="BV3303" t="str">
            <v>Level 2</v>
          </cell>
          <cell r="BW3303" t="str">
            <v>A</v>
          </cell>
          <cell r="BX3303">
            <v>20000000</v>
          </cell>
          <cell r="BY3303" t="str">
            <v>Long-Term</v>
          </cell>
          <cell r="BZ3303" t="str">
            <v>IR-SwapCashflow Hedge</v>
          </cell>
          <cell r="CA3303" t="str">
            <v>EI_LECashflow HedgeEffective</v>
          </cell>
          <cell r="CB3303" t="str">
            <v>EI_LEESWP0123</v>
          </cell>
          <cell r="CC3303">
            <v>1</v>
          </cell>
          <cell r="CD3303">
            <v>20000000</v>
          </cell>
          <cell r="CE3303">
            <v>20000000</v>
          </cell>
          <cell r="CF3303">
            <v>-12681.34236253953</v>
          </cell>
          <cell r="CG3303">
            <v>-13232.98075531</v>
          </cell>
        </row>
        <row r="3304">
          <cell r="E3304" t="str">
            <v>ESWP0123</v>
          </cell>
          <cell r="F3304" t="str">
            <v>CORPORATE IR LOB</v>
          </cell>
          <cell r="G3304" t="str">
            <v>EI_LE</v>
          </cell>
          <cell r="H3304" t="str">
            <v>BANK MONTREAL - LE</v>
          </cell>
          <cell r="I3304" t="str">
            <v>Corporate IR</v>
          </cell>
          <cell r="J3304" t="str">
            <v>bhatiap</v>
          </cell>
          <cell r="K3304">
            <v>39800</v>
          </cell>
          <cell r="L3304">
            <v>39804</v>
          </cell>
          <cell r="M3304">
            <v>41614</v>
          </cell>
          <cell r="N3304">
            <v>39819</v>
          </cell>
          <cell r="O3304">
            <v>41614</v>
          </cell>
          <cell r="P3304">
            <v>40329</v>
          </cell>
          <cell r="Q3304">
            <v>20000000</v>
          </cell>
          <cell r="R3304">
            <v>51</v>
          </cell>
          <cell r="S3304" t="str">
            <v>IR_SWAP.CAD</v>
          </cell>
          <cell r="T3304" t="str">
            <v>IR_SWAP.CAD</v>
          </cell>
          <cell r="U3304" t="str">
            <v>Fixed</v>
          </cell>
          <cell r="V3304" t="str">
            <v>Pay</v>
          </cell>
          <cell r="W3304" t="str">
            <v>Act/365 Fixed</v>
          </cell>
          <cell r="X3304">
            <v>0</v>
          </cell>
          <cell r="Y3304" t="str">
            <v>Full Spread</v>
          </cell>
          <cell r="Z3304">
            <v>0</v>
          </cell>
          <cell r="AA3304">
            <v>0</v>
          </cell>
          <cell r="AB3304" t="str">
            <v>CAD</v>
          </cell>
          <cell r="AC3304">
            <v>0</v>
          </cell>
          <cell r="AD3304">
            <v>0.01</v>
          </cell>
          <cell r="AE3304" t="str">
            <v>Fixed</v>
          </cell>
          <cell r="AF3304">
            <v>41400</v>
          </cell>
          <cell r="AG3304">
            <v>41372</v>
          </cell>
          <cell r="AH3304">
            <v>41400</v>
          </cell>
          <cell r="AI3304" t="str">
            <v>Apr-13-May-13</v>
          </cell>
          <cell r="AJ3304">
            <v>0.93158176000000004</v>
          </cell>
          <cell r="AK3304">
            <v>41365</v>
          </cell>
          <cell r="AL3304">
            <v>0.01</v>
          </cell>
          <cell r="AM3304">
            <v>23</v>
          </cell>
          <cell r="AN3304">
            <v>365</v>
          </cell>
          <cell r="AO3304" t="str">
            <v>No</v>
          </cell>
          <cell r="AP3304">
            <v>-14292.765248039999</v>
          </cell>
          <cell r="AQ3304">
            <v>-11740.48248986</v>
          </cell>
          <cell r="AR3304">
            <v>-14292.765248039999</v>
          </cell>
          <cell r="AS3304">
            <v>-11740.48248986</v>
          </cell>
          <cell r="AT3304">
            <v>-15342.47</v>
          </cell>
          <cell r="AU3304">
            <v>15342.47</v>
          </cell>
          <cell r="AV3304">
            <v>-12602.73972603</v>
          </cell>
          <cell r="AW3304">
            <v>-15342.47</v>
          </cell>
          <cell r="AX3304">
            <v>-12602.73972603</v>
          </cell>
          <cell r="AY3304">
            <v>0</v>
          </cell>
          <cell r="AZ3304">
            <v>0</v>
          </cell>
          <cell r="BA3304">
            <v>0</v>
          </cell>
          <cell r="BB3304">
            <v>0</v>
          </cell>
          <cell r="BC3304">
            <v>0</v>
          </cell>
          <cell r="BD3304">
            <v>0</v>
          </cell>
          <cell r="BE3304">
            <v>0</v>
          </cell>
          <cell r="BF3304">
            <v>0</v>
          </cell>
          <cell r="BG3304" t="str">
            <v>USD</v>
          </cell>
          <cell r="BH3304" t="str">
            <v>Upfront</v>
          </cell>
          <cell r="BI3304">
            <v>0.95831337000000005</v>
          </cell>
          <cell r="BJ3304">
            <v>1.0435000000000001</v>
          </cell>
          <cell r="BK3304">
            <v>1.2843</v>
          </cell>
          <cell r="BL3304">
            <v>1.2307618600000001</v>
          </cell>
          <cell r="BM3304">
            <v>28</v>
          </cell>
          <cell r="BN3304">
            <v>-11740.48248986</v>
          </cell>
          <cell r="BO3304">
            <v>-12602.73972603</v>
          </cell>
          <cell r="BP3304">
            <v>-11740.48248986</v>
          </cell>
          <cell r="BQ3304">
            <v>-12602.73972603</v>
          </cell>
          <cell r="BR3304" t="str">
            <v>CAD</v>
          </cell>
          <cell r="BS3304" t="str">
            <v>IR-Swap</v>
          </cell>
          <cell r="BT3304" t="str">
            <v>Cashflow Hedge</v>
          </cell>
          <cell r="BU3304" t="str">
            <v>Effective</v>
          </cell>
          <cell r="BV3304" t="str">
            <v>Level 2</v>
          </cell>
          <cell r="BW3304" t="str">
            <v>A</v>
          </cell>
          <cell r="BX3304">
            <v>20000000</v>
          </cell>
          <cell r="BY3304" t="str">
            <v>Long-Term</v>
          </cell>
          <cell r="BZ3304" t="str">
            <v>IR-SwapCashflow Hedge</v>
          </cell>
          <cell r="CA3304" t="str">
            <v>EI_LECashflow HedgeEffective</v>
          </cell>
          <cell r="CB3304" t="str">
            <v>EI_LEESWP0123</v>
          </cell>
          <cell r="CC3304">
            <v>1</v>
          </cell>
          <cell r="CD3304">
            <v>20000000</v>
          </cell>
          <cell r="CE3304">
            <v>20000000</v>
          </cell>
          <cell r="CF3304">
            <v>-11251.061322338284</v>
          </cell>
          <cell r="CG3304">
            <v>-11740.48248986</v>
          </cell>
        </row>
        <row r="3305">
          <cell r="E3305" t="str">
            <v>ESWP0123</v>
          </cell>
          <cell r="F3305" t="str">
            <v>CORPORATE IR LOB</v>
          </cell>
          <cell r="G3305" t="str">
            <v>EI_LE</v>
          </cell>
          <cell r="H3305" t="str">
            <v>BANK MONTREAL - LE</v>
          </cell>
          <cell r="I3305" t="str">
            <v>Corporate IR</v>
          </cell>
          <cell r="J3305" t="str">
            <v>bhatiap</v>
          </cell>
          <cell r="K3305">
            <v>39800</v>
          </cell>
          <cell r="L3305">
            <v>39804</v>
          </cell>
          <cell r="M3305">
            <v>41614</v>
          </cell>
          <cell r="N3305">
            <v>39819</v>
          </cell>
          <cell r="O3305">
            <v>41614</v>
          </cell>
          <cell r="P3305">
            <v>40329</v>
          </cell>
          <cell r="Q3305">
            <v>20000000</v>
          </cell>
          <cell r="R3305">
            <v>58</v>
          </cell>
          <cell r="S3305" t="str">
            <v>IR_SWAP.CAD</v>
          </cell>
          <cell r="T3305" t="str">
            <v>IR_SWAP.CAD</v>
          </cell>
          <cell r="U3305" t="str">
            <v>Fixed</v>
          </cell>
          <cell r="V3305" t="str">
            <v>Pay</v>
          </cell>
          <cell r="W3305" t="str">
            <v>Act/365 Fixed</v>
          </cell>
          <cell r="X3305">
            <v>0</v>
          </cell>
          <cell r="Y3305" t="str">
            <v>Full Spread</v>
          </cell>
          <cell r="Z3305">
            <v>0</v>
          </cell>
          <cell r="AA3305">
            <v>0</v>
          </cell>
          <cell r="AB3305" t="str">
            <v>CAD</v>
          </cell>
          <cell r="AC3305">
            <v>0</v>
          </cell>
          <cell r="AD3305">
            <v>0.01</v>
          </cell>
          <cell r="AE3305" t="str">
            <v>Fixed</v>
          </cell>
          <cell r="AF3305">
            <v>41614</v>
          </cell>
          <cell r="AG3305">
            <v>41584</v>
          </cell>
          <cell r="AH3305">
            <v>41614</v>
          </cell>
          <cell r="AI3305" t="str">
            <v>Nov-13-Dec-13</v>
          </cell>
          <cell r="AJ3305">
            <v>0.91097169</v>
          </cell>
          <cell r="AK3305">
            <v>41579</v>
          </cell>
          <cell r="AL3305">
            <v>0.01</v>
          </cell>
          <cell r="AM3305">
            <v>25</v>
          </cell>
          <cell r="AN3305">
            <v>365</v>
          </cell>
          <cell r="AO3305" t="str">
            <v>No</v>
          </cell>
          <cell r="AP3305">
            <v>-14974.88065786</v>
          </cell>
          <cell r="AQ3305">
            <v>-12479.0643031</v>
          </cell>
          <cell r="AR3305">
            <v>-14974.88065786</v>
          </cell>
          <cell r="AS3305">
            <v>-12479.0643031</v>
          </cell>
          <cell r="AT3305">
            <v>-16438.36</v>
          </cell>
          <cell r="AU3305">
            <v>16438.36</v>
          </cell>
          <cell r="AV3305">
            <v>-13698.630136989999</v>
          </cell>
          <cell r="AW3305">
            <v>-16438.36</v>
          </cell>
          <cell r="AX3305">
            <v>-13698.630136989999</v>
          </cell>
          <cell r="AY3305">
            <v>0</v>
          </cell>
          <cell r="AZ3305">
            <v>0</v>
          </cell>
          <cell r="BA3305">
            <v>0</v>
          </cell>
          <cell r="BB3305">
            <v>0</v>
          </cell>
          <cell r="BC3305">
            <v>0</v>
          </cell>
          <cell r="BD3305">
            <v>0</v>
          </cell>
          <cell r="BE3305">
            <v>0</v>
          </cell>
          <cell r="BF3305">
            <v>0</v>
          </cell>
          <cell r="BG3305" t="str">
            <v>USD</v>
          </cell>
          <cell r="BH3305" t="str">
            <v>Upfront</v>
          </cell>
          <cell r="BI3305">
            <v>0.95831337000000005</v>
          </cell>
          <cell r="BJ3305">
            <v>1.0435000000000001</v>
          </cell>
          <cell r="BK3305">
            <v>1.2843</v>
          </cell>
          <cell r="BL3305">
            <v>1.2307618600000001</v>
          </cell>
          <cell r="BM3305">
            <v>30</v>
          </cell>
          <cell r="BN3305">
            <v>-12479.0643031</v>
          </cell>
          <cell r="BO3305">
            <v>-13698.630136989999</v>
          </cell>
          <cell r="BP3305">
            <v>-12479.0643031</v>
          </cell>
          <cell r="BQ3305">
            <v>-13698.630136989999</v>
          </cell>
          <cell r="BR3305" t="str">
            <v>CAD</v>
          </cell>
          <cell r="BS3305" t="str">
            <v>IR-Swap</v>
          </cell>
          <cell r="BT3305" t="str">
            <v>Cashflow Hedge</v>
          </cell>
          <cell r="BU3305" t="str">
            <v>Effective</v>
          </cell>
          <cell r="BV3305" t="str">
            <v>Level 2</v>
          </cell>
          <cell r="BW3305" t="str">
            <v>A</v>
          </cell>
          <cell r="BX3305">
            <v>20000000</v>
          </cell>
          <cell r="BY3305" t="str">
            <v>Long-Term</v>
          </cell>
          <cell r="BZ3305" t="str">
            <v>IR-SwapCashflow Hedge</v>
          </cell>
          <cell r="CA3305" t="str">
            <v>EI_LECashflow HedgeEffective</v>
          </cell>
          <cell r="CB3305" t="str">
            <v>EI_LEESWP0123</v>
          </cell>
          <cell r="CC3305">
            <v>1</v>
          </cell>
          <cell r="CD3305">
            <v>20000000</v>
          </cell>
          <cell r="CE3305">
            <v>20000000</v>
          </cell>
          <cell r="CF3305">
            <v>-11958.854147676089</v>
          </cell>
          <cell r="CG3305">
            <v>-12479.0643031</v>
          </cell>
        </row>
        <row r="3306">
          <cell r="E3306" t="str">
            <v>ESWP0123</v>
          </cell>
          <cell r="F3306" t="str">
            <v>CORPORATE IR LOB</v>
          </cell>
          <cell r="G3306" t="str">
            <v>EI_LE</v>
          </cell>
          <cell r="H3306" t="str">
            <v>BANK MONTREAL - LE</v>
          </cell>
          <cell r="I3306" t="str">
            <v>Corporate IR</v>
          </cell>
          <cell r="J3306" t="str">
            <v>bhatiap</v>
          </cell>
          <cell r="K3306">
            <v>39800</v>
          </cell>
          <cell r="L3306">
            <v>39804</v>
          </cell>
          <cell r="M3306">
            <v>41614</v>
          </cell>
          <cell r="N3306">
            <v>39819</v>
          </cell>
          <cell r="O3306">
            <v>41614</v>
          </cell>
          <cell r="P3306">
            <v>40329</v>
          </cell>
          <cell r="Q3306">
            <v>20000000</v>
          </cell>
          <cell r="R3306">
            <v>35</v>
          </cell>
          <cell r="S3306" t="str">
            <v>IR_SWAP.CAD</v>
          </cell>
          <cell r="T3306" t="str">
            <v>IR_SWAP.CAD</v>
          </cell>
          <cell r="U3306" t="str">
            <v>Float</v>
          </cell>
          <cell r="V3306" t="str">
            <v>Receive</v>
          </cell>
          <cell r="W3306" t="str">
            <v>Act/365 Fixed</v>
          </cell>
          <cell r="X3306">
            <v>0</v>
          </cell>
          <cell r="Y3306" t="str">
            <v>Full Spread</v>
          </cell>
          <cell r="Z3306">
            <v>30</v>
          </cell>
          <cell r="AA3306">
            <v>0</v>
          </cell>
          <cell r="AB3306" t="str">
            <v>CAD</v>
          </cell>
          <cell r="AC3306">
            <v>1</v>
          </cell>
          <cell r="AD3306">
            <v>3.1952620000000001E-2</v>
          </cell>
          <cell r="AE3306" t="str">
            <v>Unknown</v>
          </cell>
          <cell r="AF3306">
            <v>40914</v>
          </cell>
          <cell r="AG3306">
            <v>40883</v>
          </cell>
          <cell r="AH3306">
            <v>40914</v>
          </cell>
          <cell r="AI3306" t="str">
            <v>Dec-11-Jan-12</v>
          </cell>
          <cell r="AJ3306">
            <v>0.97240627999999996</v>
          </cell>
          <cell r="AK3306">
            <v>40909</v>
          </cell>
          <cell r="AL3306">
            <v>2.7292090000000001E-2</v>
          </cell>
          <cell r="AM3306">
            <v>5</v>
          </cell>
          <cell r="AN3306">
            <v>365</v>
          </cell>
          <cell r="AO3306" t="str">
            <v>No</v>
          </cell>
          <cell r="AP3306">
            <v>0</v>
          </cell>
          <cell r="AQ3306">
            <v>7270.9581372000002</v>
          </cell>
          <cell r="AR3306">
            <v>0</v>
          </cell>
          <cell r="AS3306">
            <v>7270.9581372000002</v>
          </cell>
          <cell r="AT3306">
            <v>0</v>
          </cell>
          <cell r="AU3306">
            <v>0</v>
          </cell>
          <cell r="AV3306">
            <v>7477.2842317100003</v>
          </cell>
          <cell r="AW3306">
            <v>0</v>
          </cell>
          <cell r="AX3306">
            <v>7477.2842317100003</v>
          </cell>
          <cell r="AY3306">
            <v>0</v>
          </cell>
          <cell r="AZ3306">
            <v>0</v>
          </cell>
          <cell r="BA3306">
            <v>0</v>
          </cell>
          <cell r="BB3306">
            <v>0</v>
          </cell>
          <cell r="BC3306">
            <v>0</v>
          </cell>
          <cell r="BD3306">
            <v>0</v>
          </cell>
          <cell r="BE3306">
            <v>0</v>
          </cell>
          <cell r="BF3306">
            <v>0</v>
          </cell>
          <cell r="BG3306" t="str">
            <v>USD</v>
          </cell>
          <cell r="BH3306" t="str">
            <v>Upfront</v>
          </cell>
          <cell r="BI3306">
            <v>0.95831337000000005</v>
          </cell>
          <cell r="BJ3306">
            <v>1.0435000000000001</v>
          </cell>
          <cell r="BK3306">
            <v>1.2843</v>
          </cell>
          <cell r="BL3306">
            <v>1.2307618600000001</v>
          </cell>
          <cell r="BM3306">
            <v>31</v>
          </cell>
          <cell r="BN3306">
            <v>7270.9581372000002</v>
          </cell>
          <cell r="BO3306">
            <v>7477.2842317100003</v>
          </cell>
          <cell r="BP3306">
            <v>7270.9581372000002</v>
          </cell>
          <cell r="BQ3306">
            <v>7477.2842317100003</v>
          </cell>
          <cell r="BR3306" t="str">
            <v>CAD</v>
          </cell>
          <cell r="BS3306" t="str">
            <v>IR-Swap</v>
          </cell>
          <cell r="BT3306" t="str">
            <v>Cashflow Hedge</v>
          </cell>
          <cell r="BU3306" t="str">
            <v>Effective</v>
          </cell>
          <cell r="BV3306" t="str">
            <v>Level 2</v>
          </cell>
          <cell r="BW3306" t="str">
            <v>A</v>
          </cell>
          <cell r="BX3306">
            <v>20000000</v>
          </cell>
          <cell r="BY3306" t="str">
            <v>Long-Term</v>
          </cell>
          <cell r="BZ3306" t="str">
            <v>IR-SwapCashflow Hedge</v>
          </cell>
          <cell r="CA3306" t="str">
            <v>EI_LECashflow HedgeEffective</v>
          </cell>
          <cell r="CB3306" t="str">
            <v>EI_LEESWP0123</v>
          </cell>
          <cell r="CC3306">
            <v>1</v>
          </cell>
          <cell r="CD3306">
            <v>20000000</v>
          </cell>
          <cell r="CE3306">
            <v>20000000</v>
          </cell>
          <cell r="CF3306">
            <v>6967.8563844753235</v>
          </cell>
          <cell r="CG3306">
            <v>7270.9581372000002</v>
          </cell>
        </row>
        <row r="3307">
          <cell r="E3307" t="str">
            <v>ESWP0123</v>
          </cell>
          <cell r="F3307" t="str">
            <v>CORPORATE IR LOB</v>
          </cell>
          <cell r="G3307" t="str">
            <v>EI_LE</v>
          </cell>
          <cell r="H3307" t="str">
            <v>BANK MONTREAL - LE</v>
          </cell>
          <cell r="I3307" t="str">
            <v>Corporate IR</v>
          </cell>
          <cell r="J3307" t="str">
            <v>bhatiap</v>
          </cell>
          <cell r="K3307">
            <v>39800</v>
          </cell>
          <cell r="L3307">
            <v>39804</v>
          </cell>
          <cell r="M3307">
            <v>41614</v>
          </cell>
          <cell r="N3307">
            <v>39819</v>
          </cell>
          <cell r="O3307">
            <v>41614</v>
          </cell>
          <cell r="P3307">
            <v>40329</v>
          </cell>
          <cell r="Q3307">
            <v>20000000</v>
          </cell>
          <cell r="R3307">
            <v>32</v>
          </cell>
          <cell r="S3307" t="str">
            <v>IR_SWAP.CAD</v>
          </cell>
          <cell r="T3307" t="str">
            <v>IR_SWAP.CAD</v>
          </cell>
          <cell r="U3307" t="str">
            <v>Float</v>
          </cell>
          <cell r="V3307" t="str">
            <v>Receive</v>
          </cell>
          <cell r="W3307" t="str">
            <v>Act/365 Fixed</v>
          </cell>
          <cell r="X3307">
            <v>0</v>
          </cell>
          <cell r="Y3307" t="str">
            <v>Full Spread</v>
          </cell>
          <cell r="Z3307">
            <v>30</v>
          </cell>
          <cell r="AA3307">
            <v>0</v>
          </cell>
          <cell r="AB3307" t="str">
            <v>CAD</v>
          </cell>
          <cell r="AC3307">
            <v>1</v>
          </cell>
          <cell r="AD3307">
            <v>3.1951220000000002E-2</v>
          </cell>
          <cell r="AE3307" t="str">
            <v>Unknown</v>
          </cell>
          <cell r="AF3307">
            <v>40822</v>
          </cell>
          <cell r="AG3307">
            <v>40792</v>
          </cell>
          <cell r="AH3307">
            <v>40822</v>
          </cell>
          <cell r="AI3307" t="str">
            <v>Sep-11-Oct-11</v>
          </cell>
          <cell r="AJ3307">
            <v>0.97877707999999997</v>
          </cell>
          <cell r="AK3307">
            <v>40817</v>
          </cell>
          <cell r="AL3307">
            <v>2.3750170000000001E-2</v>
          </cell>
          <cell r="AM3307">
            <v>5</v>
          </cell>
          <cell r="AN3307">
            <v>365</v>
          </cell>
          <cell r="AO3307" t="str">
            <v>No</v>
          </cell>
          <cell r="AP3307">
            <v>0</v>
          </cell>
          <cell r="AQ3307">
            <v>6368.8018308199999</v>
          </cell>
          <cell r="AR3307">
            <v>0</v>
          </cell>
          <cell r="AS3307">
            <v>6368.8018308199999</v>
          </cell>
          <cell r="AT3307">
            <v>0</v>
          </cell>
          <cell r="AU3307">
            <v>0</v>
          </cell>
          <cell r="AV3307">
            <v>6506.8971860299998</v>
          </cell>
          <cell r="AW3307">
            <v>0</v>
          </cell>
          <cell r="AX3307">
            <v>6506.8971860299998</v>
          </cell>
          <cell r="AY3307">
            <v>0</v>
          </cell>
          <cell r="AZ3307">
            <v>0</v>
          </cell>
          <cell r="BA3307">
            <v>0</v>
          </cell>
          <cell r="BB3307">
            <v>0</v>
          </cell>
          <cell r="BC3307">
            <v>0</v>
          </cell>
          <cell r="BD3307">
            <v>0</v>
          </cell>
          <cell r="BE3307">
            <v>0</v>
          </cell>
          <cell r="BF3307">
            <v>0</v>
          </cell>
          <cell r="BG3307" t="str">
            <v>USD</v>
          </cell>
          <cell r="BH3307" t="str">
            <v>Upfront</v>
          </cell>
          <cell r="BI3307">
            <v>0.95831337000000005</v>
          </cell>
          <cell r="BJ3307">
            <v>1.0435000000000001</v>
          </cell>
          <cell r="BK3307">
            <v>1.2843</v>
          </cell>
          <cell r="BL3307">
            <v>1.2307618600000001</v>
          </cell>
          <cell r="BM3307">
            <v>30</v>
          </cell>
          <cell r="BN3307">
            <v>6368.8018308199999</v>
          </cell>
          <cell r="BO3307">
            <v>6506.8971860299998</v>
          </cell>
          <cell r="BP3307">
            <v>6368.8018308199999</v>
          </cell>
          <cell r="BQ3307">
            <v>6506.8971860299998</v>
          </cell>
          <cell r="BR3307" t="str">
            <v>CAD</v>
          </cell>
          <cell r="BS3307" t="str">
            <v>IR-Swap</v>
          </cell>
          <cell r="BT3307" t="str">
            <v>Cashflow Hedge</v>
          </cell>
          <cell r="BU3307" t="str">
            <v>Effective</v>
          </cell>
          <cell r="BV3307" t="str">
            <v>Level 2</v>
          </cell>
          <cell r="BW3307" t="str">
            <v>A</v>
          </cell>
          <cell r="BX3307">
            <v>20000000</v>
          </cell>
          <cell r="BY3307" t="str">
            <v>Long-Term</v>
          </cell>
          <cell r="BZ3307" t="str">
            <v>IR-SwapCashflow Hedge</v>
          </cell>
          <cell r="CA3307" t="str">
            <v>EI_LECashflow HedgeEffective</v>
          </cell>
          <cell r="CB3307" t="str">
            <v>EI_LEESWP0123</v>
          </cell>
          <cell r="CC3307">
            <v>1</v>
          </cell>
          <cell r="CD3307">
            <v>20000000</v>
          </cell>
          <cell r="CE3307">
            <v>20000000</v>
          </cell>
          <cell r="CF3307">
            <v>6103.3079356205071</v>
          </cell>
          <cell r="CG3307">
            <v>6368.8018308199999</v>
          </cell>
        </row>
        <row r="3308">
          <cell r="E3308" t="str">
            <v>ESWP0123</v>
          </cell>
          <cell r="F3308" t="str">
            <v>CORPORATE IR LOB</v>
          </cell>
          <cell r="G3308" t="str">
            <v>EI_LE</v>
          </cell>
          <cell r="H3308" t="str">
            <v>BANK MONTREAL - LE</v>
          </cell>
          <cell r="I3308" t="str">
            <v>Corporate IR</v>
          </cell>
          <cell r="J3308" t="str">
            <v>bhatiap</v>
          </cell>
          <cell r="K3308">
            <v>39800</v>
          </cell>
          <cell r="L3308">
            <v>39804</v>
          </cell>
          <cell r="M3308">
            <v>41614</v>
          </cell>
          <cell r="N3308">
            <v>39819</v>
          </cell>
          <cell r="O3308">
            <v>41614</v>
          </cell>
          <cell r="P3308">
            <v>40329</v>
          </cell>
          <cell r="Q3308">
            <v>20000000</v>
          </cell>
          <cell r="R3308">
            <v>33</v>
          </cell>
          <cell r="S3308" t="str">
            <v>IR_SWAP.CAD</v>
          </cell>
          <cell r="T3308" t="str">
            <v>IR_SWAP.CAD</v>
          </cell>
          <cell r="U3308" t="str">
            <v>Float</v>
          </cell>
          <cell r="V3308" t="str">
            <v>Receive</v>
          </cell>
          <cell r="W3308" t="str">
            <v>Act/365 Fixed</v>
          </cell>
          <cell r="X3308">
            <v>0</v>
          </cell>
          <cell r="Y3308" t="str">
            <v>Full Spread</v>
          </cell>
          <cell r="Z3308">
            <v>30</v>
          </cell>
          <cell r="AA3308">
            <v>0</v>
          </cell>
          <cell r="AB3308" t="str">
            <v>CAD</v>
          </cell>
          <cell r="AC3308">
            <v>1</v>
          </cell>
          <cell r="AD3308">
            <v>3.195402E-2</v>
          </cell>
          <cell r="AE3308" t="str">
            <v>Unknown</v>
          </cell>
          <cell r="AF3308">
            <v>40854</v>
          </cell>
          <cell r="AG3308">
            <v>40822</v>
          </cell>
          <cell r="AH3308">
            <v>40854</v>
          </cell>
          <cell r="AI3308" t="str">
            <v>Oct-11-Nov-11</v>
          </cell>
          <cell r="AJ3308">
            <v>0.97661527999999997</v>
          </cell>
          <cell r="AK3308">
            <v>40848</v>
          </cell>
          <cell r="AL3308">
            <v>2.5248449999999999E-2</v>
          </cell>
          <cell r="AM3308">
            <v>6</v>
          </cell>
          <cell r="AN3308">
            <v>365</v>
          </cell>
          <cell r="AO3308" t="str">
            <v>No</v>
          </cell>
          <cell r="AP3308">
            <v>0</v>
          </cell>
          <cell r="AQ3308">
            <v>8106.7454691200001</v>
          </cell>
          <cell r="AR3308">
            <v>0</v>
          </cell>
          <cell r="AS3308">
            <v>8106.7454691200001</v>
          </cell>
          <cell r="AT3308">
            <v>0</v>
          </cell>
          <cell r="AU3308">
            <v>0</v>
          </cell>
          <cell r="AV3308">
            <v>8300.8587117200004</v>
          </cell>
          <cell r="AW3308">
            <v>0</v>
          </cell>
          <cell r="AX3308">
            <v>8300.8587117200004</v>
          </cell>
          <cell r="AY3308">
            <v>0</v>
          </cell>
          <cell r="AZ3308">
            <v>0</v>
          </cell>
          <cell r="BA3308">
            <v>0</v>
          </cell>
          <cell r="BB3308">
            <v>0</v>
          </cell>
          <cell r="BC3308">
            <v>0</v>
          </cell>
          <cell r="BD3308">
            <v>0</v>
          </cell>
          <cell r="BE3308">
            <v>0</v>
          </cell>
          <cell r="BF3308">
            <v>0</v>
          </cell>
          <cell r="BG3308" t="str">
            <v>USD</v>
          </cell>
          <cell r="BH3308" t="str">
            <v>Upfront</v>
          </cell>
          <cell r="BI3308">
            <v>0.95831337000000005</v>
          </cell>
          <cell r="BJ3308">
            <v>1.0435000000000001</v>
          </cell>
          <cell r="BK3308">
            <v>1.2843</v>
          </cell>
          <cell r="BL3308">
            <v>1.2307618600000001</v>
          </cell>
          <cell r="BM3308">
            <v>32</v>
          </cell>
          <cell r="BN3308">
            <v>8106.7454691200001</v>
          </cell>
          <cell r="BO3308">
            <v>8300.8587117200004</v>
          </cell>
          <cell r="BP3308">
            <v>8106.7454691200001</v>
          </cell>
          <cell r="BQ3308">
            <v>8300.8587117200004</v>
          </cell>
          <cell r="BR3308" t="str">
            <v>CAD</v>
          </cell>
          <cell r="BS3308" t="str">
            <v>IR-Swap</v>
          </cell>
          <cell r="BT3308" t="str">
            <v>Cashflow Hedge</v>
          </cell>
          <cell r="BU3308" t="str">
            <v>Effective</v>
          </cell>
          <cell r="BV3308" t="str">
            <v>Level 2</v>
          </cell>
          <cell r="BW3308" t="str">
            <v>A</v>
          </cell>
          <cell r="BX3308">
            <v>20000000</v>
          </cell>
          <cell r="BY3308" t="str">
            <v>Long-Term</v>
          </cell>
          <cell r="BZ3308" t="str">
            <v>IR-SwapCashflow Hedge</v>
          </cell>
          <cell r="CA3308" t="str">
            <v>EI_LECashflow HedgeEffective</v>
          </cell>
          <cell r="CB3308" t="str">
            <v>EI_LEESWP0123</v>
          </cell>
          <cell r="CC3308">
            <v>1</v>
          </cell>
          <cell r="CD3308">
            <v>20000000</v>
          </cell>
          <cell r="CE3308">
            <v>20000000</v>
          </cell>
          <cell r="CF3308">
            <v>7768.802557853377</v>
          </cell>
          <cell r="CG3308">
            <v>8106.7454691200001</v>
          </cell>
        </row>
        <row r="3309">
          <cell r="E3309" t="str">
            <v>ESWP0123</v>
          </cell>
          <cell r="F3309" t="str">
            <v>CORPORATE IR LOB</v>
          </cell>
          <cell r="G3309" t="str">
            <v>EI_LE</v>
          </cell>
          <cell r="H3309" t="str">
            <v>BANK MONTREAL - LE</v>
          </cell>
          <cell r="I3309" t="str">
            <v>Corporate IR</v>
          </cell>
          <cell r="J3309" t="str">
            <v>bhatiap</v>
          </cell>
          <cell r="K3309">
            <v>39800</v>
          </cell>
          <cell r="L3309">
            <v>39804</v>
          </cell>
          <cell r="M3309">
            <v>41614</v>
          </cell>
          <cell r="N3309">
            <v>39819</v>
          </cell>
          <cell r="O3309">
            <v>41614</v>
          </cell>
          <cell r="P3309">
            <v>40329</v>
          </cell>
          <cell r="Q3309">
            <v>20000000</v>
          </cell>
          <cell r="R3309">
            <v>32</v>
          </cell>
          <cell r="S3309" t="str">
            <v>IR_SWAP.CAD</v>
          </cell>
          <cell r="T3309" t="str">
            <v>IR_SWAP.CAD</v>
          </cell>
          <cell r="U3309" t="str">
            <v>Float</v>
          </cell>
          <cell r="V3309" t="str">
            <v>Receive</v>
          </cell>
          <cell r="W3309" t="str">
            <v>Act/365 Fixed</v>
          </cell>
          <cell r="X3309">
            <v>0</v>
          </cell>
          <cell r="Y3309" t="str">
            <v>Full Spread</v>
          </cell>
          <cell r="Z3309">
            <v>30</v>
          </cell>
          <cell r="AA3309">
            <v>0</v>
          </cell>
          <cell r="AB3309" t="str">
            <v>CAD</v>
          </cell>
          <cell r="AC3309">
            <v>1</v>
          </cell>
          <cell r="AD3309">
            <v>3.1951220000000002E-2</v>
          </cell>
          <cell r="AE3309" t="str">
            <v>Unknown</v>
          </cell>
          <cell r="AF3309">
            <v>40822</v>
          </cell>
          <cell r="AG3309">
            <v>40792</v>
          </cell>
          <cell r="AH3309">
            <v>40822</v>
          </cell>
          <cell r="AI3309" t="str">
            <v>Sep-11-Oct-11</v>
          </cell>
          <cell r="AJ3309">
            <v>0.97877707999999997</v>
          </cell>
          <cell r="AK3309">
            <v>40787</v>
          </cell>
          <cell r="AL3309">
            <v>2.3750170000000001E-2</v>
          </cell>
          <cell r="AM3309">
            <v>25</v>
          </cell>
          <cell r="AN3309">
            <v>365</v>
          </cell>
          <cell r="AO3309" t="str">
            <v>No</v>
          </cell>
          <cell r="AP3309">
            <v>38212.807934869998</v>
          </cell>
          <cell r="AQ3309">
            <v>31844.009154089999</v>
          </cell>
          <cell r="AR3309">
            <v>38212.807934869998</v>
          </cell>
          <cell r="AS3309">
            <v>31844.009154089999</v>
          </cell>
          <cell r="AT3309">
            <v>39041.379999999997</v>
          </cell>
          <cell r="AU3309">
            <v>39041.379999999997</v>
          </cell>
          <cell r="AV3309">
            <v>32534.48593015</v>
          </cell>
          <cell r="AW3309">
            <v>39041.379999999997</v>
          </cell>
          <cell r="AX3309">
            <v>32534.48593015</v>
          </cell>
          <cell r="AY3309">
            <v>0</v>
          </cell>
          <cell r="AZ3309">
            <v>0</v>
          </cell>
          <cell r="BA3309">
            <v>0</v>
          </cell>
          <cell r="BB3309">
            <v>0</v>
          </cell>
          <cell r="BC3309">
            <v>0</v>
          </cell>
          <cell r="BD3309">
            <v>0</v>
          </cell>
          <cell r="BE3309">
            <v>0</v>
          </cell>
          <cell r="BF3309">
            <v>0</v>
          </cell>
          <cell r="BG3309" t="str">
            <v>USD</v>
          </cell>
          <cell r="BH3309" t="str">
            <v>Upfront</v>
          </cell>
          <cell r="BI3309">
            <v>0.95831337000000005</v>
          </cell>
          <cell r="BJ3309">
            <v>1.0435000000000001</v>
          </cell>
          <cell r="BK3309">
            <v>1.2843</v>
          </cell>
          <cell r="BL3309">
            <v>1.2307618600000001</v>
          </cell>
          <cell r="BM3309">
            <v>30</v>
          </cell>
          <cell r="BN3309">
            <v>31844.009154089999</v>
          </cell>
          <cell r="BO3309">
            <v>32534.48593015</v>
          </cell>
          <cell r="BP3309">
            <v>31844.009154089999</v>
          </cell>
          <cell r="BQ3309">
            <v>32534.48593015</v>
          </cell>
          <cell r="BR3309" t="str">
            <v>CAD</v>
          </cell>
          <cell r="BS3309" t="str">
            <v>IR-Swap</v>
          </cell>
          <cell r="BT3309" t="str">
            <v>Cashflow Hedge</v>
          </cell>
          <cell r="BU3309" t="str">
            <v>Effective</v>
          </cell>
          <cell r="BV3309" t="str">
            <v>Level 2</v>
          </cell>
          <cell r="BW3309" t="str">
            <v>A</v>
          </cell>
          <cell r="BX3309">
            <v>20000000</v>
          </cell>
          <cell r="BY3309" t="str">
            <v>Long-Term</v>
          </cell>
          <cell r="BZ3309" t="str">
            <v>IR-SwapCashflow Hedge</v>
          </cell>
          <cell r="CA3309" t="str">
            <v>EI_LECashflow HedgeEffective</v>
          </cell>
          <cell r="CB3309" t="str">
            <v>EI_LEESWP0123</v>
          </cell>
          <cell r="CC3309">
            <v>1</v>
          </cell>
          <cell r="CD3309">
            <v>20000000</v>
          </cell>
          <cell r="CE3309">
            <v>20000000</v>
          </cell>
          <cell r="CF3309">
            <v>30516.539678092951</v>
          </cell>
          <cell r="CG3309">
            <v>31844.009154089999</v>
          </cell>
        </row>
        <row r="3310">
          <cell r="E3310" t="str">
            <v>ESWP0123</v>
          </cell>
          <cell r="F3310" t="str">
            <v>CORPORATE IR LOB</v>
          </cell>
          <cell r="G3310" t="str">
            <v>EI_LE</v>
          </cell>
          <cell r="H3310" t="str">
            <v>BANK MONTREAL - LE</v>
          </cell>
          <cell r="I3310" t="str">
            <v>Corporate IR</v>
          </cell>
          <cell r="J3310" t="str">
            <v>bhatiap</v>
          </cell>
          <cell r="K3310">
            <v>39800</v>
          </cell>
          <cell r="L3310">
            <v>39804</v>
          </cell>
          <cell r="M3310">
            <v>41614</v>
          </cell>
          <cell r="N3310">
            <v>39819</v>
          </cell>
          <cell r="O3310">
            <v>41614</v>
          </cell>
          <cell r="P3310">
            <v>40329</v>
          </cell>
          <cell r="Q3310">
            <v>20000000</v>
          </cell>
          <cell r="R3310">
            <v>28</v>
          </cell>
          <cell r="S3310" t="str">
            <v>IR_SWAP.CAD</v>
          </cell>
          <cell r="T3310" t="str">
            <v>IR_SWAP.CAD</v>
          </cell>
          <cell r="U3310" t="str">
            <v>Float</v>
          </cell>
          <cell r="V3310" t="str">
            <v>Receive</v>
          </cell>
          <cell r="W3310" t="str">
            <v>Act/365 Fixed</v>
          </cell>
          <cell r="X3310">
            <v>0</v>
          </cell>
          <cell r="Y3310" t="str">
            <v>Full Spread</v>
          </cell>
          <cell r="Z3310">
            <v>30</v>
          </cell>
          <cell r="AA3310">
            <v>0</v>
          </cell>
          <cell r="AB3310" t="str">
            <v>CAD</v>
          </cell>
          <cell r="AC3310">
            <v>1</v>
          </cell>
          <cell r="AD3310">
            <v>1.8975180000000001E-2</v>
          </cell>
          <cell r="AE3310" t="str">
            <v>Unknown</v>
          </cell>
          <cell r="AF3310">
            <v>40700</v>
          </cell>
          <cell r="AG3310">
            <v>40669</v>
          </cell>
          <cell r="AH3310">
            <v>40700</v>
          </cell>
          <cell r="AI3310" t="str">
            <v>May-11-Jun-11</v>
          </cell>
          <cell r="AJ3310">
            <v>0.98612169000000005</v>
          </cell>
          <cell r="AK3310">
            <v>40695</v>
          </cell>
          <cell r="AL3310">
            <v>1.9070090000000001E-2</v>
          </cell>
          <cell r="AM3310">
            <v>5</v>
          </cell>
          <cell r="AN3310">
            <v>365</v>
          </cell>
          <cell r="AO3310" t="str">
            <v>No</v>
          </cell>
          <cell r="AP3310">
            <v>0</v>
          </cell>
          <cell r="AQ3310">
            <v>5152.1735868599999</v>
          </cell>
          <cell r="AR3310">
            <v>0</v>
          </cell>
          <cell r="AS3310">
            <v>5152.1735868599999</v>
          </cell>
          <cell r="AT3310">
            <v>0</v>
          </cell>
          <cell r="AU3310">
            <v>0</v>
          </cell>
          <cell r="AV3310">
            <v>5224.6833815299997</v>
          </cell>
          <cell r="AW3310">
            <v>0</v>
          </cell>
          <cell r="AX3310">
            <v>5224.6833815299997</v>
          </cell>
          <cell r="AY3310">
            <v>0</v>
          </cell>
          <cell r="AZ3310">
            <v>0</v>
          </cell>
          <cell r="BA3310">
            <v>0</v>
          </cell>
          <cell r="BB3310">
            <v>0</v>
          </cell>
          <cell r="BC3310">
            <v>0</v>
          </cell>
          <cell r="BD3310">
            <v>0</v>
          </cell>
          <cell r="BE3310">
            <v>0</v>
          </cell>
          <cell r="BF3310">
            <v>0</v>
          </cell>
          <cell r="BG3310" t="str">
            <v>USD</v>
          </cell>
          <cell r="BH3310" t="str">
            <v>Upfront</v>
          </cell>
          <cell r="BI3310">
            <v>0.95831337000000005</v>
          </cell>
          <cell r="BJ3310">
            <v>1.0435000000000001</v>
          </cell>
          <cell r="BK3310">
            <v>1.2843</v>
          </cell>
          <cell r="BL3310">
            <v>1.2307618600000001</v>
          </cell>
          <cell r="BM3310">
            <v>31</v>
          </cell>
          <cell r="BN3310">
            <v>5152.1735868599999</v>
          </cell>
          <cell r="BO3310">
            <v>5224.6833815299997</v>
          </cell>
          <cell r="BP3310">
            <v>5152.1735868599999</v>
          </cell>
          <cell r="BQ3310">
            <v>5224.6833815299997</v>
          </cell>
          <cell r="BR3310" t="str">
            <v>CAD</v>
          </cell>
          <cell r="BS3310" t="str">
            <v>IR-Swap</v>
          </cell>
          <cell r="BT3310" t="str">
            <v>Cashflow Hedge</v>
          </cell>
          <cell r="BU3310" t="str">
            <v>Effective</v>
          </cell>
          <cell r="BV3310" t="str">
            <v>Level 2</v>
          </cell>
          <cell r="BW3310" t="str">
            <v>A</v>
          </cell>
          <cell r="BX3310">
            <v>20000000</v>
          </cell>
          <cell r="BY3310" t="str">
            <v>Long-Term</v>
          </cell>
          <cell r="BZ3310" t="str">
            <v>IR-SwapCashflow Hedge</v>
          </cell>
          <cell r="CA3310" t="str">
            <v>EI_LECashflow HedgeEffective</v>
          </cell>
          <cell r="CB3310" t="str">
            <v>EI_LEESWP0123</v>
          </cell>
          <cell r="CC3310">
            <v>1</v>
          </cell>
          <cell r="CD3310">
            <v>20000000</v>
          </cell>
          <cell r="CE3310">
            <v>20000000</v>
          </cell>
          <cell r="CF3310">
            <v>4937.3968249736454</v>
          </cell>
          <cell r="CG3310">
            <v>5152.1735868599999</v>
          </cell>
        </row>
        <row r="3311">
          <cell r="E3311" t="str">
            <v>ESWP0123</v>
          </cell>
          <cell r="F3311" t="str">
            <v>CORPORATE IR LOB</v>
          </cell>
          <cell r="G3311" t="str">
            <v>EI_LE</v>
          </cell>
          <cell r="H3311" t="str">
            <v>BANK MONTREAL - LE</v>
          </cell>
          <cell r="I3311" t="str">
            <v>Corporate IR</v>
          </cell>
          <cell r="J3311" t="str">
            <v>bhatiap</v>
          </cell>
          <cell r="K3311">
            <v>39800</v>
          </cell>
          <cell r="L3311">
            <v>39804</v>
          </cell>
          <cell r="M3311">
            <v>41614</v>
          </cell>
          <cell r="N3311">
            <v>39819</v>
          </cell>
          <cell r="O3311">
            <v>41614</v>
          </cell>
          <cell r="P3311">
            <v>40329</v>
          </cell>
          <cell r="Q3311">
            <v>20000000</v>
          </cell>
          <cell r="R3311">
            <v>31</v>
          </cell>
          <cell r="S3311" t="str">
            <v>IR_SWAP.CAD</v>
          </cell>
          <cell r="T3311" t="str">
            <v>IR_SWAP.CAD</v>
          </cell>
          <cell r="U3311" t="str">
            <v>Float</v>
          </cell>
          <cell r="V3311" t="str">
            <v>Receive</v>
          </cell>
          <cell r="W3311" t="str">
            <v>Act/365 Fixed</v>
          </cell>
          <cell r="X3311">
            <v>0</v>
          </cell>
          <cell r="Y3311" t="str">
            <v>Full Spread</v>
          </cell>
          <cell r="Z3311">
            <v>30</v>
          </cell>
          <cell r="AA3311">
            <v>0</v>
          </cell>
          <cell r="AB3311" t="str">
            <v>CAD</v>
          </cell>
          <cell r="AC3311">
            <v>1</v>
          </cell>
          <cell r="AD3311">
            <v>3.1949819999999997E-2</v>
          </cell>
          <cell r="AE3311" t="str">
            <v>Unknown</v>
          </cell>
          <cell r="AF3311">
            <v>40792</v>
          </cell>
          <cell r="AG3311">
            <v>40763</v>
          </cell>
          <cell r="AH3311">
            <v>40792</v>
          </cell>
          <cell r="AI3311" t="str">
            <v>Aug-11-Sep-11</v>
          </cell>
          <cell r="AJ3311">
            <v>0.98068772000000004</v>
          </cell>
          <cell r="AK3311">
            <v>40787</v>
          </cell>
          <cell r="AL3311">
            <v>2.2253160000000001E-2</v>
          </cell>
          <cell r="AM3311">
            <v>5</v>
          </cell>
          <cell r="AN3311">
            <v>365</v>
          </cell>
          <cell r="AO3311" t="str">
            <v>No</v>
          </cell>
          <cell r="AP3311">
            <v>0</v>
          </cell>
          <cell r="AQ3311">
            <v>5979.0125903899998</v>
          </cell>
          <cell r="AR3311">
            <v>0</v>
          </cell>
          <cell r="AS3311">
            <v>5979.0125903899998</v>
          </cell>
          <cell r="AT3311">
            <v>0</v>
          </cell>
          <cell r="AU3311">
            <v>0</v>
          </cell>
          <cell r="AV3311">
            <v>6096.7548202099997</v>
          </cell>
          <cell r="AW3311">
            <v>0</v>
          </cell>
          <cell r="AX3311">
            <v>6096.7548202099997</v>
          </cell>
          <cell r="AY3311">
            <v>0</v>
          </cell>
          <cell r="AZ3311">
            <v>0</v>
          </cell>
          <cell r="BA3311">
            <v>0</v>
          </cell>
          <cell r="BB3311">
            <v>0</v>
          </cell>
          <cell r="BC3311">
            <v>0</v>
          </cell>
          <cell r="BD3311">
            <v>0</v>
          </cell>
          <cell r="BE3311">
            <v>0</v>
          </cell>
          <cell r="BF3311">
            <v>0</v>
          </cell>
          <cell r="BG3311" t="str">
            <v>USD</v>
          </cell>
          <cell r="BH3311" t="str">
            <v>Upfront</v>
          </cell>
          <cell r="BI3311">
            <v>0.95831337000000005</v>
          </cell>
          <cell r="BJ3311">
            <v>1.0435000000000001</v>
          </cell>
          <cell r="BK3311">
            <v>1.2843</v>
          </cell>
          <cell r="BL3311">
            <v>1.2307618600000001</v>
          </cell>
          <cell r="BM3311">
            <v>29</v>
          </cell>
          <cell r="BN3311">
            <v>5979.0125903899998</v>
          </cell>
          <cell r="BO3311">
            <v>6096.7548202099997</v>
          </cell>
          <cell r="BP3311">
            <v>5979.0125903899998</v>
          </cell>
          <cell r="BQ3311">
            <v>6096.7548202099997</v>
          </cell>
          <cell r="BR3311" t="str">
            <v>CAD</v>
          </cell>
          <cell r="BS3311" t="str">
            <v>IR-Swap</v>
          </cell>
          <cell r="BT3311" t="str">
            <v>Cashflow Hedge</v>
          </cell>
          <cell r="BU3311" t="str">
            <v>Effective</v>
          </cell>
          <cell r="BV3311" t="str">
            <v>Level 2</v>
          </cell>
          <cell r="BW3311" t="str">
            <v>A</v>
          </cell>
          <cell r="BX3311">
            <v>20000000</v>
          </cell>
          <cell r="BY3311" t="str">
            <v>Long-Term</v>
          </cell>
          <cell r="BZ3311" t="str">
            <v>IR-SwapCashflow Hedge</v>
          </cell>
          <cell r="CA3311" t="str">
            <v>EI_LECashflow HedgeEffective</v>
          </cell>
          <cell r="CB3311" t="str">
            <v>EI_LEESWP0123</v>
          </cell>
          <cell r="CC3311">
            <v>1</v>
          </cell>
          <cell r="CD3311">
            <v>20000000</v>
          </cell>
          <cell r="CE3311">
            <v>20000000</v>
          </cell>
          <cell r="CF3311">
            <v>5729.7676956300902</v>
          </cell>
          <cell r="CG3311">
            <v>5979.0125903899998</v>
          </cell>
        </row>
        <row r="3312">
          <cell r="E3312" t="str">
            <v>ESWP0123</v>
          </cell>
          <cell r="F3312" t="str">
            <v>CORPORATE IR LOB</v>
          </cell>
          <cell r="G3312" t="str">
            <v>EI_LE</v>
          </cell>
          <cell r="H3312" t="str">
            <v>BANK MONTREAL - LE</v>
          </cell>
          <cell r="I3312" t="str">
            <v>Corporate IR</v>
          </cell>
          <cell r="J3312" t="str">
            <v>bhatiap</v>
          </cell>
          <cell r="K3312">
            <v>39800</v>
          </cell>
          <cell r="L3312">
            <v>39804</v>
          </cell>
          <cell r="M3312">
            <v>41614</v>
          </cell>
          <cell r="N3312">
            <v>39819</v>
          </cell>
          <cell r="O3312">
            <v>41614</v>
          </cell>
          <cell r="P3312">
            <v>40329</v>
          </cell>
          <cell r="Q3312">
            <v>20000000</v>
          </cell>
          <cell r="R3312">
            <v>30</v>
          </cell>
          <cell r="S3312" t="str">
            <v>IR_SWAP.CAD</v>
          </cell>
          <cell r="T3312" t="str">
            <v>IR_SWAP.CAD</v>
          </cell>
          <cell r="U3312" t="str">
            <v>Float</v>
          </cell>
          <cell r="V3312" t="str">
            <v>Receive</v>
          </cell>
          <cell r="W3312" t="str">
            <v>Act/365 Fixed</v>
          </cell>
          <cell r="X3312">
            <v>0</v>
          </cell>
          <cell r="Y3312" t="str">
            <v>Full Spread</v>
          </cell>
          <cell r="Z3312">
            <v>30</v>
          </cell>
          <cell r="AA3312">
            <v>0</v>
          </cell>
          <cell r="AB3312" t="str">
            <v>CAD</v>
          </cell>
          <cell r="AC3312">
            <v>1</v>
          </cell>
          <cell r="AD3312">
            <v>3.1955409999999997E-2</v>
          </cell>
          <cell r="AE3312" t="str">
            <v>Unknown</v>
          </cell>
          <cell r="AF3312">
            <v>40763</v>
          </cell>
          <cell r="AG3312">
            <v>40730</v>
          </cell>
          <cell r="AH3312">
            <v>40763</v>
          </cell>
          <cell r="AI3312" t="str">
            <v>Jul-11-Aug-11</v>
          </cell>
          <cell r="AJ3312">
            <v>0.98242163000000005</v>
          </cell>
          <cell r="AK3312">
            <v>40756</v>
          </cell>
          <cell r="AL3312">
            <v>2.2255870000000001E-2</v>
          </cell>
          <cell r="AM3312">
            <v>7</v>
          </cell>
          <cell r="AN3312">
            <v>365</v>
          </cell>
          <cell r="AO3312" t="str">
            <v>No</v>
          </cell>
          <cell r="AP3312">
            <v>0</v>
          </cell>
          <cell r="AQ3312">
            <v>8386.4393291399992</v>
          </cell>
          <cell r="AR3312">
            <v>0</v>
          </cell>
          <cell r="AS3312">
            <v>8386.4393291399992</v>
          </cell>
          <cell r="AT3312">
            <v>0</v>
          </cell>
          <cell r="AU3312">
            <v>0</v>
          </cell>
          <cell r="AV3312">
            <v>8536.4969916900009</v>
          </cell>
          <cell r="AW3312">
            <v>0</v>
          </cell>
          <cell r="AX3312">
            <v>8536.4969916900009</v>
          </cell>
          <cell r="AY3312">
            <v>0</v>
          </cell>
          <cell r="AZ3312">
            <v>0</v>
          </cell>
          <cell r="BA3312">
            <v>0</v>
          </cell>
          <cell r="BB3312">
            <v>0</v>
          </cell>
          <cell r="BC3312">
            <v>0</v>
          </cell>
          <cell r="BD3312">
            <v>0</v>
          </cell>
          <cell r="BE3312">
            <v>0</v>
          </cell>
          <cell r="BF3312">
            <v>0</v>
          </cell>
          <cell r="BG3312" t="str">
            <v>USD</v>
          </cell>
          <cell r="BH3312" t="str">
            <v>Upfront</v>
          </cell>
          <cell r="BI3312">
            <v>0.95831337000000005</v>
          </cell>
          <cell r="BJ3312">
            <v>1.0435000000000001</v>
          </cell>
          <cell r="BK3312">
            <v>1.2843</v>
          </cell>
          <cell r="BL3312">
            <v>1.2307618600000001</v>
          </cell>
          <cell r="BM3312">
            <v>33</v>
          </cell>
          <cell r="BN3312">
            <v>8386.4393291399992</v>
          </cell>
          <cell r="BO3312">
            <v>8536.4969916900009</v>
          </cell>
          <cell r="BP3312">
            <v>8386.4393291399992</v>
          </cell>
          <cell r="BQ3312">
            <v>8536.4969916900009</v>
          </cell>
          <cell r="BR3312" t="str">
            <v>CAD</v>
          </cell>
          <cell r="BS3312" t="str">
            <v>IR-Swap</v>
          </cell>
          <cell r="BT3312" t="str">
            <v>Cashflow Hedge</v>
          </cell>
          <cell r="BU3312" t="str">
            <v>Effective</v>
          </cell>
          <cell r="BV3312" t="str">
            <v>Level 2</v>
          </cell>
          <cell r="BW3312" t="str">
            <v>A</v>
          </cell>
          <cell r="BX3312">
            <v>20000000</v>
          </cell>
          <cell r="BY3312" t="str">
            <v>Long-Term</v>
          </cell>
          <cell r="BZ3312" t="str">
            <v>IR-SwapCashflow Hedge</v>
          </cell>
          <cell r="CA3312" t="str">
            <v>EI_LECashflow HedgeEffective</v>
          </cell>
          <cell r="CB3312" t="str">
            <v>EI_LEESWP0123</v>
          </cell>
          <cell r="CC3312">
            <v>1</v>
          </cell>
          <cell r="CD3312">
            <v>20000000</v>
          </cell>
          <cell r="CE3312">
            <v>20000000</v>
          </cell>
          <cell r="CF3312">
            <v>8036.8369229899363</v>
          </cell>
          <cell r="CG3312">
            <v>8386.4393291399992</v>
          </cell>
        </row>
        <row r="3313">
          <cell r="E3313" t="str">
            <v>ESWP0123</v>
          </cell>
          <cell r="F3313" t="str">
            <v>CORPORATE IR LOB</v>
          </cell>
          <cell r="G3313" t="str">
            <v>EI_LE</v>
          </cell>
          <cell r="H3313" t="str">
            <v>BANK MONTREAL - LE</v>
          </cell>
          <cell r="I3313" t="str">
            <v>Corporate IR</v>
          </cell>
          <cell r="J3313" t="str">
            <v>bhatiap</v>
          </cell>
          <cell r="K3313">
            <v>39800</v>
          </cell>
          <cell r="L3313">
            <v>39804</v>
          </cell>
          <cell r="M3313">
            <v>41614</v>
          </cell>
          <cell r="N3313">
            <v>39819</v>
          </cell>
          <cell r="O3313">
            <v>41614</v>
          </cell>
          <cell r="P3313">
            <v>40329</v>
          </cell>
          <cell r="Q3313">
            <v>20000000</v>
          </cell>
          <cell r="R3313">
            <v>30</v>
          </cell>
          <cell r="S3313" t="str">
            <v>IR_SWAP.CAD</v>
          </cell>
          <cell r="T3313" t="str">
            <v>IR_SWAP.CAD</v>
          </cell>
          <cell r="U3313" t="str">
            <v>Float</v>
          </cell>
          <cell r="V3313" t="str">
            <v>Receive</v>
          </cell>
          <cell r="W3313" t="str">
            <v>Act/365 Fixed</v>
          </cell>
          <cell r="X3313">
            <v>0</v>
          </cell>
          <cell r="Y3313" t="str">
            <v>Full Spread</v>
          </cell>
          <cell r="Z3313">
            <v>30</v>
          </cell>
          <cell r="AA3313">
            <v>0</v>
          </cell>
          <cell r="AB3313" t="str">
            <v>CAD</v>
          </cell>
          <cell r="AC3313">
            <v>1</v>
          </cell>
          <cell r="AD3313">
            <v>3.1955409999999997E-2</v>
          </cell>
          <cell r="AE3313" t="str">
            <v>Unknown</v>
          </cell>
          <cell r="AF3313">
            <v>40763</v>
          </cell>
          <cell r="AG3313">
            <v>40730</v>
          </cell>
          <cell r="AH3313">
            <v>40763</v>
          </cell>
          <cell r="AI3313" t="str">
            <v>Jul-11-Aug-11</v>
          </cell>
          <cell r="AJ3313">
            <v>0.98242163000000005</v>
          </cell>
          <cell r="AK3313">
            <v>40725</v>
          </cell>
          <cell r="AL3313">
            <v>2.2255870000000001E-2</v>
          </cell>
          <cell r="AM3313">
            <v>26</v>
          </cell>
          <cell r="AN3313">
            <v>365</v>
          </cell>
          <cell r="AO3313" t="str">
            <v>No</v>
          </cell>
          <cell r="AP3313">
            <v>39536.075231620001</v>
          </cell>
          <cell r="AQ3313">
            <v>31149.63179395</v>
          </cell>
          <cell r="AR3313">
            <v>39536.075231620001</v>
          </cell>
          <cell r="AS3313">
            <v>31149.63179395</v>
          </cell>
          <cell r="AT3313">
            <v>40243.49</v>
          </cell>
          <cell r="AU3313">
            <v>40243.49</v>
          </cell>
          <cell r="AV3313">
            <v>31706.988826270001</v>
          </cell>
          <cell r="AW3313">
            <v>40243.49</v>
          </cell>
          <cell r="AX3313">
            <v>31706.988826270001</v>
          </cell>
          <cell r="AY3313">
            <v>0</v>
          </cell>
          <cell r="AZ3313">
            <v>0</v>
          </cell>
          <cell r="BA3313">
            <v>0</v>
          </cell>
          <cell r="BB3313">
            <v>0</v>
          </cell>
          <cell r="BC3313">
            <v>0</v>
          </cell>
          <cell r="BD3313">
            <v>0</v>
          </cell>
          <cell r="BE3313">
            <v>0</v>
          </cell>
          <cell r="BF3313">
            <v>0</v>
          </cell>
          <cell r="BG3313" t="str">
            <v>USD</v>
          </cell>
          <cell r="BH3313" t="str">
            <v>Upfront</v>
          </cell>
          <cell r="BI3313">
            <v>0.95831337000000005</v>
          </cell>
          <cell r="BJ3313">
            <v>1.0435000000000001</v>
          </cell>
          <cell r="BK3313">
            <v>1.2843</v>
          </cell>
          <cell r="BL3313">
            <v>1.2307618600000001</v>
          </cell>
          <cell r="BM3313">
            <v>33</v>
          </cell>
          <cell r="BN3313">
            <v>31149.63179395</v>
          </cell>
          <cell r="BO3313">
            <v>31706.988826270001</v>
          </cell>
          <cell r="BP3313">
            <v>31149.63179395</v>
          </cell>
          <cell r="BQ3313">
            <v>31706.988826270001</v>
          </cell>
          <cell r="BR3313" t="str">
            <v>CAD</v>
          </cell>
          <cell r="BS3313" t="str">
            <v>IR-Swap</v>
          </cell>
          <cell r="BT3313" t="str">
            <v>Cashflow Hedge</v>
          </cell>
          <cell r="BU3313" t="str">
            <v>Effective</v>
          </cell>
          <cell r="BV3313" t="str">
            <v>Level 2</v>
          </cell>
          <cell r="BW3313" t="str">
            <v>A</v>
          </cell>
          <cell r="BX3313">
            <v>20000000</v>
          </cell>
          <cell r="BY3313" t="str">
            <v>Long-Term</v>
          </cell>
          <cell r="BZ3313" t="str">
            <v>IR-SwapCashflow Hedge</v>
          </cell>
          <cell r="CA3313" t="str">
            <v>EI_LECashflow HedgeEffective</v>
          </cell>
          <cell r="CB3313" t="str">
            <v>EI_LEESWP0123</v>
          </cell>
          <cell r="CC3313">
            <v>1</v>
          </cell>
          <cell r="CD3313">
            <v>20000000</v>
          </cell>
          <cell r="CE3313">
            <v>20000000</v>
          </cell>
          <cell r="CF3313">
            <v>29851.108571106848</v>
          </cell>
          <cell r="CG3313">
            <v>31149.63179395</v>
          </cell>
        </row>
        <row r="3314">
          <cell r="E3314" t="str">
            <v>ESWP0123</v>
          </cell>
          <cell r="F3314" t="str">
            <v>CORPORATE IR LOB</v>
          </cell>
          <cell r="G3314" t="str">
            <v>EI_LE</v>
          </cell>
          <cell r="H3314" t="str">
            <v>BANK MONTREAL - LE</v>
          </cell>
          <cell r="I3314" t="str">
            <v>Corporate IR</v>
          </cell>
          <cell r="J3314" t="str">
            <v>bhatiap</v>
          </cell>
          <cell r="K3314">
            <v>39800</v>
          </cell>
          <cell r="L3314">
            <v>39804</v>
          </cell>
          <cell r="M3314">
            <v>41614</v>
          </cell>
          <cell r="N3314">
            <v>39819</v>
          </cell>
          <cell r="O3314">
            <v>41614</v>
          </cell>
          <cell r="P3314">
            <v>40329</v>
          </cell>
          <cell r="Q3314">
            <v>20000000</v>
          </cell>
          <cell r="R3314">
            <v>37</v>
          </cell>
          <cell r="S3314" t="str">
            <v>IR_SWAP.CAD</v>
          </cell>
          <cell r="T3314" t="str">
            <v>IR_SWAP.CAD</v>
          </cell>
          <cell r="U3314" t="str">
            <v>Fixed</v>
          </cell>
          <cell r="V3314" t="str">
            <v>Pay</v>
          </cell>
          <cell r="W3314" t="str">
            <v>Act/365 Fixed</v>
          </cell>
          <cell r="X3314">
            <v>0</v>
          </cell>
          <cell r="Y3314" t="str">
            <v>Full Spread</v>
          </cell>
          <cell r="Z3314">
            <v>0</v>
          </cell>
          <cell r="AA3314">
            <v>0</v>
          </cell>
          <cell r="AB3314" t="str">
            <v>CAD</v>
          </cell>
          <cell r="AC3314">
            <v>0</v>
          </cell>
          <cell r="AD3314">
            <v>1.4999999999999999E-2</v>
          </cell>
          <cell r="AE3314" t="str">
            <v>Fixed</v>
          </cell>
          <cell r="AF3314">
            <v>40974</v>
          </cell>
          <cell r="AG3314">
            <v>40945</v>
          </cell>
          <cell r="AH3314">
            <v>40974</v>
          </cell>
          <cell r="AI3314" t="str">
            <v>Feb-12-Mar-12</v>
          </cell>
          <cell r="AJ3314">
            <v>0.96775420999999995</v>
          </cell>
          <cell r="AK3314">
            <v>40940</v>
          </cell>
          <cell r="AL3314">
            <v>1.4999999999999999E-2</v>
          </cell>
          <cell r="AM3314">
            <v>24</v>
          </cell>
          <cell r="AN3314">
            <v>365</v>
          </cell>
          <cell r="AO3314" t="str">
            <v>No</v>
          </cell>
          <cell r="AP3314">
            <v>-23067.021674150001</v>
          </cell>
          <cell r="AQ3314">
            <v>-19089.946119190001</v>
          </cell>
          <cell r="AR3314">
            <v>-23067.021674150001</v>
          </cell>
          <cell r="AS3314">
            <v>-19089.946119190001</v>
          </cell>
          <cell r="AT3314">
            <v>-23835.62</v>
          </cell>
          <cell r="AU3314">
            <v>23835.62</v>
          </cell>
          <cell r="AV3314">
            <v>-19726.027397260001</v>
          </cell>
          <cell r="AW3314">
            <v>-23835.62</v>
          </cell>
          <cell r="AX3314">
            <v>-19726.027397260001</v>
          </cell>
          <cell r="AY3314">
            <v>0</v>
          </cell>
          <cell r="AZ3314">
            <v>0</v>
          </cell>
          <cell r="BA3314">
            <v>0</v>
          </cell>
          <cell r="BB3314">
            <v>0</v>
          </cell>
          <cell r="BC3314">
            <v>0</v>
          </cell>
          <cell r="BD3314">
            <v>0</v>
          </cell>
          <cell r="BE3314">
            <v>0</v>
          </cell>
          <cell r="BF3314">
            <v>0</v>
          </cell>
          <cell r="BG3314" t="str">
            <v>USD</v>
          </cell>
          <cell r="BH3314" t="str">
            <v>Upfront</v>
          </cell>
          <cell r="BI3314">
            <v>0.95831337000000005</v>
          </cell>
          <cell r="BJ3314">
            <v>1.0435000000000001</v>
          </cell>
          <cell r="BK3314">
            <v>1.2843</v>
          </cell>
          <cell r="BL3314">
            <v>1.2307618600000001</v>
          </cell>
          <cell r="BM3314">
            <v>29</v>
          </cell>
          <cell r="BN3314">
            <v>-19089.946119190001</v>
          </cell>
          <cell r="BO3314">
            <v>-19726.027397260001</v>
          </cell>
          <cell r="BP3314">
            <v>-19089.946119190001</v>
          </cell>
          <cell r="BQ3314">
            <v>-19726.027397260001</v>
          </cell>
          <cell r="BR3314" t="str">
            <v>CAD</v>
          </cell>
          <cell r="BS3314" t="str">
            <v>IR-Swap</v>
          </cell>
          <cell r="BT3314" t="str">
            <v>Cashflow Hedge</v>
          </cell>
          <cell r="BU3314" t="str">
            <v>Effective</v>
          </cell>
          <cell r="BV3314" t="str">
            <v>Level 2</v>
          </cell>
          <cell r="BW3314" t="str">
            <v>A</v>
          </cell>
          <cell r="BX3314">
            <v>20000000</v>
          </cell>
          <cell r="BY3314" t="str">
            <v>Long-Term</v>
          </cell>
          <cell r="BZ3314" t="str">
            <v>IR-SwapCashflow Hedge</v>
          </cell>
          <cell r="CA3314" t="str">
            <v>EI_LECashflow HedgeEffective</v>
          </cell>
          <cell r="CB3314" t="str">
            <v>EI_LEESWP0123</v>
          </cell>
          <cell r="CC3314">
            <v>1</v>
          </cell>
          <cell r="CD3314">
            <v>20000000</v>
          </cell>
          <cell r="CE3314">
            <v>20000000</v>
          </cell>
          <cell r="CF3314">
            <v>-18294.150569420221</v>
          </cell>
          <cell r="CG3314">
            <v>-19089.946119190001</v>
          </cell>
        </row>
        <row r="3315">
          <cell r="E3315" t="str">
            <v>ESWP0123</v>
          </cell>
          <cell r="F3315" t="str">
            <v>CORPORATE IR LOB</v>
          </cell>
          <cell r="G3315" t="str">
            <v>EI_LE</v>
          </cell>
          <cell r="H3315" t="str">
            <v>BANK MONTREAL - LE</v>
          </cell>
          <cell r="I3315" t="str">
            <v>Corporate IR</v>
          </cell>
          <cell r="J3315" t="str">
            <v>bhatiap</v>
          </cell>
          <cell r="K3315">
            <v>39800</v>
          </cell>
          <cell r="L3315">
            <v>39804</v>
          </cell>
          <cell r="M3315">
            <v>41614</v>
          </cell>
          <cell r="N3315">
            <v>39819</v>
          </cell>
          <cell r="O3315">
            <v>41614</v>
          </cell>
          <cell r="P3315">
            <v>40329</v>
          </cell>
          <cell r="Q3315">
            <v>20000000</v>
          </cell>
          <cell r="R3315">
            <v>37</v>
          </cell>
          <cell r="S3315" t="str">
            <v>IR_SWAP.CAD</v>
          </cell>
          <cell r="T3315" t="str">
            <v>IR_SWAP.CAD</v>
          </cell>
          <cell r="U3315" t="str">
            <v>Fixed</v>
          </cell>
          <cell r="V3315" t="str">
            <v>Pay</v>
          </cell>
          <cell r="W3315" t="str">
            <v>Act/365 Fixed</v>
          </cell>
          <cell r="X3315">
            <v>0</v>
          </cell>
          <cell r="Y3315" t="str">
            <v>Full Spread</v>
          </cell>
          <cell r="Z3315">
            <v>0</v>
          </cell>
          <cell r="AA3315">
            <v>0</v>
          </cell>
          <cell r="AB3315" t="str">
            <v>CAD</v>
          </cell>
          <cell r="AC3315">
            <v>0</v>
          </cell>
          <cell r="AD3315">
            <v>1.4999999999999999E-2</v>
          </cell>
          <cell r="AE3315" t="str">
            <v>Fixed</v>
          </cell>
          <cell r="AF3315">
            <v>40974</v>
          </cell>
          <cell r="AG3315">
            <v>40945</v>
          </cell>
          <cell r="AH3315">
            <v>40974</v>
          </cell>
          <cell r="AI3315" t="str">
            <v>Feb-12-Mar-12</v>
          </cell>
          <cell r="AJ3315">
            <v>0.96775420999999995</v>
          </cell>
          <cell r="AK3315">
            <v>40969</v>
          </cell>
          <cell r="AL3315">
            <v>1.4999999999999999E-2</v>
          </cell>
          <cell r="AM3315">
            <v>5</v>
          </cell>
          <cell r="AN3315">
            <v>365</v>
          </cell>
          <cell r="AO3315" t="str">
            <v>No</v>
          </cell>
          <cell r="AP3315">
            <v>0</v>
          </cell>
          <cell r="AQ3315">
            <v>-3977.07210816</v>
          </cell>
          <cell r="AR3315">
            <v>0</v>
          </cell>
          <cell r="AS3315">
            <v>-3977.07210816</v>
          </cell>
          <cell r="AT3315">
            <v>0</v>
          </cell>
          <cell r="AU3315">
            <v>0</v>
          </cell>
          <cell r="AV3315">
            <v>-4109.5890411</v>
          </cell>
          <cell r="AW3315">
            <v>0</v>
          </cell>
          <cell r="AX3315">
            <v>-4109.5890411</v>
          </cell>
          <cell r="AY3315">
            <v>0</v>
          </cell>
          <cell r="AZ3315">
            <v>0</v>
          </cell>
          <cell r="BA3315">
            <v>0</v>
          </cell>
          <cell r="BB3315">
            <v>0</v>
          </cell>
          <cell r="BC3315">
            <v>0</v>
          </cell>
          <cell r="BD3315">
            <v>0</v>
          </cell>
          <cell r="BE3315">
            <v>0</v>
          </cell>
          <cell r="BF3315">
            <v>0</v>
          </cell>
          <cell r="BG3315" t="str">
            <v>USD</v>
          </cell>
          <cell r="BH3315" t="str">
            <v>Upfront</v>
          </cell>
          <cell r="BI3315">
            <v>0.95831337000000005</v>
          </cell>
          <cell r="BJ3315">
            <v>1.0435000000000001</v>
          </cell>
          <cell r="BK3315">
            <v>1.2843</v>
          </cell>
          <cell r="BL3315">
            <v>1.2307618600000001</v>
          </cell>
          <cell r="BM3315">
            <v>29</v>
          </cell>
          <cell r="BN3315">
            <v>-3977.07210816</v>
          </cell>
          <cell r="BO3315">
            <v>-4109.5890411</v>
          </cell>
          <cell r="BP3315">
            <v>-3977.07210816</v>
          </cell>
          <cell r="BQ3315">
            <v>-4109.5890411</v>
          </cell>
          <cell r="BR3315" t="str">
            <v>CAD</v>
          </cell>
          <cell r="BS3315" t="str">
            <v>IR-Swap</v>
          </cell>
          <cell r="BT3315" t="str">
            <v>Cashflow Hedge</v>
          </cell>
          <cell r="BU3315" t="str">
            <v>Effective</v>
          </cell>
          <cell r="BV3315" t="str">
            <v>Level 2</v>
          </cell>
          <cell r="BW3315" t="str">
            <v>A</v>
          </cell>
          <cell r="BX3315">
            <v>20000000</v>
          </cell>
          <cell r="BY3315" t="str">
            <v>Long-Term</v>
          </cell>
          <cell r="BZ3315" t="str">
            <v>IR-SwapCashflow Hedge</v>
          </cell>
          <cell r="CA3315" t="str">
            <v>EI_LECashflow HedgeEffective</v>
          </cell>
          <cell r="CB3315" t="str">
            <v>EI_LEESWP0123</v>
          </cell>
          <cell r="CC3315">
            <v>1</v>
          </cell>
          <cell r="CD3315">
            <v>20000000</v>
          </cell>
          <cell r="CE3315">
            <v>20000000</v>
          </cell>
          <cell r="CF3315">
            <v>-3811.2813686248201</v>
          </cell>
          <cell r="CG3315">
            <v>-3977.07210816</v>
          </cell>
        </row>
        <row r="3316">
          <cell r="E3316" t="str">
            <v>ESWP0123</v>
          </cell>
          <cell r="F3316" t="str">
            <v>CORPORATE IR LOB</v>
          </cell>
          <cell r="G3316" t="str">
            <v>EI_LE</v>
          </cell>
          <cell r="H3316" t="str">
            <v>BANK MONTREAL - LE</v>
          </cell>
          <cell r="I3316" t="str">
            <v>Corporate IR</v>
          </cell>
          <cell r="J3316" t="str">
            <v>bhatiap</v>
          </cell>
          <cell r="K3316">
            <v>39800</v>
          </cell>
          <cell r="L3316">
            <v>39804</v>
          </cell>
          <cell r="M3316">
            <v>41614</v>
          </cell>
          <cell r="N3316">
            <v>39819</v>
          </cell>
          <cell r="O3316">
            <v>41614</v>
          </cell>
          <cell r="P3316">
            <v>40329</v>
          </cell>
          <cell r="Q3316">
            <v>20000000</v>
          </cell>
          <cell r="R3316">
            <v>36</v>
          </cell>
          <cell r="S3316" t="str">
            <v>IR_SWAP.CAD</v>
          </cell>
          <cell r="T3316" t="str">
            <v>IR_SWAP.CAD</v>
          </cell>
          <cell r="U3316" t="str">
            <v>Fixed</v>
          </cell>
          <cell r="V3316" t="str">
            <v>Pay</v>
          </cell>
          <cell r="W3316" t="str">
            <v>Act/365 Fixed</v>
          </cell>
          <cell r="X3316">
            <v>0</v>
          </cell>
          <cell r="Y3316" t="str">
            <v>Full Spread</v>
          </cell>
          <cell r="Z3316">
            <v>0</v>
          </cell>
          <cell r="AA3316">
            <v>0</v>
          </cell>
          <cell r="AB3316" t="str">
            <v>CAD</v>
          </cell>
          <cell r="AC3316">
            <v>0</v>
          </cell>
          <cell r="AD3316">
            <v>1.4999999999999999E-2</v>
          </cell>
          <cell r="AE3316" t="str">
            <v>Fixed</v>
          </cell>
          <cell r="AF3316">
            <v>40945</v>
          </cell>
          <cell r="AG3316">
            <v>40914</v>
          </cell>
          <cell r="AH3316">
            <v>40945</v>
          </cell>
          <cell r="AI3316" t="str">
            <v>Jan-12-Feb-12</v>
          </cell>
          <cell r="AJ3316">
            <v>0.96999992999999995</v>
          </cell>
          <cell r="AK3316">
            <v>40909</v>
          </cell>
          <cell r="AL3316">
            <v>1.4999999999999999E-2</v>
          </cell>
          <cell r="AM3316">
            <v>26</v>
          </cell>
          <cell r="AN3316">
            <v>365</v>
          </cell>
          <cell r="AO3316" t="str">
            <v>No</v>
          </cell>
          <cell r="AP3316">
            <v>-24715.064617200002</v>
          </cell>
          <cell r="AQ3316">
            <v>-20728.76554416</v>
          </cell>
          <cell r="AR3316">
            <v>-24715.064617200002</v>
          </cell>
          <cell r="AS3316">
            <v>-20728.76554416</v>
          </cell>
          <cell r="AT3316">
            <v>-25479.45</v>
          </cell>
          <cell r="AU3316">
            <v>25479.45</v>
          </cell>
          <cell r="AV3316">
            <v>-21369.8630137</v>
          </cell>
          <cell r="AW3316">
            <v>-25479.45</v>
          </cell>
          <cell r="AX3316">
            <v>-21369.8630137</v>
          </cell>
          <cell r="AY3316">
            <v>0</v>
          </cell>
          <cell r="AZ3316">
            <v>0</v>
          </cell>
          <cell r="BA3316">
            <v>0</v>
          </cell>
          <cell r="BB3316">
            <v>0</v>
          </cell>
          <cell r="BC3316">
            <v>0</v>
          </cell>
          <cell r="BD3316">
            <v>0</v>
          </cell>
          <cell r="BE3316">
            <v>0</v>
          </cell>
          <cell r="BF3316">
            <v>0</v>
          </cell>
          <cell r="BG3316" t="str">
            <v>USD</v>
          </cell>
          <cell r="BH3316" t="str">
            <v>Upfront</v>
          </cell>
          <cell r="BI3316">
            <v>0.95831337000000005</v>
          </cell>
          <cell r="BJ3316">
            <v>1.0435000000000001</v>
          </cell>
          <cell r="BK3316">
            <v>1.2843</v>
          </cell>
          <cell r="BL3316">
            <v>1.2307618600000001</v>
          </cell>
          <cell r="BM3316">
            <v>31</v>
          </cell>
          <cell r="BN3316">
            <v>-20728.76554416</v>
          </cell>
          <cell r="BO3316">
            <v>-21369.8630137</v>
          </cell>
          <cell r="BP3316">
            <v>-20728.76554416</v>
          </cell>
          <cell r="BQ3316">
            <v>-21369.8630137</v>
          </cell>
          <cell r="BR3316" t="str">
            <v>CAD</v>
          </cell>
          <cell r="BS3316" t="str">
            <v>IR-Swap</v>
          </cell>
          <cell r="BT3316" t="str">
            <v>Cashflow Hedge</v>
          </cell>
          <cell r="BU3316" t="str">
            <v>Effective</v>
          </cell>
          <cell r="BV3316" t="str">
            <v>Level 2</v>
          </cell>
          <cell r="BW3316" t="str">
            <v>A</v>
          </cell>
          <cell r="BX3316">
            <v>20000000</v>
          </cell>
          <cell r="BY3316" t="str">
            <v>Long-Term</v>
          </cell>
          <cell r="BZ3316" t="str">
            <v>IR-SwapCashflow Hedge</v>
          </cell>
          <cell r="CA3316" t="str">
            <v>EI_LECashflow HedgeEffective</v>
          </cell>
          <cell r="CB3316" t="str">
            <v>EI_LEESWP0123</v>
          </cell>
          <cell r="CC3316">
            <v>1</v>
          </cell>
          <cell r="CD3316">
            <v>20000000</v>
          </cell>
          <cell r="CE3316">
            <v>20000000</v>
          </cell>
          <cell r="CF3316">
            <v>-19864.653132879728</v>
          </cell>
          <cell r="CG3316">
            <v>-20728.76554416</v>
          </cell>
        </row>
        <row r="3317">
          <cell r="E3317" t="str">
            <v>ESWP0123</v>
          </cell>
          <cell r="F3317" t="str">
            <v>CORPORATE IR LOB</v>
          </cell>
          <cell r="G3317" t="str">
            <v>EI_LE</v>
          </cell>
          <cell r="H3317" t="str">
            <v>BANK MONTREAL - LE</v>
          </cell>
          <cell r="I3317" t="str">
            <v>Corporate IR</v>
          </cell>
          <cell r="J3317" t="str">
            <v>bhatiap</v>
          </cell>
          <cell r="K3317">
            <v>39800</v>
          </cell>
          <cell r="L3317">
            <v>39804</v>
          </cell>
          <cell r="M3317">
            <v>41614</v>
          </cell>
          <cell r="N3317">
            <v>39819</v>
          </cell>
          <cell r="O3317">
            <v>41614</v>
          </cell>
          <cell r="P3317">
            <v>40329</v>
          </cell>
          <cell r="Q3317">
            <v>20000000</v>
          </cell>
          <cell r="R3317">
            <v>21</v>
          </cell>
          <cell r="S3317" t="str">
            <v>IR_SWAP.CAD</v>
          </cell>
          <cell r="T3317" t="str">
            <v>IR_SWAP.CAD</v>
          </cell>
          <cell r="U3317" t="str">
            <v>Fixed</v>
          </cell>
          <cell r="V3317" t="str">
            <v>Pay</v>
          </cell>
          <cell r="W3317" t="str">
            <v>Act/365 Fixed</v>
          </cell>
          <cell r="X3317">
            <v>0</v>
          </cell>
          <cell r="Y3317" t="str">
            <v>Full Spread</v>
          </cell>
          <cell r="Z3317">
            <v>0</v>
          </cell>
          <cell r="AA3317">
            <v>0</v>
          </cell>
          <cell r="AB3317" t="str">
            <v>CAD</v>
          </cell>
          <cell r="AC3317">
            <v>0</v>
          </cell>
          <cell r="AD3317">
            <v>0.03</v>
          </cell>
          <cell r="AE3317" t="str">
            <v>Fixed</v>
          </cell>
          <cell r="AF3317">
            <v>40490</v>
          </cell>
          <cell r="AG3317">
            <v>40457</v>
          </cell>
          <cell r="AH3317">
            <v>40490</v>
          </cell>
          <cell r="AI3317" t="str">
            <v>Oct-10-Nov-10</v>
          </cell>
          <cell r="AJ3317">
            <v>0.99562636000000004</v>
          </cell>
          <cell r="AK3317">
            <v>40483</v>
          </cell>
          <cell r="AL3317">
            <v>0.03</v>
          </cell>
          <cell r="AM3317">
            <v>7</v>
          </cell>
          <cell r="AN3317">
            <v>365</v>
          </cell>
          <cell r="AO3317" t="str">
            <v>No</v>
          </cell>
          <cell r="AP3317">
            <v>0</v>
          </cell>
          <cell r="AQ3317">
            <v>-11456.522500020001</v>
          </cell>
          <cell r="AR3317">
            <v>0</v>
          </cell>
          <cell r="AS3317">
            <v>-11456.522500020001</v>
          </cell>
          <cell r="AT3317">
            <v>0</v>
          </cell>
          <cell r="AU3317">
            <v>0</v>
          </cell>
          <cell r="AV3317">
            <v>-11506.84931507</v>
          </cell>
          <cell r="AW3317">
            <v>0</v>
          </cell>
          <cell r="AX3317">
            <v>-11506.84931507</v>
          </cell>
          <cell r="AY3317">
            <v>0</v>
          </cell>
          <cell r="AZ3317">
            <v>0</v>
          </cell>
          <cell r="BA3317">
            <v>0</v>
          </cell>
          <cell r="BB3317">
            <v>0</v>
          </cell>
          <cell r="BC3317">
            <v>0</v>
          </cell>
          <cell r="BD3317">
            <v>0</v>
          </cell>
          <cell r="BE3317">
            <v>0</v>
          </cell>
          <cell r="BF3317">
            <v>0</v>
          </cell>
          <cell r="BG3317" t="str">
            <v>USD</v>
          </cell>
          <cell r="BH3317" t="str">
            <v>Upfront</v>
          </cell>
          <cell r="BI3317">
            <v>0.95831337000000005</v>
          </cell>
          <cell r="BJ3317">
            <v>1.0435000000000001</v>
          </cell>
          <cell r="BK3317">
            <v>1.2843</v>
          </cell>
          <cell r="BL3317">
            <v>1.2307618600000001</v>
          </cell>
          <cell r="BM3317">
            <v>33</v>
          </cell>
          <cell r="BN3317">
            <v>-11456.522500020001</v>
          </cell>
          <cell r="BO3317">
            <v>-11506.84931507</v>
          </cell>
          <cell r="BP3317">
            <v>-11456.522500020001</v>
          </cell>
          <cell r="BQ3317">
            <v>-11506.84931507</v>
          </cell>
          <cell r="BR3317" t="str">
            <v>CAD</v>
          </cell>
          <cell r="BS3317" t="str">
            <v>IR-Swap</v>
          </cell>
          <cell r="BT3317" t="str">
            <v>Cashflow Hedge</v>
          </cell>
          <cell r="BU3317" t="str">
            <v>Effective</v>
          </cell>
          <cell r="BV3317" t="str">
            <v>Level 2</v>
          </cell>
          <cell r="BW3317" t="str">
            <v>A</v>
          </cell>
          <cell r="BX3317">
            <v>20000000</v>
          </cell>
          <cell r="BY3317" t="str">
            <v>Short-Term</v>
          </cell>
          <cell r="BZ3317" t="str">
            <v>IR-SwapCashflow Hedge</v>
          </cell>
          <cell r="CA3317" t="str">
            <v>EI_LECashflow HedgeEffective</v>
          </cell>
          <cell r="CB3317" t="str">
            <v>EI_LEESWP0123</v>
          </cell>
          <cell r="CC3317">
            <v>1</v>
          </cell>
          <cell r="CD3317">
            <v>20000000</v>
          </cell>
          <cell r="CE3317">
            <v>20000000</v>
          </cell>
          <cell r="CF3317">
            <v>-10978.938667963585</v>
          </cell>
          <cell r="CG3317">
            <v>-11456.522500020001</v>
          </cell>
        </row>
        <row r="3318">
          <cell r="E3318" t="str">
            <v>ESWP0123</v>
          </cell>
          <cell r="F3318" t="str">
            <v>CORPORATE IR LOB</v>
          </cell>
          <cell r="G3318" t="str">
            <v>EI_LE</v>
          </cell>
          <cell r="H3318" t="str">
            <v>BANK MONTREAL - LE</v>
          </cell>
          <cell r="I3318" t="str">
            <v>Corporate IR</v>
          </cell>
          <cell r="J3318" t="str">
            <v>bhatiap</v>
          </cell>
          <cell r="K3318">
            <v>39800</v>
          </cell>
          <cell r="L3318">
            <v>39804</v>
          </cell>
          <cell r="M3318">
            <v>41614</v>
          </cell>
          <cell r="N3318">
            <v>39819</v>
          </cell>
          <cell r="O3318">
            <v>41614</v>
          </cell>
          <cell r="P3318">
            <v>40329</v>
          </cell>
          <cell r="Q3318">
            <v>20000000</v>
          </cell>
          <cell r="R3318">
            <v>22</v>
          </cell>
          <cell r="S3318" t="str">
            <v>IR_SWAP.CAD</v>
          </cell>
          <cell r="T3318" t="str">
            <v>IR_SWAP.CAD</v>
          </cell>
          <cell r="U3318" t="str">
            <v>Fixed</v>
          </cell>
          <cell r="V3318" t="str">
            <v>Pay</v>
          </cell>
          <cell r="W3318" t="str">
            <v>Act/365 Fixed</v>
          </cell>
          <cell r="X3318">
            <v>0</v>
          </cell>
          <cell r="Y3318" t="str">
            <v>Full Spread</v>
          </cell>
          <cell r="Z3318">
            <v>0</v>
          </cell>
          <cell r="AA3318">
            <v>0</v>
          </cell>
          <cell r="AB3318" t="str">
            <v>CAD</v>
          </cell>
          <cell r="AC3318">
            <v>0</v>
          </cell>
          <cell r="AD3318">
            <v>0.03</v>
          </cell>
          <cell r="AE3318" t="str">
            <v>Fixed</v>
          </cell>
          <cell r="AF3318">
            <v>40518</v>
          </cell>
          <cell r="AG3318">
            <v>40490</v>
          </cell>
          <cell r="AH3318">
            <v>40518</v>
          </cell>
          <cell r="AI3318" t="str">
            <v>Nov-10-Dec-10</v>
          </cell>
          <cell r="AJ3318">
            <v>0.99464317000000002</v>
          </cell>
          <cell r="AK3318">
            <v>40483</v>
          </cell>
          <cell r="AL3318">
            <v>0.03</v>
          </cell>
          <cell r="AM3318">
            <v>23</v>
          </cell>
          <cell r="AN3318">
            <v>365</v>
          </cell>
          <cell r="AO3318" t="str">
            <v>No</v>
          </cell>
          <cell r="AP3318">
            <v>-45780.838856729999</v>
          </cell>
          <cell r="AQ3318">
            <v>-37605.686822449999</v>
          </cell>
          <cell r="AR3318">
            <v>-45780.838856729999</v>
          </cell>
          <cell r="AS3318">
            <v>-37605.686822449999</v>
          </cell>
          <cell r="AT3318">
            <v>-46027.4</v>
          </cell>
          <cell r="AU3318">
            <v>46027.4</v>
          </cell>
          <cell r="AV3318">
            <v>-37808.219178079999</v>
          </cell>
          <cell r="AW3318">
            <v>-46027.4</v>
          </cell>
          <cell r="AX3318">
            <v>-37808.219178079999</v>
          </cell>
          <cell r="AY3318">
            <v>0</v>
          </cell>
          <cell r="AZ3318">
            <v>0</v>
          </cell>
          <cell r="BA3318">
            <v>0</v>
          </cell>
          <cell r="BB3318">
            <v>0</v>
          </cell>
          <cell r="BC3318">
            <v>0</v>
          </cell>
          <cell r="BD3318">
            <v>0</v>
          </cell>
          <cell r="BE3318">
            <v>0</v>
          </cell>
          <cell r="BF3318">
            <v>0</v>
          </cell>
          <cell r="BG3318" t="str">
            <v>USD</v>
          </cell>
          <cell r="BH3318" t="str">
            <v>Upfront</v>
          </cell>
          <cell r="BI3318">
            <v>0.95831337000000005</v>
          </cell>
          <cell r="BJ3318">
            <v>1.0435000000000001</v>
          </cell>
          <cell r="BK3318">
            <v>1.2843</v>
          </cell>
          <cell r="BL3318">
            <v>1.2307618600000001</v>
          </cell>
          <cell r="BM3318">
            <v>28</v>
          </cell>
          <cell r="BN3318">
            <v>-37605.686822449999</v>
          </cell>
          <cell r="BO3318">
            <v>-37808.219178079999</v>
          </cell>
          <cell r="BP3318">
            <v>-37605.686822449999</v>
          </cell>
          <cell r="BQ3318">
            <v>-37808.219178079999</v>
          </cell>
          <cell r="BR3318" t="str">
            <v>CAD</v>
          </cell>
          <cell r="BS3318" t="str">
            <v>IR-Swap</v>
          </cell>
          <cell r="BT3318" t="str">
            <v>Cashflow Hedge</v>
          </cell>
          <cell r="BU3318" t="str">
            <v>Effective</v>
          </cell>
          <cell r="BV3318" t="str">
            <v>Level 2</v>
          </cell>
          <cell r="BW3318" t="str">
            <v>A</v>
          </cell>
          <cell r="BX3318">
            <v>20000000</v>
          </cell>
          <cell r="BY3318" t="str">
            <v>Short-Term</v>
          </cell>
          <cell r="BZ3318" t="str">
            <v>IR-SwapCashflow Hedge</v>
          </cell>
          <cell r="CA3318" t="str">
            <v>EI_LECashflow HedgeEffective</v>
          </cell>
          <cell r="CB3318" t="str">
            <v>EI_LEESWP0123</v>
          </cell>
          <cell r="CC3318">
            <v>1</v>
          </cell>
          <cell r="CD3318">
            <v>20000000</v>
          </cell>
          <cell r="CE3318">
            <v>20000000</v>
          </cell>
          <cell r="CF3318">
            <v>-36038.032412505985</v>
          </cell>
          <cell r="CG3318">
            <v>-37605.686822449999</v>
          </cell>
        </row>
        <row r="3319">
          <cell r="E3319" t="str">
            <v>ESWP0123</v>
          </cell>
          <cell r="F3319" t="str">
            <v>CORPORATE IR LOB</v>
          </cell>
          <cell r="G3319" t="str">
            <v>EI_LE</v>
          </cell>
          <cell r="H3319" t="str">
            <v>BANK MONTREAL - LE</v>
          </cell>
          <cell r="I3319" t="str">
            <v>Corporate IR</v>
          </cell>
          <cell r="J3319" t="str">
            <v>bhatiap</v>
          </cell>
          <cell r="K3319">
            <v>39800</v>
          </cell>
          <cell r="L3319">
            <v>39804</v>
          </cell>
          <cell r="M3319">
            <v>41614</v>
          </cell>
          <cell r="N3319">
            <v>39819</v>
          </cell>
          <cell r="O3319">
            <v>41614</v>
          </cell>
          <cell r="P3319">
            <v>40329</v>
          </cell>
          <cell r="Q3319">
            <v>20000000</v>
          </cell>
          <cell r="R3319">
            <v>21</v>
          </cell>
          <cell r="S3319" t="str">
            <v>IR_SWAP.CAD</v>
          </cell>
          <cell r="T3319" t="str">
            <v>IR_SWAP.CAD</v>
          </cell>
          <cell r="U3319" t="str">
            <v>Fixed</v>
          </cell>
          <cell r="V3319" t="str">
            <v>Pay</v>
          </cell>
          <cell r="W3319" t="str">
            <v>Act/365 Fixed</v>
          </cell>
          <cell r="X3319">
            <v>0</v>
          </cell>
          <cell r="Y3319" t="str">
            <v>Full Spread</v>
          </cell>
          <cell r="Z3319">
            <v>0</v>
          </cell>
          <cell r="AA3319">
            <v>0</v>
          </cell>
          <cell r="AB3319" t="str">
            <v>CAD</v>
          </cell>
          <cell r="AC3319">
            <v>0</v>
          </cell>
          <cell r="AD3319">
            <v>0.03</v>
          </cell>
          <cell r="AE3319" t="str">
            <v>Fixed</v>
          </cell>
          <cell r="AF3319">
            <v>40490</v>
          </cell>
          <cell r="AG3319">
            <v>40457</v>
          </cell>
          <cell r="AH3319">
            <v>40490</v>
          </cell>
          <cell r="AI3319" t="str">
            <v>Oct-10-Nov-10</v>
          </cell>
          <cell r="AJ3319">
            <v>0.99562636000000004</v>
          </cell>
          <cell r="AK3319">
            <v>40452</v>
          </cell>
          <cell r="AL3319">
            <v>0.03</v>
          </cell>
          <cell r="AM3319">
            <v>26</v>
          </cell>
          <cell r="AN3319">
            <v>365</v>
          </cell>
          <cell r="AO3319" t="str">
            <v>No</v>
          </cell>
          <cell r="AP3319">
            <v>-54009.32499442</v>
          </cell>
          <cell r="AQ3319">
            <v>-42552.797857229998</v>
          </cell>
          <cell r="AR3319">
            <v>-54009.32499442</v>
          </cell>
          <cell r="AS3319">
            <v>-42552.797857229998</v>
          </cell>
          <cell r="AT3319">
            <v>-54246.58</v>
          </cell>
          <cell r="AU3319">
            <v>54246.58</v>
          </cell>
          <cell r="AV3319">
            <v>-42739.7260274</v>
          </cell>
          <cell r="AW3319">
            <v>-54246.58</v>
          </cell>
          <cell r="AX3319">
            <v>-42739.7260274</v>
          </cell>
          <cell r="AY3319">
            <v>0</v>
          </cell>
          <cell r="AZ3319">
            <v>0</v>
          </cell>
          <cell r="BA3319">
            <v>0</v>
          </cell>
          <cell r="BB3319">
            <v>0</v>
          </cell>
          <cell r="BC3319">
            <v>0</v>
          </cell>
          <cell r="BD3319">
            <v>0</v>
          </cell>
          <cell r="BE3319">
            <v>0</v>
          </cell>
          <cell r="BF3319">
            <v>0</v>
          </cell>
          <cell r="BG3319" t="str">
            <v>USD</v>
          </cell>
          <cell r="BH3319" t="str">
            <v>Upfront</v>
          </cell>
          <cell r="BI3319">
            <v>0.95831337000000005</v>
          </cell>
          <cell r="BJ3319">
            <v>1.0435000000000001</v>
          </cell>
          <cell r="BK3319">
            <v>1.2843</v>
          </cell>
          <cell r="BL3319">
            <v>1.2307618600000001</v>
          </cell>
          <cell r="BM3319">
            <v>33</v>
          </cell>
          <cell r="BN3319">
            <v>-42552.797857229998</v>
          </cell>
          <cell r="BO3319">
            <v>-42739.7260274</v>
          </cell>
          <cell r="BP3319">
            <v>-42552.797857229998</v>
          </cell>
          <cell r="BQ3319">
            <v>-42739.7260274</v>
          </cell>
          <cell r="BR3319" t="str">
            <v>CAD</v>
          </cell>
          <cell r="BS3319" t="str">
            <v>IR-Swap</v>
          </cell>
          <cell r="BT3319" t="str">
            <v>Cashflow Hedge</v>
          </cell>
          <cell r="BU3319" t="str">
            <v>Effective</v>
          </cell>
          <cell r="BV3319" t="str">
            <v>Level 2</v>
          </cell>
          <cell r="BW3319" t="str">
            <v>A</v>
          </cell>
          <cell r="BX3319">
            <v>20000000</v>
          </cell>
          <cell r="BY3319" t="str">
            <v>Short-Term</v>
          </cell>
          <cell r="BZ3319" t="str">
            <v>IR-SwapCashflow Hedge</v>
          </cell>
          <cell r="CA3319" t="str">
            <v>EI_LECashflow HedgeEffective</v>
          </cell>
          <cell r="CB3319" t="str">
            <v>EI_LEESWP0123</v>
          </cell>
          <cell r="CC3319">
            <v>1</v>
          </cell>
          <cell r="CD3319">
            <v>20000000</v>
          </cell>
          <cell r="CE3319">
            <v>20000000</v>
          </cell>
          <cell r="CF3319">
            <v>-40778.915052448487</v>
          </cell>
          <cell r="CG3319">
            <v>-42552.797857229998</v>
          </cell>
        </row>
        <row r="3320">
          <cell r="E3320" t="str">
            <v>ESWP0123</v>
          </cell>
          <cell r="F3320" t="str">
            <v>CORPORATE IR LOB</v>
          </cell>
          <cell r="G3320" t="str">
            <v>EI_LE</v>
          </cell>
          <cell r="H3320" t="str">
            <v>BANK MONTREAL - LE</v>
          </cell>
          <cell r="I3320" t="str">
            <v>Corporate IR</v>
          </cell>
          <cell r="J3320" t="str">
            <v>bhatiap</v>
          </cell>
          <cell r="K3320">
            <v>39800</v>
          </cell>
          <cell r="L3320">
            <v>39804</v>
          </cell>
          <cell r="M3320">
            <v>41614</v>
          </cell>
          <cell r="N3320">
            <v>39819</v>
          </cell>
          <cell r="O3320">
            <v>41614</v>
          </cell>
          <cell r="P3320">
            <v>40329</v>
          </cell>
          <cell r="Q3320">
            <v>20000000</v>
          </cell>
          <cell r="R3320">
            <v>22</v>
          </cell>
          <cell r="S3320" t="str">
            <v>IR_SWAP.CAD</v>
          </cell>
          <cell r="T3320" t="str">
            <v>IR_SWAP.CAD</v>
          </cell>
          <cell r="U3320" t="str">
            <v>Fixed</v>
          </cell>
          <cell r="V3320" t="str">
            <v>Pay</v>
          </cell>
          <cell r="W3320" t="str">
            <v>Act/365 Fixed</v>
          </cell>
          <cell r="X3320">
            <v>0</v>
          </cell>
          <cell r="Y3320" t="str">
            <v>Full Spread</v>
          </cell>
          <cell r="Z3320">
            <v>0</v>
          </cell>
          <cell r="AA3320">
            <v>0</v>
          </cell>
          <cell r="AB3320" t="str">
            <v>CAD</v>
          </cell>
          <cell r="AC3320">
            <v>0</v>
          </cell>
          <cell r="AD3320">
            <v>0.03</v>
          </cell>
          <cell r="AE3320" t="str">
            <v>Fixed</v>
          </cell>
          <cell r="AF3320">
            <v>40518</v>
          </cell>
          <cell r="AG3320">
            <v>40490</v>
          </cell>
          <cell r="AH3320">
            <v>40518</v>
          </cell>
          <cell r="AI3320" t="str">
            <v>Nov-10-Dec-10</v>
          </cell>
          <cell r="AJ3320">
            <v>0.99464317000000002</v>
          </cell>
          <cell r="AK3320">
            <v>40513</v>
          </cell>
          <cell r="AL3320">
            <v>0.03</v>
          </cell>
          <cell r="AM3320">
            <v>5</v>
          </cell>
          <cell r="AN3320">
            <v>365</v>
          </cell>
          <cell r="AO3320" t="str">
            <v>No</v>
          </cell>
          <cell r="AP3320">
            <v>0</v>
          </cell>
          <cell r="AQ3320">
            <v>-8175.1493092299997</v>
          </cell>
          <cell r="AR3320">
            <v>0</v>
          </cell>
          <cell r="AS3320">
            <v>-8175.1493092299997</v>
          </cell>
          <cell r="AT3320">
            <v>0</v>
          </cell>
          <cell r="AU3320">
            <v>0</v>
          </cell>
          <cell r="AV3320">
            <v>-8219.1780821899993</v>
          </cell>
          <cell r="AW3320">
            <v>0</v>
          </cell>
          <cell r="AX3320">
            <v>-8219.1780821899993</v>
          </cell>
          <cell r="AY3320">
            <v>0</v>
          </cell>
          <cell r="AZ3320">
            <v>0</v>
          </cell>
          <cell r="BA3320">
            <v>0</v>
          </cell>
          <cell r="BB3320">
            <v>0</v>
          </cell>
          <cell r="BC3320">
            <v>0</v>
          </cell>
          <cell r="BD3320">
            <v>0</v>
          </cell>
          <cell r="BE3320">
            <v>0</v>
          </cell>
          <cell r="BF3320">
            <v>0</v>
          </cell>
          <cell r="BG3320" t="str">
            <v>USD</v>
          </cell>
          <cell r="BH3320" t="str">
            <v>Upfront</v>
          </cell>
          <cell r="BI3320">
            <v>0.95831337000000005</v>
          </cell>
          <cell r="BJ3320">
            <v>1.0435000000000001</v>
          </cell>
          <cell r="BK3320">
            <v>1.2843</v>
          </cell>
          <cell r="BL3320">
            <v>1.2307618600000001</v>
          </cell>
          <cell r="BM3320">
            <v>28</v>
          </cell>
          <cell r="BN3320">
            <v>-8175.1493092299997</v>
          </cell>
          <cell r="BO3320">
            <v>-8219.1780821899993</v>
          </cell>
          <cell r="BP3320">
            <v>-8175.1493092299997</v>
          </cell>
          <cell r="BQ3320">
            <v>-8219.1780821899993</v>
          </cell>
          <cell r="BR3320" t="str">
            <v>CAD</v>
          </cell>
          <cell r="BS3320" t="str">
            <v>IR-Swap</v>
          </cell>
          <cell r="BT3320" t="str">
            <v>Cashflow Hedge</v>
          </cell>
          <cell r="BU3320" t="str">
            <v>Effective</v>
          </cell>
          <cell r="BV3320" t="str">
            <v>Level 2</v>
          </cell>
          <cell r="BW3320" t="str">
            <v>A</v>
          </cell>
          <cell r="BX3320">
            <v>20000000</v>
          </cell>
          <cell r="BY3320" t="str">
            <v>Short-Term</v>
          </cell>
          <cell r="BZ3320" t="str">
            <v>IR-SwapCashflow Hedge</v>
          </cell>
          <cell r="CA3320" t="str">
            <v>EI_LECashflow HedgeEffective</v>
          </cell>
          <cell r="CB3320" t="str">
            <v>EI_LEESWP0123</v>
          </cell>
          <cell r="CC3320">
            <v>1</v>
          </cell>
          <cell r="CD3320">
            <v>20000000</v>
          </cell>
          <cell r="CE3320">
            <v>20000000</v>
          </cell>
          <cell r="CF3320">
            <v>-7834.3548722855767</v>
          </cell>
          <cell r="CG3320">
            <v>-8175.1493092299997</v>
          </cell>
        </row>
        <row r="3321">
          <cell r="E3321" t="str">
            <v>ESWP0123</v>
          </cell>
          <cell r="F3321" t="str">
            <v>CORPORATE IR LOB</v>
          </cell>
          <cell r="G3321" t="str">
            <v>EI_LE</v>
          </cell>
          <cell r="H3321" t="str">
            <v>BANK MONTREAL - LE</v>
          </cell>
          <cell r="I3321" t="str">
            <v>Corporate IR</v>
          </cell>
          <cell r="J3321" t="str">
            <v>bhatiap</v>
          </cell>
          <cell r="K3321">
            <v>39800</v>
          </cell>
          <cell r="L3321">
            <v>39804</v>
          </cell>
          <cell r="M3321">
            <v>41614</v>
          </cell>
          <cell r="N3321">
            <v>39819</v>
          </cell>
          <cell r="O3321">
            <v>41614</v>
          </cell>
          <cell r="P3321">
            <v>40329</v>
          </cell>
          <cell r="Q3321">
            <v>20000000</v>
          </cell>
          <cell r="R3321">
            <v>23</v>
          </cell>
          <cell r="S3321" t="str">
            <v>IR_SWAP.CAD</v>
          </cell>
          <cell r="T3321" t="str">
            <v>IR_SWAP.CAD</v>
          </cell>
          <cell r="U3321" t="str">
            <v>Fixed</v>
          </cell>
          <cell r="V3321" t="str">
            <v>Pay</v>
          </cell>
          <cell r="W3321" t="str">
            <v>Act/365 Fixed</v>
          </cell>
          <cell r="X3321">
            <v>0</v>
          </cell>
          <cell r="Y3321" t="str">
            <v>Full Spread</v>
          </cell>
          <cell r="Z3321">
            <v>0</v>
          </cell>
          <cell r="AA3321">
            <v>0</v>
          </cell>
          <cell r="AB3321" t="str">
            <v>CAD</v>
          </cell>
          <cell r="AC3321">
            <v>0</v>
          </cell>
          <cell r="AD3321">
            <v>0.03</v>
          </cell>
          <cell r="AE3321" t="str">
            <v>Fixed</v>
          </cell>
          <cell r="AF3321">
            <v>40549</v>
          </cell>
          <cell r="AG3321">
            <v>40518</v>
          </cell>
          <cell r="AH3321">
            <v>40549</v>
          </cell>
          <cell r="AI3321" t="str">
            <v>Dec-10-Jan-11</v>
          </cell>
          <cell r="AJ3321">
            <v>0.99336484000000003</v>
          </cell>
          <cell r="AK3321">
            <v>40544</v>
          </cell>
          <cell r="AL3321">
            <v>0.03</v>
          </cell>
          <cell r="AM3321">
            <v>5</v>
          </cell>
          <cell r="AN3321">
            <v>365</v>
          </cell>
          <cell r="AO3321" t="str">
            <v>No</v>
          </cell>
          <cell r="AP3321">
            <v>0</v>
          </cell>
          <cell r="AQ3321">
            <v>-8164.6424950000001</v>
          </cell>
          <cell r="AR3321">
            <v>0</v>
          </cell>
          <cell r="AS3321">
            <v>-8164.6424950000001</v>
          </cell>
          <cell r="AT3321">
            <v>0</v>
          </cell>
          <cell r="AU3321">
            <v>0</v>
          </cell>
          <cell r="AV3321">
            <v>-8219.1780821899993</v>
          </cell>
          <cell r="AW3321">
            <v>0</v>
          </cell>
          <cell r="AX3321">
            <v>-8219.1780821899993</v>
          </cell>
          <cell r="AY3321">
            <v>0</v>
          </cell>
          <cell r="AZ3321">
            <v>0</v>
          </cell>
          <cell r="BA3321">
            <v>0</v>
          </cell>
          <cell r="BB3321">
            <v>0</v>
          </cell>
          <cell r="BC3321">
            <v>0</v>
          </cell>
          <cell r="BD3321">
            <v>0</v>
          </cell>
          <cell r="BE3321">
            <v>0</v>
          </cell>
          <cell r="BF3321">
            <v>0</v>
          </cell>
          <cell r="BG3321" t="str">
            <v>USD</v>
          </cell>
          <cell r="BH3321" t="str">
            <v>Upfront</v>
          </cell>
          <cell r="BI3321">
            <v>0.95831337000000005</v>
          </cell>
          <cell r="BJ3321">
            <v>1.0435000000000001</v>
          </cell>
          <cell r="BK3321">
            <v>1.2843</v>
          </cell>
          <cell r="BL3321">
            <v>1.2307618600000001</v>
          </cell>
          <cell r="BM3321">
            <v>31</v>
          </cell>
          <cell r="BN3321">
            <v>-8164.6424950000001</v>
          </cell>
          <cell r="BO3321">
            <v>-8219.1780821899993</v>
          </cell>
          <cell r="BP3321">
            <v>-8164.6424950000001</v>
          </cell>
          <cell r="BQ3321">
            <v>-8219.1780821899993</v>
          </cell>
          <cell r="BR3321" t="str">
            <v>CAD</v>
          </cell>
          <cell r="BS3321" t="str">
            <v>IR-Swap</v>
          </cell>
          <cell r="BT3321" t="str">
            <v>Cashflow Hedge</v>
          </cell>
          <cell r="BU3321" t="str">
            <v>Effective</v>
          </cell>
          <cell r="BV3321" t="str">
            <v>Level 2</v>
          </cell>
          <cell r="BW3321" t="str">
            <v>A</v>
          </cell>
          <cell r="BX3321">
            <v>20000000</v>
          </cell>
          <cell r="BY3321" t="str">
            <v>Short-Term</v>
          </cell>
          <cell r="BZ3321" t="str">
            <v>IR-SwapCashflow Hedge</v>
          </cell>
          <cell r="CA3321" t="str">
            <v>EI_LECashflow HedgeEffective</v>
          </cell>
          <cell r="CB3321" t="str">
            <v>EI_LEESWP0123</v>
          </cell>
          <cell r="CC3321">
            <v>1</v>
          </cell>
          <cell r="CD3321">
            <v>20000000</v>
          </cell>
          <cell r="CE3321">
            <v>20000000</v>
          </cell>
          <cell r="CF3321">
            <v>-7824.2860517489216</v>
          </cell>
          <cell r="CG3321">
            <v>-8164.6424950000001</v>
          </cell>
        </row>
        <row r="3322">
          <cell r="E3322" t="str">
            <v>ESWP0123</v>
          </cell>
          <cell r="F3322" t="str">
            <v>CORPORATE IR LOB</v>
          </cell>
          <cell r="G3322" t="str">
            <v>EI_LE</v>
          </cell>
          <cell r="H3322" t="str">
            <v>BANK MONTREAL - LE</v>
          </cell>
          <cell r="I3322" t="str">
            <v>Corporate IR</v>
          </cell>
          <cell r="J3322" t="str">
            <v>bhatiap</v>
          </cell>
          <cell r="K3322">
            <v>39800</v>
          </cell>
          <cell r="L3322">
            <v>39804</v>
          </cell>
          <cell r="M3322">
            <v>41614</v>
          </cell>
          <cell r="N3322">
            <v>39819</v>
          </cell>
          <cell r="O3322">
            <v>41614</v>
          </cell>
          <cell r="P3322">
            <v>40329</v>
          </cell>
          <cell r="Q3322">
            <v>20000000</v>
          </cell>
          <cell r="R3322">
            <v>29</v>
          </cell>
          <cell r="S3322" t="str">
            <v>IR_SWAP.CAD</v>
          </cell>
          <cell r="T3322" t="str">
            <v>IR_SWAP.CAD</v>
          </cell>
          <cell r="U3322" t="str">
            <v>Float</v>
          </cell>
          <cell r="V3322" t="str">
            <v>Receive</v>
          </cell>
          <cell r="W3322" t="str">
            <v>Act/365 Fixed</v>
          </cell>
          <cell r="X3322">
            <v>0</v>
          </cell>
          <cell r="Y3322" t="str">
            <v>Full Spread</v>
          </cell>
          <cell r="Z3322">
            <v>30</v>
          </cell>
          <cell r="AA3322">
            <v>0</v>
          </cell>
          <cell r="AB3322" t="str">
            <v>CAD</v>
          </cell>
          <cell r="AC3322">
            <v>1</v>
          </cell>
          <cell r="AD3322">
            <v>3.1085689999999999E-2</v>
          </cell>
          <cell r="AE3322" t="str">
            <v>Unknown</v>
          </cell>
          <cell r="AF3322">
            <v>40730</v>
          </cell>
          <cell r="AG3322">
            <v>40700</v>
          </cell>
          <cell r="AH3322">
            <v>40730</v>
          </cell>
          <cell r="AI3322" t="str">
            <v>Jun-11-Jul-11</v>
          </cell>
          <cell r="AJ3322">
            <v>0.98439843999999999</v>
          </cell>
          <cell r="AK3322">
            <v>40695</v>
          </cell>
          <cell r="AL3322">
            <v>2.129847E-2</v>
          </cell>
          <cell r="AM3322">
            <v>25</v>
          </cell>
          <cell r="AN3322">
            <v>365</v>
          </cell>
          <cell r="AO3322" t="str">
            <v>No</v>
          </cell>
          <cell r="AP3322">
            <v>34464.96075731</v>
          </cell>
          <cell r="AQ3322">
            <v>28720.801719350002</v>
          </cell>
          <cell r="AR3322">
            <v>34464.96075731</v>
          </cell>
          <cell r="AS3322">
            <v>28720.801719350002</v>
          </cell>
          <cell r="AT3322">
            <v>35011.19</v>
          </cell>
          <cell r="AU3322">
            <v>35011.19</v>
          </cell>
          <cell r="AV3322">
            <v>29175.992772180001</v>
          </cell>
          <cell r="AW3322">
            <v>35011.19</v>
          </cell>
          <cell r="AX3322">
            <v>29175.992772180001</v>
          </cell>
          <cell r="AY3322">
            <v>0</v>
          </cell>
          <cell r="AZ3322">
            <v>0</v>
          </cell>
          <cell r="BA3322">
            <v>0</v>
          </cell>
          <cell r="BB3322">
            <v>0</v>
          </cell>
          <cell r="BC3322">
            <v>0</v>
          </cell>
          <cell r="BD3322">
            <v>0</v>
          </cell>
          <cell r="BE3322">
            <v>0</v>
          </cell>
          <cell r="BF3322">
            <v>0</v>
          </cell>
          <cell r="BG3322" t="str">
            <v>USD</v>
          </cell>
          <cell r="BH3322" t="str">
            <v>Upfront</v>
          </cell>
          <cell r="BI3322">
            <v>0.95831337000000005</v>
          </cell>
          <cell r="BJ3322">
            <v>1.0435000000000001</v>
          </cell>
          <cell r="BK3322">
            <v>1.2843</v>
          </cell>
          <cell r="BL3322">
            <v>1.2307618600000001</v>
          </cell>
          <cell r="BM3322">
            <v>30</v>
          </cell>
          <cell r="BN3322">
            <v>28720.801719350002</v>
          </cell>
          <cell r="BO3322">
            <v>29175.992772180001</v>
          </cell>
          <cell r="BP3322">
            <v>28720.801719350002</v>
          </cell>
          <cell r="BQ3322">
            <v>29175.992772180001</v>
          </cell>
          <cell r="BR3322" t="str">
            <v>CAD</v>
          </cell>
          <cell r="BS3322" t="str">
            <v>IR-Swap</v>
          </cell>
          <cell r="BT3322" t="str">
            <v>Cashflow Hedge</v>
          </cell>
          <cell r="BU3322" t="str">
            <v>Effective</v>
          </cell>
          <cell r="BV3322" t="str">
            <v>Level 2</v>
          </cell>
          <cell r="BW3322" t="str">
            <v>A</v>
          </cell>
          <cell r="BX3322">
            <v>20000000</v>
          </cell>
          <cell r="BY3322" t="str">
            <v>Long-Term</v>
          </cell>
          <cell r="BZ3322" t="str">
            <v>IR-SwapCashflow Hedge</v>
          </cell>
          <cell r="CA3322" t="str">
            <v>EI_LECashflow HedgeEffective</v>
          </cell>
          <cell r="CB3322" t="str">
            <v>EI_LEESWP0123</v>
          </cell>
          <cell r="CC3322">
            <v>1</v>
          </cell>
          <cell r="CD3322">
            <v>20000000</v>
          </cell>
          <cell r="CE3322">
            <v>20000000</v>
          </cell>
          <cell r="CF3322">
            <v>27523.528240872063</v>
          </cell>
          <cell r="CG3322">
            <v>28720.801719350002</v>
          </cell>
        </row>
        <row r="3323">
          <cell r="E3323" t="str">
            <v>ESWP0123</v>
          </cell>
          <cell r="F3323" t="str">
            <v>CORPORATE IR LOB</v>
          </cell>
          <cell r="G3323" t="str">
            <v>EI_LE</v>
          </cell>
          <cell r="H3323" t="str">
            <v>BANK MONTREAL - LE</v>
          </cell>
          <cell r="I3323" t="str">
            <v>Corporate IR</v>
          </cell>
          <cell r="J3323" t="str">
            <v>bhatiap</v>
          </cell>
          <cell r="K3323">
            <v>39800</v>
          </cell>
          <cell r="L3323">
            <v>39804</v>
          </cell>
          <cell r="M3323">
            <v>41614</v>
          </cell>
          <cell r="N3323">
            <v>39819</v>
          </cell>
          <cell r="O3323">
            <v>41614</v>
          </cell>
          <cell r="P3323">
            <v>40329</v>
          </cell>
          <cell r="Q3323">
            <v>20000000</v>
          </cell>
          <cell r="R3323">
            <v>29</v>
          </cell>
          <cell r="S3323" t="str">
            <v>IR_SWAP.CAD</v>
          </cell>
          <cell r="T3323" t="str">
            <v>IR_SWAP.CAD</v>
          </cell>
          <cell r="U3323" t="str">
            <v>Float</v>
          </cell>
          <cell r="V3323" t="str">
            <v>Receive</v>
          </cell>
          <cell r="W3323" t="str">
            <v>Act/365 Fixed</v>
          </cell>
          <cell r="X3323">
            <v>0</v>
          </cell>
          <cell r="Y3323" t="str">
            <v>Full Spread</v>
          </cell>
          <cell r="Z3323">
            <v>30</v>
          </cell>
          <cell r="AA3323">
            <v>0</v>
          </cell>
          <cell r="AB3323" t="str">
            <v>CAD</v>
          </cell>
          <cell r="AC3323">
            <v>1</v>
          </cell>
          <cell r="AD3323">
            <v>3.1085689999999999E-2</v>
          </cell>
          <cell r="AE3323" t="str">
            <v>Unknown</v>
          </cell>
          <cell r="AF3323">
            <v>40730</v>
          </cell>
          <cell r="AG3323">
            <v>40700</v>
          </cell>
          <cell r="AH3323">
            <v>40730</v>
          </cell>
          <cell r="AI3323" t="str">
            <v>Jun-11-Jul-11</v>
          </cell>
          <cell r="AJ3323">
            <v>0.98439843999999999</v>
          </cell>
          <cell r="AK3323">
            <v>40725</v>
          </cell>
          <cell r="AL3323">
            <v>2.129847E-2</v>
          </cell>
          <cell r="AM3323">
            <v>5</v>
          </cell>
          <cell r="AN3323">
            <v>365</v>
          </cell>
          <cell r="AO3323" t="str">
            <v>No</v>
          </cell>
          <cell r="AP3323">
            <v>0</v>
          </cell>
          <cell r="AQ3323">
            <v>5744.1603438700004</v>
          </cell>
          <cell r="AR3323">
            <v>0</v>
          </cell>
          <cell r="AS3323">
            <v>5744.1603438700004</v>
          </cell>
          <cell r="AT3323">
            <v>0</v>
          </cell>
          <cell r="AU3323">
            <v>0</v>
          </cell>
          <cell r="AV3323">
            <v>5835.1985544400004</v>
          </cell>
          <cell r="AW3323">
            <v>0</v>
          </cell>
          <cell r="AX3323">
            <v>5835.1985544400004</v>
          </cell>
          <cell r="AY3323">
            <v>0</v>
          </cell>
          <cell r="AZ3323">
            <v>0</v>
          </cell>
          <cell r="BA3323">
            <v>0</v>
          </cell>
          <cell r="BB3323">
            <v>0</v>
          </cell>
          <cell r="BC3323">
            <v>0</v>
          </cell>
          <cell r="BD3323">
            <v>0</v>
          </cell>
          <cell r="BE3323">
            <v>0</v>
          </cell>
          <cell r="BF3323">
            <v>0</v>
          </cell>
          <cell r="BG3323" t="str">
            <v>USD</v>
          </cell>
          <cell r="BH3323" t="str">
            <v>Upfront</v>
          </cell>
          <cell r="BI3323">
            <v>0.95831337000000005</v>
          </cell>
          <cell r="BJ3323">
            <v>1.0435000000000001</v>
          </cell>
          <cell r="BK3323">
            <v>1.2843</v>
          </cell>
          <cell r="BL3323">
            <v>1.2307618600000001</v>
          </cell>
          <cell r="BM3323">
            <v>30</v>
          </cell>
          <cell r="BN3323">
            <v>5744.1603438700004</v>
          </cell>
          <cell r="BO3323">
            <v>5835.1985544400004</v>
          </cell>
          <cell r="BP3323">
            <v>5744.1603438700004</v>
          </cell>
          <cell r="BQ3323">
            <v>5835.1985544400004</v>
          </cell>
          <cell r="BR3323" t="str">
            <v>CAD</v>
          </cell>
          <cell r="BS3323" t="str">
            <v>IR-Swap</v>
          </cell>
          <cell r="BT3323" t="str">
            <v>Cashflow Hedge</v>
          </cell>
          <cell r="BU3323" t="str">
            <v>Effective</v>
          </cell>
          <cell r="BV3323" t="str">
            <v>Level 2</v>
          </cell>
          <cell r="BW3323" t="str">
            <v>A</v>
          </cell>
          <cell r="BX3323">
            <v>20000000</v>
          </cell>
          <cell r="BY3323" t="str">
            <v>Long-Term</v>
          </cell>
          <cell r="BZ3323" t="str">
            <v>IR-SwapCashflow Hedge</v>
          </cell>
          <cell r="CA3323" t="str">
            <v>EI_LECashflow HedgeEffective</v>
          </cell>
          <cell r="CB3323" t="str">
            <v>EI_LEESWP0123</v>
          </cell>
          <cell r="CC3323">
            <v>1</v>
          </cell>
          <cell r="CD3323">
            <v>20000000</v>
          </cell>
          <cell r="CE3323">
            <v>20000000</v>
          </cell>
          <cell r="CF3323">
            <v>5504.705648174413</v>
          </cell>
          <cell r="CG3323">
            <v>5744.1603438700004</v>
          </cell>
        </row>
        <row r="3324">
          <cell r="E3324" t="str">
            <v>ESWP0123</v>
          </cell>
          <cell r="F3324" t="str">
            <v>CORPORATE IR LOB</v>
          </cell>
          <cell r="G3324" t="str">
            <v>EI_LE</v>
          </cell>
          <cell r="H3324" t="str">
            <v>BANK MONTREAL - LE</v>
          </cell>
          <cell r="I3324" t="str">
            <v>Corporate IR</v>
          </cell>
          <cell r="J3324" t="str">
            <v>bhatiap</v>
          </cell>
          <cell r="K3324">
            <v>39800</v>
          </cell>
          <cell r="L3324">
            <v>39804</v>
          </cell>
          <cell r="M3324">
            <v>41614</v>
          </cell>
          <cell r="N3324">
            <v>39819</v>
          </cell>
          <cell r="O3324">
            <v>41614</v>
          </cell>
          <cell r="P3324">
            <v>40329</v>
          </cell>
          <cell r="Q3324">
            <v>20000000</v>
          </cell>
          <cell r="R3324">
            <v>24</v>
          </cell>
          <cell r="S3324" t="str">
            <v>IR_SWAP.CAD</v>
          </cell>
          <cell r="T3324" t="str">
            <v>IR_SWAP.CAD</v>
          </cell>
          <cell r="U3324" t="str">
            <v>Fixed</v>
          </cell>
          <cell r="V3324" t="str">
            <v>Pay</v>
          </cell>
          <cell r="W3324" t="str">
            <v>Act/365 Fixed</v>
          </cell>
          <cell r="X3324">
            <v>0</v>
          </cell>
          <cell r="Y3324" t="str">
            <v>Full Spread</v>
          </cell>
          <cell r="Z3324">
            <v>0</v>
          </cell>
          <cell r="AA3324">
            <v>0</v>
          </cell>
          <cell r="AB3324" t="str">
            <v>CAD</v>
          </cell>
          <cell r="AC3324">
            <v>0</v>
          </cell>
          <cell r="AD3324">
            <v>0.02</v>
          </cell>
          <cell r="AE3324" t="str">
            <v>Fixed</v>
          </cell>
          <cell r="AF3324">
            <v>40581</v>
          </cell>
          <cell r="AG3324">
            <v>40549</v>
          </cell>
          <cell r="AH3324">
            <v>40581</v>
          </cell>
          <cell r="AI3324" t="str">
            <v>Jan-11-Feb-11</v>
          </cell>
          <cell r="AJ3324">
            <v>0.99196649000000003</v>
          </cell>
          <cell r="AK3324">
            <v>40544</v>
          </cell>
          <cell r="AL3324">
            <v>0.02</v>
          </cell>
          <cell r="AM3324">
            <v>26</v>
          </cell>
          <cell r="AN3324">
            <v>365</v>
          </cell>
          <cell r="AO3324" t="str">
            <v>No</v>
          </cell>
          <cell r="AP3324">
            <v>-34786.766841500001</v>
          </cell>
          <cell r="AQ3324">
            <v>-28264.250598080002</v>
          </cell>
          <cell r="AR3324">
            <v>-34786.766841500001</v>
          </cell>
          <cell r="AS3324">
            <v>-28264.250598080002</v>
          </cell>
          <cell r="AT3324">
            <v>-35068.49</v>
          </cell>
          <cell r="AU3324">
            <v>35068.49</v>
          </cell>
          <cell r="AV3324">
            <v>-28493.150684929999</v>
          </cell>
          <cell r="AW3324">
            <v>-35068.49</v>
          </cell>
          <cell r="AX3324">
            <v>-28493.150684929999</v>
          </cell>
          <cell r="AY3324">
            <v>0</v>
          </cell>
          <cell r="AZ3324">
            <v>0</v>
          </cell>
          <cell r="BA3324">
            <v>0</v>
          </cell>
          <cell r="BB3324">
            <v>0</v>
          </cell>
          <cell r="BC3324">
            <v>0</v>
          </cell>
          <cell r="BD3324">
            <v>0</v>
          </cell>
          <cell r="BE3324">
            <v>0</v>
          </cell>
          <cell r="BF3324">
            <v>0</v>
          </cell>
          <cell r="BG3324" t="str">
            <v>USD</v>
          </cell>
          <cell r="BH3324" t="str">
            <v>Upfront</v>
          </cell>
          <cell r="BI3324">
            <v>0.95831337000000005</v>
          </cell>
          <cell r="BJ3324">
            <v>1.0435000000000001</v>
          </cell>
          <cell r="BK3324">
            <v>1.2843</v>
          </cell>
          <cell r="BL3324">
            <v>1.2307618600000001</v>
          </cell>
          <cell r="BM3324">
            <v>32</v>
          </cell>
          <cell r="BN3324">
            <v>-28264.250598080002</v>
          </cell>
          <cell r="BO3324">
            <v>-28493.150684929999</v>
          </cell>
          <cell r="BP3324">
            <v>-28264.250598080002</v>
          </cell>
          <cell r="BQ3324">
            <v>-28493.150684929999</v>
          </cell>
          <cell r="BR3324" t="str">
            <v>CAD</v>
          </cell>
          <cell r="BS3324" t="str">
            <v>IR-Swap</v>
          </cell>
          <cell r="BT3324" t="str">
            <v>Cashflow Hedge</v>
          </cell>
          <cell r="BU3324" t="str">
            <v>Effective</v>
          </cell>
          <cell r="BV3324" t="str">
            <v>Level 2</v>
          </cell>
          <cell r="BW3324" t="str">
            <v>A</v>
          </cell>
          <cell r="BX3324">
            <v>20000000</v>
          </cell>
          <cell r="BY3324" t="str">
            <v>Short-Term</v>
          </cell>
          <cell r="BZ3324" t="str">
            <v>IR-SwapCashflow Hedge</v>
          </cell>
          <cell r="CA3324" t="str">
            <v>EI_LECashflow HedgeEffective</v>
          </cell>
          <cell r="CB3324" t="str">
            <v>EI_LEESWP0123</v>
          </cell>
          <cell r="CC3324">
            <v>1</v>
          </cell>
          <cell r="CD3324">
            <v>20000000</v>
          </cell>
          <cell r="CE3324">
            <v>20000000</v>
          </cell>
          <cell r="CF3324">
            <v>-27086.009197968375</v>
          </cell>
          <cell r="CG3324">
            <v>-28264.250598080002</v>
          </cell>
        </row>
        <row r="3325">
          <cell r="E3325" t="str">
            <v>ESWP0123</v>
          </cell>
          <cell r="F3325" t="str">
            <v>CORPORATE IR LOB</v>
          </cell>
          <cell r="G3325" t="str">
            <v>EI_LE</v>
          </cell>
          <cell r="H3325" t="str">
            <v>BANK MONTREAL - LE</v>
          </cell>
          <cell r="I3325" t="str">
            <v>Corporate IR</v>
          </cell>
          <cell r="J3325" t="str">
            <v>bhatiap</v>
          </cell>
          <cell r="K3325">
            <v>39800</v>
          </cell>
          <cell r="L3325">
            <v>39804</v>
          </cell>
          <cell r="M3325">
            <v>41614</v>
          </cell>
          <cell r="N3325">
            <v>39819</v>
          </cell>
          <cell r="O3325">
            <v>41614</v>
          </cell>
          <cell r="P3325">
            <v>40329</v>
          </cell>
          <cell r="Q3325">
            <v>20000000</v>
          </cell>
          <cell r="R3325">
            <v>23</v>
          </cell>
          <cell r="S3325" t="str">
            <v>IR_SWAP.CAD</v>
          </cell>
          <cell r="T3325" t="str">
            <v>IR_SWAP.CAD</v>
          </cell>
          <cell r="U3325" t="str">
            <v>Fixed</v>
          </cell>
          <cell r="V3325" t="str">
            <v>Pay</v>
          </cell>
          <cell r="W3325" t="str">
            <v>Act/365 Fixed</v>
          </cell>
          <cell r="X3325">
            <v>0</v>
          </cell>
          <cell r="Y3325" t="str">
            <v>Full Spread</v>
          </cell>
          <cell r="Z3325">
            <v>0</v>
          </cell>
          <cell r="AA3325">
            <v>0</v>
          </cell>
          <cell r="AB3325" t="str">
            <v>CAD</v>
          </cell>
          <cell r="AC3325">
            <v>0</v>
          </cell>
          <cell r="AD3325">
            <v>0.03</v>
          </cell>
          <cell r="AE3325" t="str">
            <v>Fixed</v>
          </cell>
          <cell r="AF3325">
            <v>40549</v>
          </cell>
          <cell r="AG3325">
            <v>40518</v>
          </cell>
          <cell r="AH3325">
            <v>40549</v>
          </cell>
          <cell r="AI3325" t="str">
            <v>Dec-10-Jan-11</v>
          </cell>
          <cell r="AJ3325">
            <v>0.99336484000000003</v>
          </cell>
          <cell r="AK3325">
            <v>40513</v>
          </cell>
          <cell r="AL3325">
            <v>0.03</v>
          </cell>
          <cell r="AM3325">
            <v>26</v>
          </cell>
          <cell r="AN3325">
            <v>365</v>
          </cell>
          <cell r="AO3325" t="str">
            <v>No</v>
          </cell>
          <cell r="AP3325">
            <v>-50620.779386659997</v>
          </cell>
          <cell r="AQ3325">
            <v>-42456.140973989997</v>
          </cell>
          <cell r="AR3325">
            <v>-50620.779386659997</v>
          </cell>
          <cell r="AS3325">
            <v>-42456.140973989997</v>
          </cell>
          <cell r="AT3325">
            <v>-50958.9</v>
          </cell>
          <cell r="AU3325">
            <v>50958.9</v>
          </cell>
          <cell r="AV3325">
            <v>-42739.7260274</v>
          </cell>
          <cell r="AW3325">
            <v>-50958.9</v>
          </cell>
          <cell r="AX3325">
            <v>-42739.7260274</v>
          </cell>
          <cell r="AY3325">
            <v>0</v>
          </cell>
          <cell r="AZ3325">
            <v>0</v>
          </cell>
          <cell r="BA3325">
            <v>0</v>
          </cell>
          <cell r="BB3325">
            <v>0</v>
          </cell>
          <cell r="BC3325">
            <v>0</v>
          </cell>
          <cell r="BD3325">
            <v>0</v>
          </cell>
          <cell r="BE3325">
            <v>0</v>
          </cell>
          <cell r="BF3325">
            <v>0</v>
          </cell>
          <cell r="BG3325" t="str">
            <v>USD</v>
          </cell>
          <cell r="BH3325" t="str">
            <v>Upfront</v>
          </cell>
          <cell r="BI3325">
            <v>0.95831337000000005</v>
          </cell>
          <cell r="BJ3325">
            <v>1.0435000000000001</v>
          </cell>
          <cell r="BK3325">
            <v>1.2843</v>
          </cell>
          <cell r="BL3325">
            <v>1.2307618600000001</v>
          </cell>
          <cell r="BM3325">
            <v>31</v>
          </cell>
          <cell r="BN3325">
            <v>-42456.140973989997</v>
          </cell>
          <cell r="BO3325">
            <v>-42739.7260274</v>
          </cell>
          <cell r="BP3325">
            <v>-42456.140973989997</v>
          </cell>
          <cell r="BQ3325">
            <v>-42739.7260274</v>
          </cell>
          <cell r="BR3325" t="str">
            <v>CAD</v>
          </cell>
          <cell r="BS3325" t="str">
            <v>IR-Swap</v>
          </cell>
          <cell r="BT3325" t="str">
            <v>Cashflow Hedge</v>
          </cell>
          <cell r="BU3325" t="str">
            <v>Effective</v>
          </cell>
          <cell r="BV3325" t="str">
            <v>Level 2</v>
          </cell>
          <cell r="BW3325" t="str">
            <v>A</v>
          </cell>
          <cell r="BX3325">
            <v>20000000</v>
          </cell>
          <cell r="BY3325" t="str">
            <v>Short-Term</v>
          </cell>
          <cell r="BZ3325" t="str">
            <v>IR-SwapCashflow Hedge</v>
          </cell>
          <cell r="CA3325" t="str">
            <v>EI_LECashflow HedgeEffective</v>
          </cell>
          <cell r="CB3325" t="str">
            <v>EI_LEESWP0123</v>
          </cell>
          <cell r="CC3325">
            <v>1</v>
          </cell>
          <cell r="CD3325">
            <v>20000000</v>
          </cell>
          <cell r="CE3325">
            <v>20000000</v>
          </cell>
          <cell r="CF3325">
            <v>-40686.287469084804</v>
          </cell>
          <cell r="CG3325">
            <v>-42456.140973989997</v>
          </cell>
        </row>
        <row r="3326">
          <cell r="E3326" t="str">
            <v>ESWP0123</v>
          </cell>
          <cell r="F3326" t="str">
            <v>CORPORATE IR LOB</v>
          </cell>
          <cell r="G3326" t="str">
            <v>EI_LE</v>
          </cell>
          <cell r="H3326" t="str">
            <v>BANK MONTREAL - LE</v>
          </cell>
          <cell r="I3326" t="str">
            <v>Corporate IR</v>
          </cell>
          <cell r="J3326" t="str">
            <v>bhatiap</v>
          </cell>
          <cell r="K3326">
            <v>39800</v>
          </cell>
          <cell r="L3326">
            <v>39804</v>
          </cell>
          <cell r="M3326">
            <v>41614</v>
          </cell>
          <cell r="N3326">
            <v>39819</v>
          </cell>
          <cell r="O3326">
            <v>41614</v>
          </cell>
          <cell r="P3326">
            <v>40329</v>
          </cell>
          <cell r="Q3326">
            <v>20000000</v>
          </cell>
          <cell r="R3326">
            <v>24</v>
          </cell>
          <cell r="S3326" t="str">
            <v>IR_SWAP.CAD</v>
          </cell>
          <cell r="T3326" t="str">
            <v>IR_SWAP.CAD</v>
          </cell>
          <cell r="U3326" t="str">
            <v>Fixed</v>
          </cell>
          <cell r="V3326" t="str">
            <v>Pay</v>
          </cell>
          <cell r="W3326" t="str">
            <v>Act/365 Fixed</v>
          </cell>
          <cell r="X3326">
            <v>0</v>
          </cell>
          <cell r="Y3326" t="str">
            <v>Full Spread</v>
          </cell>
          <cell r="Z3326">
            <v>0</v>
          </cell>
          <cell r="AA3326">
            <v>0</v>
          </cell>
          <cell r="AB3326" t="str">
            <v>CAD</v>
          </cell>
          <cell r="AC3326">
            <v>0</v>
          </cell>
          <cell r="AD3326">
            <v>0.02</v>
          </cell>
          <cell r="AE3326" t="str">
            <v>Fixed</v>
          </cell>
          <cell r="AF3326">
            <v>40581</v>
          </cell>
          <cell r="AG3326">
            <v>40549</v>
          </cell>
          <cell r="AH3326">
            <v>40581</v>
          </cell>
          <cell r="AI3326" t="str">
            <v>Jan-11-Feb-11</v>
          </cell>
          <cell r="AJ3326">
            <v>0.99196649000000003</v>
          </cell>
          <cell r="AK3326">
            <v>40575</v>
          </cell>
          <cell r="AL3326">
            <v>0.02</v>
          </cell>
          <cell r="AM3326">
            <v>6</v>
          </cell>
          <cell r="AN3326">
            <v>365</v>
          </cell>
          <cell r="AO3326" t="str">
            <v>No</v>
          </cell>
          <cell r="AP3326">
            <v>0</v>
          </cell>
          <cell r="AQ3326">
            <v>-6522.51936879</v>
          </cell>
          <cell r="AR3326">
            <v>0</v>
          </cell>
          <cell r="AS3326">
            <v>-6522.51936879</v>
          </cell>
          <cell r="AT3326">
            <v>0</v>
          </cell>
          <cell r="AU3326">
            <v>0</v>
          </cell>
          <cell r="AV3326">
            <v>-6575.34246575</v>
          </cell>
          <cell r="AW3326">
            <v>0</v>
          </cell>
          <cell r="AX3326">
            <v>-6575.34246575</v>
          </cell>
          <cell r="AY3326">
            <v>0</v>
          </cell>
          <cell r="AZ3326">
            <v>0</v>
          </cell>
          <cell r="BA3326">
            <v>0</v>
          </cell>
          <cell r="BB3326">
            <v>0</v>
          </cell>
          <cell r="BC3326">
            <v>0</v>
          </cell>
          <cell r="BD3326">
            <v>0</v>
          </cell>
          <cell r="BE3326">
            <v>0</v>
          </cell>
          <cell r="BF3326">
            <v>0</v>
          </cell>
          <cell r="BG3326" t="str">
            <v>USD</v>
          </cell>
          <cell r="BH3326" t="str">
            <v>Upfront</v>
          </cell>
          <cell r="BI3326">
            <v>0.95831337000000005</v>
          </cell>
          <cell r="BJ3326">
            <v>1.0435000000000001</v>
          </cell>
          <cell r="BK3326">
            <v>1.2843</v>
          </cell>
          <cell r="BL3326">
            <v>1.2307618600000001</v>
          </cell>
          <cell r="BM3326">
            <v>32</v>
          </cell>
          <cell r="BN3326">
            <v>-6522.51936879</v>
          </cell>
          <cell r="BO3326">
            <v>-6575.34246575</v>
          </cell>
          <cell r="BP3326">
            <v>-6522.51936879</v>
          </cell>
          <cell r="BQ3326">
            <v>-6575.34246575</v>
          </cell>
          <cell r="BR3326" t="str">
            <v>CAD</v>
          </cell>
          <cell r="BS3326" t="str">
            <v>IR-Swap</v>
          </cell>
          <cell r="BT3326" t="str">
            <v>Cashflow Hedge</v>
          </cell>
          <cell r="BU3326" t="str">
            <v>Effective</v>
          </cell>
          <cell r="BV3326" t="str">
            <v>Level 2</v>
          </cell>
          <cell r="BW3326" t="str">
            <v>A</v>
          </cell>
          <cell r="BX3326">
            <v>20000000</v>
          </cell>
          <cell r="BY3326" t="str">
            <v>Short-Term</v>
          </cell>
          <cell r="BZ3326" t="str">
            <v>IR-SwapCashflow Hedge</v>
          </cell>
          <cell r="CA3326" t="str">
            <v>EI_LECashflow HedgeEffective</v>
          </cell>
          <cell r="CB3326" t="str">
            <v>EI_LEESWP0123</v>
          </cell>
          <cell r="CC3326">
            <v>1</v>
          </cell>
          <cell r="CD3326">
            <v>20000000</v>
          </cell>
          <cell r="CE3326">
            <v>20000000</v>
          </cell>
          <cell r="CF3326">
            <v>-6250.6175072256819</v>
          </cell>
          <cell r="CG3326">
            <v>-6522.51936879</v>
          </cell>
        </row>
        <row r="3327">
          <cell r="E3327" t="str">
            <v>ESWP0123</v>
          </cell>
          <cell r="F3327" t="str">
            <v>CORPORATE IR LOB</v>
          </cell>
          <cell r="G3327" t="str">
            <v>EI_LE</v>
          </cell>
          <cell r="H3327" t="str">
            <v>BANK MONTREAL - LE</v>
          </cell>
          <cell r="I3327" t="str">
            <v>Corporate IR</v>
          </cell>
          <cell r="J3327" t="str">
            <v>bhatiap</v>
          </cell>
          <cell r="K3327">
            <v>39800</v>
          </cell>
          <cell r="L3327">
            <v>39804</v>
          </cell>
          <cell r="M3327">
            <v>41614</v>
          </cell>
          <cell r="N3327">
            <v>39819</v>
          </cell>
          <cell r="O3327">
            <v>41614</v>
          </cell>
          <cell r="P3327">
            <v>40329</v>
          </cell>
          <cell r="Q3327">
            <v>20000000</v>
          </cell>
          <cell r="R3327">
            <v>20</v>
          </cell>
          <cell r="S3327" t="str">
            <v>IR_SWAP.CAD</v>
          </cell>
          <cell r="T3327" t="str">
            <v>IR_SWAP.CAD</v>
          </cell>
          <cell r="U3327" t="str">
            <v>Fixed</v>
          </cell>
          <cell r="V3327" t="str">
            <v>Pay</v>
          </cell>
          <cell r="W3327" t="str">
            <v>Act/365 Fixed</v>
          </cell>
          <cell r="X3327">
            <v>0</v>
          </cell>
          <cell r="Y3327" t="str">
            <v>Full Spread</v>
          </cell>
          <cell r="Z3327">
            <v>0</v>
          </cell>
          <cell r="AA3327">
            <v>0</v>
          </cell>
          <cell r="AB3327" t="str">
            <v>CAD</v>
          </cell>
          <cell r="AC3327">
            <v>0</v>
          </cell>
          <cell r="AD3327">
            <v>0.03</v>
          </cell>
          <cell r="AE3327" t="str">
            <v>Fixed</v>
          </cell>
          <cell r="AF3327">
            <v>40457</v>
          </cell>
          <cell r="AG3327">
            <v>40428</v>
          </cell>
          <cell r="AH3327">
            <v>40457</v>
          </cell>
          <cell r="AI3327" t="str">
            <v>Sep-10-Oct-10</v>
          </cell>
          <cell r="AJ3327">
            <v>0.99678637000000003</v>
          </cell>
          <cell r="AK3327">
            <v>40422</v>
          </cell>
          <cell r="AL3327">
            <v>0.03</v>
          </cell>
          <cell r="AM3327">
            <v>24</v>
          </cell>
          <cell r="AN3327">
            <v>365</v>
          </cell>
          <cell r="AO3327" t="str">
            <v>No</v>
          </cell>
          <cell r="AP3327">
            <v>-47518.032421579999</v>
          </cell>
          <cell r="AQ3327">
            <v>-39325.270584040001</v>
          </cell>
          <cell r="AR3327">
            <v>-47518.032421579999</v>
          </cell>
          <cell r="AS3327">
            <v>-39325.270584040001</v>
          </cell>
          <cell r="AT3327">
            <v>-47671.23</v>
          </cell>
          <cell r="AU3327">
            <v>47671.23</v>
          </cell>
          <cell r="AV3327">
            <v>-39452.054794520001</v>
          </cell>
          <cell r="AW3327">
            <v>-47671.23</v>
          </cell>
          <cell r="AX3327">
            <v>-39452.054794520001</v>
          </cell>
          <cell r="AY3327">
            <v>0</v>
          </cell>
          <cell r="AZ3327">
            <v>0</v>
          </cell>
          <cell r="BA3327">
            <v>0</v>
          </cell>
          <cell r="BB3327">
            <v>0</v>
          </cell>
          <cell r="BC3327">
            <v>0</v>
          </cell>
          <cell r="BD3327">
            <v>0</v>
          </cell>
          <cell r="BE3327">
            <v>0</v>
          </cell>
          <cell r="BF3327">
            <v>0</v>
          </cell>
          <cell r="BG3327" t="str">
            <v>USD</v>
          </cell>
          <cell r="BH3327" t="str">
            <v>Upfront</v>
          </cell>
          <cell r="BI3327">
            <v>0.95831337000000005</v>
          </cell>
          <cell r="BJ3327">
            <v>1.0435000000000001</v>
          </cell>
          <cell r="BK3327">
            <v>1.2843</v>
          </cell>
          <cell r="BL3327">
            <v>1.2307618600000001</v>
          </cell>
          <cell r="BM3327">
            <v>29</v>
          </cell>
          <cell r="BN3327">
            <v>-39325.270584040001</v>
          </cell>
          <cell r="BO3327">
            <v>-39452.054794520001</v>
          </cell>
          <cell r="BP3327">
            <v>-39325.270584040001</v>
          </cell>
          <cell r="BQ3327">
            <v>-39452.054794520001</v>
          </cell>
          <cell r="BR3327" t="str">
            <v>CAD</v>
          </cell>
          <cell r="BS3327" t="str">
            <v>IR-Swap</v>
          </cell>
          <cell r="BT3327" t="str">
            <v>Cashflow Hedge</v>
          </cell>
          <cell r="BU3327" t="str">
            <v>Effective</v>
          </cell>
          <cell r="BV3327" t="str">
            <v>Level 2</v>
          </cell>
          <cell r="BW3327" t="str">
            <v>A</v>
          </cell>
          <cell r="BX3327">
            <v>20000000</v>
          </cell>
          <cell r="BY3327" t="str">
            <v>Short-Term</v>
          </cell>
          <cell r="BZ3327" t="str">
            <v>IR-SwapCashflow Hedge</v>
          </cell>
          <cell r="CA3327" t="str">
            <v>EI_LECashflow HedgeEffective</v>
          </cell>
          <cell r="CB3327" t="str">
            <v>EI_LEESWP0123</v>
          </cell>
          <cell r="CC3327">
            <v>1</v>
          </cell>
          <cell r="CD3327">
            <v>20000000</v>
          </cell>
          <cell r="CE3327">
            <v>20000000</v>
          </cell>
          <cell r="CF3327">
            <v>-37685.932519444177</v>
          </cell>
          <cell r="CG3327">
            <v>-39325.270584040001</v>
          </cell>
        </row>
        <row r="3328">
          <cell r="E3328" t="str">
            <v>ESWP0123</v>
          </cell>
          <cell r="F3328" t="str">
            <v>CORPORATE IR LOB</v>
          </cell>
          <cell r="G3328" t="str">
            <v>EI_LE</v>
          </cell>
          <cell r="H3328" t="str">
            <v>BANK MONTREAL - LE</v>
          </cell>
          <cell r="I3328" t="str">
            <v>Corporate IR</v>
          </cell>
          <cell r="J3328" t="str">
            <v>bhatiap</v>
          </cell>
          <cell r="K3328">
            <v>39800</v>
          </cell>
          <cell r="L3328">
            <v>39804</v>
          </cell>
          <cell r="M3328">
            <v>41614</v>
          </cell>
          <cell r="N3328">
            <v>39819</v>
          </cell>
          <cell r="O3328">
            <v>41614</v>
          </cell>
          <cell r="P3328">
            <v>40329</v>
          </cell>
          <cell r="Q3328">
            <v>20000000</v>
          </cell>
          <cell r="R3328">
            <v>20</v>
          </cell>
          <cell r="S3328" t="str">
            <v>IR_SWAP.CAD</v>
          </cell>
          <cell r="T3328" t="str">
            <v>IR_SWAP.CAD</v>
          </cell>
          <cell r="U3328" t="str">
            <v>Fixed</v>
          </cell>
          <cell r="V3328" t="str">
            <v>Pay</v>
          </cell>
          <cell r="W3328" t="str">
            <v>Act/365 Fixed</v>
          </cell>
          <cell r="X3328">
            <v>0</v>
          </cell>
          <cell r="Y3328" t="str">
            <v>Full Spread</v>
          </cell>
          <cell r="Z3328">
            <v>0</v>
          </cell>
          <cell r="AA3328">
            <v>0</v>
          </cell>
          <cell r="AB3328" t="str">
            <v>CAD</v>
          </cell>
          <cell r="AC3328">
            <v>0</v>
          </cell>
          <cell r="AD3328">
            <v>0.03</v>
          </cell>
          <cell r="AE3328" t="str">
            <v>Fixed</v>
          </cell>
          <cell r="AF3328">
            <v>40457</v>
          </cell>
          <cell r="AG3328">
            <v>40428</v>
          </cell>
          <cell r="AH3328">
            <v>40457</v>
          </cell>
          <cell r="AI3328" t="str">
            <v>Sep-10-Oct-10</v>
          </cell>
          <cell r="AJ3328">
            <v>0.99678637000000003</v>
          </cell>
          <cell r="AK3328">
            <v>40452</v>
          </cell>
          <cell r="AL3328">
            <v>0.03</v>
          </cell>
          <cell r="AM3328">
            <v>5</v>
          </cell>
          <cell r="AN3328">
            <v>365</v>
          </cell>
          <cell r="AO3328" t="str">
            <v>No</v>
          </cell>
          <cell r="AP3328">
            <v>0</v>
          </cell>
          <cell r="AQ3328">
            <v>-8192.7647050100004</v>
          </cell>
          <cell r="AR3328">
            <v>0</v>
          </cell>
          <cell r="AS3328">
            <v>-8192.7647050100004</v>
          </cell>
          <cell r="AT3328">
            <v>0</v>
          </cell>
          <cell r="AU3328">
            <v>0</v>
          </cell>
          <cell r="AV3328">
            <v>-8219.1780821899993</v>
          </cell>
          <cell r="AW3328">
            <v>0</v>
          </cell>
          <cell r="AX3328">
            <v>-8219.1780821899993</v>
          </cell>
          <cell r="AY3328">
            <v>0</v>
          </cell>
          <cell r="AZ3328">
            <v>0</v>
          </cell>
          <cell r="BA3328">
            <v>0</v>
          </cell>
          <cell r="BB3328">
            <v>0</v>
          </cell>
          <cell r="BC3328">
            <v>0</v>
          </cell>
          <cell r="BD3328">
            <v>0</v>
          </cell>
          <cell r="BE3328">
            <v>0</v>
          </cell>
          <cell r="BF3328">
            <v>0</v>
          </cell>
          <cell r="BG3328" t="str">
            <v>USD</v>
          </cell>
          <cell r="BH3328" t="str">
            <v>Upfront</v>
          </cell>
          <cell r="BI3328">
            <v>0.95831337000000005</v>
          </cell>
          <cell r="BJ3328">
            <v>1.0435000000000001</v>
          </cell>
          <cell r="BK3328">
            <v>1.2843</v>
          </cell>
          <cell r="BL3328">
            <v>1.2307618600000001</v>
          </cell>
          <cell r="BM3328">
            <v>29</v>
          </cell>
          <cell r="BN3328">
            <v>-8192.7647050100004</v>
          </cell>
          <cell r="BO3328">
            <v>-8219.1780821899993</v>
          </cell>
          <cell r="BP3328">
            <v>-8192.7647050100004</v>
          </cell>
          <cell r="BQ3328">
            <v>-8219.1780821899993</v>
          </cell>
          <cell r="BR3328" t="str">
            <v>CAD</v>
          </cell>
          <cell r="BS3328" t="str">
            <v>IR-Swap</v>
          </cell>
          <cell r="BT3328" t="str">
            <v>Cashflow Hedge</v>
          </cell>
          <cell r="BU3328" t="str">
            <v>Effective</v>
          </cell>
          <cell r="BV3328" t="str">
            <v>Level 2</v>
          </cell>
          <cell r="BW3328" t="str">
            <v>A</v>
          </cell>
          <cell r="BX3328">
            <v>20000000</v>
          </cell>
          <cell r="BY3328" t="str">
            <v>Short-Term</v>
          </cell>
          <cell r="BZ3328" t="str">
            <v>IR-SwapCashflow Hedge</v>
          </cell>
          <cell r="CA3328" t="str">
            <v>EI_LECashflow HedgeEffective</v>
          </cell>
          <cell r="CB3328" t="str">
            <v>EI_LEESWP0123</v>
          </cell>
          <cell r="CC3328">
            <v>1</v>
          </cell>
          <cell r="CD3328">
            <v>20000000</v>
          </cell>
          <cell r="CE3328">
            <v>20000000</v>
          </cell>
          <cell r="CF3328">
            <v>-7851.235941552467</v>
          </cell>
          <cell r="CG3328">
            <v>-8192.7647050100004</v>
          </cell>
        </row>
        <row r="3329">
          <cell r="E3329" t="str">
            <v>ESWP0123</v>
          </cell>
          <cell r="F3329" t="str">
            <v>CORPORATE IR LOB</v>
          </cell>
          <cell r="G3329" t="str">
            <v>EI_LE</v>
          </cell>
          <cell r="H3329" t="str">
            <v>BANK MONTREAL - LE</v>
          </cell>
          <cell r="I3329" t="str">
            <v>Corporate IR</v>
          </cell>
          <cell r="J3329" t="str">
            <v>bhatiap</v>
          </cell>
          <cell r="K3329">
            <v>39800</v>
          </cell>
          <cell r="L3329">
            <v>39804</v>
          </cell>
          <cell r="M3329">
            <v>41614</v>
          </cell>
          <cell r="N3329">
            <v>39819</v>
          </cell>
          <cell r="O3329">
            <v>41614</v>
          </cell>
          <cell r="P3329">
            <v>40329</v>
          </cell>
          <cell r="Q3329">
            <v>20000000</v>
          </cell>
          <cell r="R3329">
            <v>19</v>
          </cell>
          <cell r="S3329" t="str">
            <v>IR_SWAP.CAD</v>
          </cell>
          <cell r="T3329" t="str">
            <v>IR_SWAP.CAD</v>
          </cell>
          <cell r="U3329" t="str">
            <v>Fixed</v>
          </cell>
          <cell r="V3329" t="str">
            <v>Pay</v>
          </cell>
          <cell r="W3329" t="str">
            <v>Act/365 Fixed</v>
          </cell>
          <cell r="X3329">
            <v>0</v>
          </cell>
          <cell r="Y3329" t="str">
            <v>Full Spread</v>
          </cell>
          <cell r="Z3329">
            <v>0</v>
          </cell>
          <cell r="AA3329">
            <v>0</v>
          </cell>
          <cell r="AB3329" t="str">
            <v>CAD</v>
          </cell>
          <cell r="AC3329">
            <v>0</v>
          </cell>
          <cell r="AD3329">
            <v>0.03</v>
          </cell>
          <cell r="AE3329" t="str">
            <v>Fixed</v>
          </cell>
          <cell r="AF3329">
            <v>40428</v>
          </cell>
          <cell r="AG3329">
            <v>40396</v>
          </cell>
          <cell r="AH3329">
            <v>40428</v>
          </cell>
          <cell r="AI3329" t="str">
            <v>Aug-10-Sep-10</v>
          </cell>
          <cell r="AJ3329">
            <v>0.99771964999999996</v>
          </cell>
          <cell r="AK3329">
            <v>40391</v>
          </cell>
          <cell r="AL3329">
            <v>0.03</v>
          </cell>
          <cell r="AM3329">
            <v>26</v>
          </cell>
          <cell r="AN3329">
            <v>365</v>
          </cell>
          <cell r="AO3329" t="str">
            <v>No</v>
          </cell>
          <cell r="AP3329">
            <v>-52482.787595410002</v>
          </cell>
          <cell r="AQ3329">
            <v>-42642.264699170002</v>
          </cell>
          <cell r="AR3329">
            <v>-52482.787595410002</v>
          </cell>
          <cell r="AS3329">
            <v>-42642.264699170002</v>
          </cell>
          <cell r="AT3329">
            <v>-52602.74</v>
          </cell>
          <cell r="AU3329">
            <v>52602.74</v>
          </cell>
          <cell r="AV3329">
            <v>-42739.7260274</v>
          </cell>
          <cell r="AW3329">
            <v>-52602.74</v>
          </cell>
          <cell r="AX3329">
            <v>-42739.7260274</v>
          </cell>
          <cell r="AY3329">
            <v>0</v>
          </cell>
          <cell r="AZ3329">
            <v>0</v>
          </cell>
          <cell r="BA3329">
            <v>0</v>
          </cell>
          <cell r="BB3329">
            <v>0</v>
          </cell>
          <cell r="BC3329">
            <v>0</v>
          </cell>
          <cell r="BD3329">
            <v>0</v>
          </cell>
          <cell r="BE3329">
            <v>0</v>
          </cell>
          <cell r="BF3329">
            <v>0</v>
          </cell>
          <cell r="BG3329" t="str">
            <v>USD</v>
          </cell>
          <cell r="BH3329" t="str">
            <v>Upfront</v>
          </cell>
          <cell r="BI3329">
            <v>0.95831337000000005</v>
          </cell>
          <cell r="BJ3329">
            <v>1.0435000000000001</v>
          </cell>
          <cell r="BK3329">
            <v>1.2843</v>
          </cell>
          <cell r="BL3329">
            <v>1.2307618600000001</v>
          </cell>
          <cell r="BM3329">
            <v>32</v>
          </cell>
          <cell r="BN3329">
            <v>-42642.264699170002</v>
          </cell>
          <cell r="BO3329">
            <v>-42739.7260274</v>
          </cell>
          <cell r="BP3329">
            <v>-42642.264699170002</v>
          </cell>
          <cell r="BQ3329">
            <v>-42739.7260274</v>
          </cell>
          <cell r="BR3329" t="str">
            <v>CAD</v>
          </cell>
          <cell r="BS3329" t="str">
            <v>IR-Swap</v>
          </cell>
          <cell r="BT3329" t="str">
            <v>Cashflow Hedge</v>
          </cell>
          <cell r="BU3329" t="str">
            <v>Effective</v>
          </cell>
          <cell r="BV3329" t="str">
            <v>Level 2</v>
          </cell>
          <cell r="BW3329" t="str">
            <v>A</v>
          </cell>
          <cell r="BX3329">
            <v>20000000</v>
          </cell>
          <cell r="BY3329" t="str">
            <v>Short-Term</v>
          </cell>
          <cell r="BZ3329" t="str">
            <v>IR-SwapCashflow Hedge</v>
          </cell>
          <cell r="CA3329" t="str">
            <v>EI_LECashflow HedgeEffective</v>
          </cell>
          <cell r="CB3329" t="str">
            <v>EI_LEESWP0123</v>
          </cell>
          <cell r="CC3329">
            <v>1</v>
          </cell>
          <cell r="CD3329">
            <v>20000000</v>
          </cell>
          <cell r="CE3329">
            <v>20000000</v>
          </cell>
          <cell r="CF3329">
            <v>-40864.652323114518</v>
          </cell>
          <cell r="CG3329">
            <v>-42642.264699170002</v>
          </cell>
        </row>
        <row r="3330">
          <cell r="E3330" t="str">
            <v>ESWP0123</v>
          </cell>
          <cell r="F3330" t="str">
            <v>CORPORATE IR LOB</v>
          </cell>
          <cell r="G3330" t="str">
            <v>EI_LE</v>
          </cell>
          <cell r="H3330" t="str">
            <v>BANK MONTREAL - LE</v>
          </cell>
          <cell r="I3330" t="str">
            <v>Corporate IR</v>
          </cell>
          <cell r="J3330" t="str">
            <v>bhatiap</v>
          </cell>
          <cell r="K3330">
            <v>39800</v>
          </cell>
          <cell r="L3330">
            <v>39804</v>
          </cell>
          <cell r="M3330">
            <v>41614</v>
          </cell>
          <cell r="N3330">
            <v>39819</v>
          </cell>
          <cell r="O3330">
            <v>41614</v>
          </cell>
          <cell r="P3330">
            <v>40329</v>
          </cell>
          <cell r="Q3330">
            <v>20000000</v>
          </cell>
          <cell r="R3330">
            <v>16</v>
          </cell>
          <cell r="S3330" t="str">
            <v>IR_SWAP.CAD</v>
          </cell>
          <cell r="T3330" t="str">
            <v>IR_SWAP.CAD</v>
          </cell>
          <cell r="U3330" t="str">
            <v>Fixed</v>
          </cell>
          <cell r="V3330" t="str">
            <v>Pay</v>
          </cell>
          <cell r="W3330" t="str">
            <v>Act/365 Fixed</v>
          </cell>
          <cell r="X3330">
            <v>0</v>
          </cell>
          <cell r="Y3330" t="str">
            <v>Full Spread</v>
          </cell>
          <cell r="Z3330">
            <v>0</v>
          </cell>
          <cell r="AA3330">
            <v>0</v>
          </cell>
          <cell r="AB3330" t="str">
            <v>CAD</v>
          </cell>
          <cell r="AC3330">
            <v>0</v>
          </cell>
          <cell r="AD3330">
            <v>0.03</v>
          </cell>
          <cell r="AE3330" t="str">
            <v>Fixed</v>
          </cell>
          <cell r="AF3330">
            <v>40336</v>
          </cell>
          <cell r="AG3330">
            <v>40304</v>
          </cell>
          <cell r="AH3330">
            <v>40336</v>
          </cell>
          <cell r="AI3330" t="str">
            <v>May-10-Jun-10</v>
          </cell>
          <cell r="AJ3330">
            <v>0.99989134999999996</v>
          </cell>
          <cell r="AK3330">
            <v>40299</v>
          </cell>
          <cell r="AL3330">
            <v>0.03</v>
          </cell>
          <cell r="AM3330">
            <v>26</v>
          </cell>
          <cell r="AN3330">
            <v>365</v>
          </cell>
          <cell r="AO3330" t="str">
            <v>No</v>
          </cell>
          <cell r="AP3330">
            <v>-52597.024928519997</v>
          </cell>
          <cell r="AQ3330">
            <v>-42735.082531849999</v>
          </cell>
          <cell r="AR3330">
            <v>-52597.024928519997</v>
          </cell>
          <cell r="AS3330">
            <v>-42735.082531849999</v>
          </cell>
          <cell r="AT3330">
            <v>-52602.74</v>
          </cell>
          <cell r="AU3330">
            <v>52602.74</v>
          </cell>
          <cell r="AV3330">
            <v>-42739.7260274</v>
          </cell>
          <cell r="AW3330">
            <v>-52602.74</v>
          </cell>
          <cell r="AX3330">
            <v>-42739.7260274</v>
          </cell>
          <cell r="AY3330">
            <v>-41095.890625</v>
          </cell>
          <cell r="AZ3330">
            <v>-41095.890625</v>
          </cell>
          <cell r="BA3330">
            <v>0</v>
          </cell>
          <cell r="BB3330">
            <v>0</v>
          </cell>
          <cell r="BC3330">
            <v>0</v>
          </cell>
          <cell r="BD3330">
            <v>0</v>
          </cell>
          <cell r="BE3330">
            <v>0</v>
          </cell>
          <cell r="BF3330">
            <v>0</v>
          </cell>
          <cell r="BG3330" t="str">
            <v>USD</v>
          </cell>
          <cell r="BH3330" t="str">
            <v>Upfront</v>
          </cell>
          <cell r="BI3330">
            <v>0.95831337000000005</v>
          </cell>
          <cell r="BJ3330">
            <v>1.0435000000000001</v>
          </cell>
          <cell r="BK3330">
            <v>1.2843</v>
          </cell>
          <cell r="BL3330">
            <v>1.2307618600000001</v>
          </cell>
          <cell r="BM3330">
            <v>32</v>
          </cell>
          <cell r="BN3330">
            <v>-42735.082531849999</v>
          </cell>
          <cell r="BO3330">
            <v>-42739.7260274</v>
          </cell>
          <cell r="BP3330">
            <v>-42735.082531849999</v>
          </cell>
          <cell r="BQ3330">
            <v>-42739.7260274</v>
          </cell>
          <cell r="BR3330" t="str">
            <v>CAD</v>
          </cell>
          <cell r="BS3330" t="str">
            <v>IR-Swap</v>
          </cell>
          <cell r="BT3330" t="str">
            <v>Cashflow Hedge</v>
          </cell>
          <cell r="BU3330" t="str">
            <v>Effective</v>
          </cell>
          <cell r="BV3330" t="str">
            <v>Level 2</v>
          </cell>
          <cell r="BW3330" t="str">
            <v>A</v>
          </cell>
          <cell r="BX3330">
            <v>20000000</v>
          </cell>
          <cell r="BY3330" t="str">
            <v>Short-Term</v>
          </cell>
          <cell r="BZ3330" t="str">
            <v>IR-SwapCashflow Hedge</v>
          </cell>
          <cell r="CA3330" t="str">
            <v>EI_LECashflow HedgeEffective</v>
          </cell>
          <cell r="CB3330" t="str">
            <v>EI_LEESWP0123</v>
          </cell>
          <cell r="CC3330">
            <v>1</v>
          </cell>
          <cell r="CD3330">
            <v>20000000</v>
          </cell>
          <cell r="CE3330">
            <v>20000000</v>
          </cell>
          <cell r="CF3330">
            <v>0</v>
          </cell>
          <cell r="CG3330">
            <v>0</v>
          </cell>
        </row>
        <row r="3331">
          <cell r="E3331" t="str">
            <v>ESWP0123</v>
          </cell>
          <cell r="F3331" t="str">
            <v>CORPORATE IR LOB</v>
          </cell>
          <cell r="G3331" t="str">
            <v>EI_LE</v>
          </cell>
          <cell r="H3331" t="str">
            <v>BANK MONTREAL - LE</v>
          </cell>
          <cell r="I3331" t="str">
            <v>Corporate IR</v>
          </cell>
          <cell r="J3331" t="str">
            <v>bhatiap</v>
          </cell>
          <cell r="K3331">
            <v>39800</v>
          </cell>
          <cell r="L3331">
            <v>39804</v>
          </cell>
          <cell r="M3331">
            <v>41614</v>
          </cell>
          <cell r="N3331">
            <v>39819</v>
          </cell>
          <cell r="O3331">
            <v>41614</v>
          </cell>
          <cell r="P3331">
            <v>40329</v>
          </cell>
          <cell r="Q3331">
            <v>20000000</v>
          </cell>
          <cell r="R3331">
            <v>16</v>
          </cell>
          <cell r="S3331" t="str">
            <v>IR_SWAP.CAD</v>
          </cell>
          <cell r="T3331" t="str">
            <v>IR_SWAP.CAD</v>
          </cell>
          <cell r="U3331" t="str">
            <v>Fixed</v>
          </cell>
          <cell r="V3331" t="str">
            <v>Pay</v>
          </cell>
          <cell r="W3331" t="str">
            <v>Act/365 Fixed</v>
          </cell>
          <cell r="X3331">
            <v>0</v>
          </cell>
          <cell r="Y3331" t="str">
            <v>Full Spread</v>
          </cell>
          <cell r="Z3331">
            <v>0</v>
          </cell>
          <cell r="AA3331">
            <v>0</v>
          </cell>
          <cell r="AB3331" t="str">
            <v>CAD</v>
          </cell>
          <cell r="AC3331">
            <v>0</v>
          </cell>
          <cell r="AD3331">
            <v>0.03</v>
          </cell>
          <cell r="AE3331" t="str">
            <v>Fixed</v>
          </cell>
          <cell r="AF3331">
            <v>40336</v>
          </cell>
          <cell r="AG3331">
            <v>40304</v>
          </cell>
          <cell r="AH3331">
            <v>40336</v>
          </cell>
          <cell r="AI3331" t="str">
            <v>May-10-Jun-10</v>
          </cell>
          <cell r="AJ3331">
            <v>0.99989134999999996</v>
          </cell>
          <cell r="AK3331">
            <v>40330</v>
          </cell>
          <cell r="AL3331">
            <v>0.03</v>
          </cell>
          <cell r="AM3331">
            <v>6</v>
          </cell>
          <cell r="AN3331">
            <v>365</v>
          </cell>
          <cell r="AO3331" t="str">
            <v>No</v>
          </cell>
          <cell r="AP3331">
            <v>0</v>
          </cell>
          <cell r="AQ3331">
            <v>-9861.9421227300008</v>
          </cell>
          <cell r="AR3331">
            <v>0</v>
          </cell>
          <cell r="AS3331">
            <v>-9861.9421227300008</v>
          </cell>
          <cell r="AT3331">
            <v>0</v>
          </cell>
          <cell r="AU3331">
            <v>0</v>
          </cell>
          <cell r="AV3331">
            <v>-9863.0136986300004</v>
          </cell>
          <cell r="AW3331">
            <v>0</v>
          </cell>
          <cell r="AX3331">
            <v>-9863.0136986300004</v>
          </cell>
          <cell r="AY3331">
            <v>0</v>
          </cell>
          <cell r="AZ3331">
            <v>0</v>
          </cell>
          <cell r="BA3331">
            <v>0</v>
          </cell>
          <cell r="BB3331">
            <v>0</v>
          </cell>
          <cell r="BC3331">
            <v>0</v>
          </cell>
          <cell r="BD3331">
            <v>0</v>
          </cell>
          <cell r="BE3331">
            <v>0</v>
          </cell>
          <cell r="BF3331">
            <v>0</v>
          </cell>
          <cell r="BG3331" t="str">
            <v>USD</v>
          </cell>
          <cell r="BH3331" t="str">
            <v>Upfront</v>
          </cell>
          <cell r="BI3331">
            <v>0.95831337000000005</v>
          </cell>
          <cell r="BJ3331">
            <v>1.0435000000000001</v>
          </cell>
          <cell r="BK3331">
            <v>1.2843</v>
          </cell>
          <cell r="BL3331">
            <v>1.2307618600000001</v>
          </cell>
          <cell r="BM3331">
            <v>32</v>
          </cell>
          <cell r="BN3331">
            <v>-9861.9421227300008</v>
          </cell>
          <cell r="BO3331">
            <v>-9863.0136986300004</v>
          </cell>
          <cell r="BP3331">
            <v>-9861.9421227300008</v>
          </cell>
          <cell r="BQ3331">
            <v>-9863.0136986300004</v>
          </cell>
          <cell r="BR3331" t="str">
            <v>CAD</v>
          </cell>
          <cell r="BS3331" t="str">
            <v>IR-Swap</v>
          </cell>
          <cell r="BT3331" t="str">
            <v>Cashflow Hedge</v>
          </cell>
          <cell r="BU3331" t="str">
            <v>Effective</v>
          </cell>
          <cell r="BV3331" t="str">
            <v>Level 2</v>
          </cell>
          <cell r="BW3331" t="str">
            <v>A</v>
          </cell>
          <cell r="BX3331">
            <v>20000000</v>
          </cell>
          <cell r="BY3331" t="str">
            <v>Short-Term</v>
          </cell>
          <cell r="BZ3331" t="str">
            <v>IR-SwapCashflow Hedge</v>
          </cell>
          <cell r="CA3331" t="str">
            <v>EI_LECashflow HedgeEffective</v>
          </cell>
          <cell r="CB3331" t="str">
            <v>EI_LEESWP0123</v>
          </cell>
          <cell r="CC3331">
            <v>1</v>
          </cell>
          <cell r="CD3331">
            <v>20000000</v>
          </cell>
          <cell r="CE3331">
            <v>20000000</v>
          </cell>
          <cell r="CF3331">
            <v>-9450.8309753042649</v>
          </cell>
          <cell r="CG3331">
            <v>-9861.9421227300008</v>
          </cell>
        </row>
        <row r="3332">
          <cell r="E3332" t="str">
            <v>ESWP0123</v>
          </cell>
          <cell r="F3332" t="str">
            <v>CORPORATE IR LOB</v>
          </cell>
          <cell r="G3332" t="str">
            <v>EI_LE</v>
          </cell>
          <cell r="H3332" t="str">
            <v>BANK MONTREAL - LE</v>
          </cell>
          <cell r="I3332" t="str">
            <v>Corporate IR</v>
          </cell>
          <cell r="J3332" t="str">
            <v>bhatiap</v>
          </cell>
          <cell r="K3332">
            <v>39800</v>
          </cell>
          <cell r="L3332">
            <v>39804</v>
          </cell>
          <cell r="M3332">
            <v>41614</v>
          </cell>
          <cell r="N3332">
            <v>39819</v>
          </cell>
          <cell r="O3332">
            <v>41614</v>
          </cell>
          <cell r="P3332">
            <v>40329</v>
          </cell>
          <cell r="Q3332">
            <v>20000000</v>
          </cell>
          <cell r="R3332">
            <v>19</v>
          </cell>
          <cell r="S3332" t="str">
            <v>IR_SWAP.CAD</v>
          </cell>
          <cell r="T3332" t="str">
            <v>IR_SWAP.CAD</v>
          </cell>
          <cell r="U3332" t="str">
            <v>Fixed</v>
          </cell>
          <cell r="V3332" t="str">
            <v>Pay</v>
          </cell>
          <cell r="W3332" t="str">
            <v>Act/365 Fixed</v>
          </cell>
          <cell r="X3332">
            <v>0</v>
          </cell>
          <cell r="Y3332" t="str">
            <v>Full Spread</v>
          </cell>
          <cell r="Z3332">
            <v>0</v>
          </cell>
          <cell r="AA3332">
            <v>0</v>
          </cell>
          <cell r="AB3332" t="str">
            <v>CAD</v>
          </cell>
          <cell r="AC3332">
            <v>0</v>
          </cell>
          <cell r="AD3332">
            <v>0.03</v>
          </cell>
          <cell r="AE3332" t="str">
            <v>Fixed</v>
          </cell>
          <cell r="AF3332">
            <v>40428</v>
          </cell>
          <cell r="AG3332">
            <v>40396</v>
          </cell>
          <cell r="AH3332">
            <v>40428</v>
          </cell>
          <cell r="AI3332" t="str">
            <v>Aug-10-Sep-10</v>
          </cell>
          <cell r="AJ3332">
            <v>0.99771964999999996</v>
          </cell>
          <cell r="AK3332">
            <v>40422</v>
          </cell>
          <cell r="AL3332">
            <v>0.03</v>
          </cell>
          <cell r="AM3332">
            <v>6</v>
          </cell>
          <cell r="AN3332">
            <v>365</v>
          </cell>
          <cell r="AO3332" t="str">
            <v>No</v>
          </cell>
          <cell r="AP3332">
            <v>0</v>
          </cell>
          <cell r="AQ3332">
            <v>-9840.5226228899992</v>
          </cell>
          <cell r="AR3332">
            <v>0</v>
          </cell>
          <cell r="AS3332">
            <v>-9840.5226228899992</v>
          </cell>
          <cell r="AT3332">
            <v>0</v>
          </cell>
          <cell r="AU3332">
            <v>0</v>
          </cell>
          <cell r="AV3332">
            <v>-9863.0136986300004</v>
          </cell>
          <cell r="AW3332">
            <v>0</v>
          </cell>
          <cell r="AX3332">
            <v>-9863.0136986300004</v>
          </cell>
          <cell r="AY3332">
            <v>0</v>
          </cell>
          <cell r="AZ3332">
            <v>0</v>
          </cell>
          <cell r="BA3332">
            <v>0</v>
          </cell>
          <cell r="BB3332">
            <v>0</v>
          </cell>
          <cell r="BC3332">
            <v>0</v>
          </cell>
          <cell r="BD3332">
            <v>0</v>
          </cell>
          <cell r="BE3332">
            <v>0</v>
          </cell>
          <cell r="BF3332">
            <v>0</v>
          </cell>
          <cell r="BG3332" t="str">
            <v>USD</v>
          </cell>
          <cell r="BH3332" t="str">
            <v>Upfront</v>
          </cell>
          <cell r="BI3332">
            <v>0.95831337000000005</v>
          </cell>
          <cell r="BJ3332">
            <v>1.0435000000000001</v>
          </cell>
          <cell r="BK3332">
            <v>1.2843</v>
          </cell>
          <cell r="BL3332">
            <v>1.2307618600000001</v>
          </cell>
          <cell r="BM3332">
            <v>32</v>
          </cell>
          <cell r="BN3332">
            <v>-9840.5226228899992</v>
          </cell>
          <cell r="BO3332">
            <v>-9863.0136986300004</v>
          </cell>
          <cell r="BP3332">
            <v>-9840.5226228899992</v>
          </cell>
          <cell r="BQ3332">
            <v>-9863.0136986300004</v>
          </cell>
          <cell r="BR3332" t="str">
            <v>CAD</v>
          </cell>
          <cell r="BS3332" t="str">
            <v>IR-Swap</v>
          </cell>
          <cell r="BT3332" t="str">
            <v>Cashflow Hedge</v>
          </cell>
          <cell r="BU3332" t="str">
            <v>Effective</v>
          </cell>
          <cell r="BV3332" t="str">
            <v>Level 2</v>
          </cell>
          <cell r="BW3332" t="str">
            <v>A</v>
          </cell>
          <cell r="BX3332">
            <v>20000000</v>
          </cell>
          <cell r="BY3332" t="str">
            <v>Short-Term</v>
          </cell>
          <cell r="BZ3332" t="str">
            <v>IR-SwapCashflow Hedge</v>
          </cell>
          <cell r="CA3332" t="str">
            <v>EI_LECashflow HedgeEffective</v>
          </cell>
          <cell r="CB3332" t="str">
            <v>EI_LEESWP0123</v>
          </cell>
          <cell r="CC3332">
            <v>1</v>
          </cell>
          <cell r="CD3332">
            <v>20000000</v>
          </cell>
          <cell r="CE3332">
            <v>20000000</v>
          </cell>
          <cell r="CF3332">
            <v>-9430.3043822616182</v>
          </cell>
          <cell r="CG3332">
            <v>-9840.5226228899992</v>
          </cell>
        </row>
        <row r="3333">
          <cell r="E3333" t="str">
            <v>ESWP0123</v>
          </cell>
          <cell r="F3333" t="str">
            <v>CORPORATE IR LOB</v>
          </cell>
          <cell r="G3333" t="str">
            <v>EI_LE</v>
          </cell>
          <cell r="H3333" t="str">
            <v>BANK MONTREAL - LE</v>
          </cell>
          <cell r="I3333" t="str">
            <v>Corporate IR</v>
          </cell>
          <cell r="J3333" t="str">
            <v>bhatiap</v>
          </cell>
          <cell r="K3333">
            <v>39800</v>
          </cell>
          <cell r="L3333">
            <v>39804</v>
          </cell>
          <cell r="M3333">
            <v>41614</v>
          </cell>
          <cell r="N3333">
            <v>39819</v>
          </cell>
          <cell r="O3333">
            <v>41614</v>
          </cell>
          <cell r="P3333">
            <v>40329</v>
          </cell>
          <cell r="Q3333">
            <v>20000000</v>
          </cell>
          <cell r="R3333">
            <v>17</v>
          </cell>
          <cell r="S3333" t="str">
            <v>IR_SWAP.CAD</v>
          </cell>
          <cell r="T3333" t="str">
            <v>IR_SWAP.CAD</v>
          </cell>
          <cell r="U3333" t="str">
            <v>Fixed</v>
          </cell>
          <cell r="V3333" t="str">
            <v>Pay</v>
          </cell>
          <cell r="W3333" t="str">
            <v>Act/365 Fixed</v>
          </cell>
          <cell r="X3333">
            <v>0</v>
          </cell>
          <cell r="Y3333" t="str">
            <v>Full Spread</v>
          </cell>
          <cell r="Z3333">
            <v>0</v>
          </cell>
          <cell r="AA3333">
            <v>0</v>
          </cell>
          <cell r="AB3333" t="str">
            <v>CAD</v>
          </cell>
          <cell r="AC3333">
            <v>0</v>
          </cell>
          <cell r="AD3333">
            <v>0.03</v>
          </cell>
          <cell r="AE3333" t="str">
            <v>Fixed</v>
          </cell>
          <cell r="AF3333">
            <v>40365</v>
          </cell>
          <cell r="AG3333">
            <v>40336</v>
          </cell>
          <cell r="AH3333">
            <v>40365</v>
          </cell>
          <cell r="AI3333" t="str">
            <v>Jun-10-Jul-10</v>
          </cell>
          <cell r="AJ3333">
            <v>0.99925178999999997</v>
          </cell>
          <cell r="AK3333">
            <v>40330</v>
          </cell>
          <cell r="AL3333">
            <v>0.03</v>
          </cell>
          <cell r="AM3333">
            <v>24</v>
          </cell>
          <cell r="AN3333">
            <v>365</v>
          </cell>
          <cell r="AO3333" t="str">
            <v>No</v>
          </cell>
          <cell r="AP3333">
            <v>-47635.562076800001</v>
          </cell>
          <cell r="AQ3333">
            <v>-39422.536511470003</v>
          </cell>
          <cell r="AR3333">
            <v>-47635.562076800001</v>
          </cell>
          <cell r="AS3333">
            <v>-39422.536511470003</v>
          </cell>
          <cell r="AT3333">
            <v>-47671.23</v>
          </cell>
          <cell r="AU3333">
            <v>47671.23</v>
          </cell>
          <cell r="AV3333">
            <v>-39452.054794520001</v>
          </cell>
          <cell r="AW3333">
            <v>-47671.23</v>
          </cell>
          <cell r="AX3333">
            <v>-39452.054794520001</v>
          </cell>
          <cell r="AY3333">
            <v>0</v>
          </cell>
          <cell r="AZ3333">
            <v>0</v>
          </cell>
          <cell r="BA3333">
            <v>0</v>
          </cell>
          <cell r="BB3333">
            <v>0</v>
          </cell>
          <cell r="BC3333">
            <v>0</v>
          </cell>
          <cell r="BD3333">
            <v>0</v>
          </cell>
          <cell r="BE3333">
            <v>0</v>
          </cell>
          <cell r="BF3333">
            <v>0</v>
          </cell>
          <cell r="BG3333" t="str">
            <v>USD</v>
          </cell>
          <cell r="BH3333" t="str">
            <v>Upfront</v>
          </cell>
          <cell r="BI3333">
            <v>0.95831337000000005</v>
          </cell>
          <cell r="BJ3333">
            <v>1.0435000000000001</v>
          </cell>
          <cell r="BK3333">
            <v>1.2843</v>
          </cell>
          <cell r="BL3333">
            <v>1.2307618600000001</v>
          </cell>
          <cell r="BM3333">
            <v>29</v>
          </cell>
          <cell r="BN3333">
            <v>-39422.536511470003</v>
          </cell>
          <cell r="BO3333">
            <v>-39452.054794520001</v>
          </cell>
          <cell r="BP3333">
            <v>-39422.536511470003</v>
          </cell>
          <cell r="BQ3333">
            <v>-39452.054794520001</v>
          </cell>
          <cell r="BR3333" t="str">
            <v>CAD</v>
          </cell>
          <cell r="BS3333" t="str">
            <v>IR-Swap</v>
          </cell>
          <cell r="BT3333" t="str">
            <v>Cashflow Hedge</v>
          </cell>
          <cell r="BU3333" t="str">
            <v>Effective</v>
          </cell>
          <cell r="BV3333" t="str">
            <v>Level 2</v>
          </cell>
          <cell r="BW3333" t="str">
            <v>A</v>
          </cell>
          <cell r="BX3333">
            <v>20000000</v>
          </cell>
          <cell r="BY3333" t="str">
            <v>Short-Term</v>
          </cell>
          <cell r="BZ3333" t="str">
            <v>IR-SwapCashflow Hedge</v>
          </cell>
          <cell r="CA3333" t="str">
            <v>EI_LECashflow HedgeEffective</v>
          </cell>
          <cell r="CB3333" t="str">
            <v>EI_LEESWP0123</v>
          </cell>
          <cell r="CC3333">
            <v>1</v>
          </cell>
          <cell r="CD3333">
            <v>20000000</v>
          </cell>
          <cell r="CE3333">
            <v>20000000</v>
          </cell>
          <cell r="CF3333">
            <v>-37779.143757997124</v>
          </cell>
          <cell r="CG3333">
            <v>-39422.536511470003</v>
          </cell>
        </row>
        <row r="3334">
          <cell r="E3334" t="str">
            <v>ESWP0123</v>
          </cell>
          <cell r="F3334" t="str">
            <v>CORPORATE IR LOB</v>
          </cell>
          <cell r="G3334" t="str">
            <v>EI_LE</v>
          </cell>
          <cell r="H3334" t="str">
            <v>BANK MONTREAL - LE</v>
          </cell>
          <cell r="I3334" t="str">
            <v>Corporate IR</v>
          </cell>
          <cell r="J3334" t="str">
            <v>bhatiap</v>
          </cell>
          <cell r="K3334">
            <v>39800</v>
          </cell>
          <cell r="L3334">
            <v>39804</v>
          </cell>
          <cell r="M3334">
            <v>41614</v>
          </cell>
          <cell r="N3334">
            <v>39819</v>
          </cell>
          <cell r="O3334">
            <v>41614</v>
          </cell>
          <cell r="P3334">
            <v>40329</v>
          </cell>
          <cell r="Q3334">
            <v>20000000</v>
          </cell>
          <cell r="R3334">
            <v>18</v>
          </cell>
          <cell r="S3334" t="str">
            <v>IR_SWAP.CAD</v>
          </cell>
          <cell r="T3334" t="str">
            <v>IR_SWAP.CAD</v>
          </cell>
          <cell r="U3334" t="str">
            <v>Fixed</v>
          </cell>
          <cell r="V3334" t="str">
            <v>Pay</v>
          </cell>
          <cell r="W3334" t="str">
            <v>Act/365 Fixed</v>
          </cell>
          <cell r="X3334">
            <v>0</v>
          </cell>
          <cell r="Y3334" t="str">
            <v>Full Spread</v>
          </cell>
          <cell r="Z3334">
            <v>0</v>
          </cell>
          <cell r="AA3334">
            <v>0</v>
          </cell>
          <cell r="AB3334" t="str">
            <v>CAD</v>
          </cell>
          <cell r="AC3334">
            <v>0</v>
          </cell>
          <cell r="AD3334">
            <v>0.03</v>
          </cell>
          <cell r="AE3334" t="str">
            <v>Fixed</v>
          </cell>
          <cell r="AF3334">
            <v>40396</v>
          </cell>
          <cell r="AG3334">
            <v>40365</v>
          </cell>
          <cell r="AH3334">
            <v>40396</v>
          </cell>
          <cell r="AI3334" t="str">
            <v>Jul-10-Aug-10</v>
          </cell>
          <cell r="AJ3334">
            <v>0.99849759000000005</v>
          </cell>
          <cell r="AK3334">
            <v>40360</v>
          </cell>
          <cell r="AL3334">
            <v>0.03</v>
          </cell>
          <cell r="AM3334">
            <v>26</v>
          </cell>
          <cell r="AN3334">
            <v>365</v>
          </cell>
          <cell r="AO3334" t="str">
            <v>No</v>
          </cell>
          <cell r="AP3334">
            <v>-50882.338849129999</v>
          </cell>
          <cell r="AQ3334">
            <v>-42675.513444069999</v>
          </cell>
          <cell r="AR3334">
            <v>-50882.338849129999</v>
          </cell>
          <cell r="AS3334">
            <v>-42675.513444069999</v>
          </cell>
          <cell r="AT3334">
            <v>-50958.9</v>
          </cell>
          <cell r="AU3334">
            <v>50958.9</v>
          </cell>
          <cell r="AV3334">
            <v>-42739.7260274</v>
          </cell>
          <cell r="AW3334">
            <v>-50958.9</v>
          </cell>
          <cell r="AX3334">
            <v>-42739.7260274</v>
          </cell>
          <cell r="AY3334">
            <v>0</v>
          </cell>
          <cell r="AZ3334">
            <v>0</v>
          </cell>
          <cell r="BA3334">
            <v>0</v>
          </cell>
          <cell r="BB3334">
            <v>0</v>
          </cell>
          <cell r="BC3334">
            <v>0</v>
          </cell>
          <cell r="BD3334">
            <v>0</v>
          </cell>
          <cell r="BE3334">
            <v>0</v>
          </cell>
          <cell r="BF3334">
            <v>0</v>
          </cell>
          <cell r="BG3334" t="str">
            <v>USD</v>
          </cell>
          <cell r="BH3334" t="str">
            <v>Upfront</v>
          </cell>
          <cell r="BI3334">
            <v>0.95831337000000005</v>
          </cell>
          <cell r="BJ3334">
            <v>1.0435000000000001</v>
          </cell>
          <cell r="BK3334">
            <v>1.2843</v>
          </cell>
          <cell r="BL3334">
            <v>1.2307618600000001</v>
          </cell>
          <cell r="BM3334">
            <v>31</v>
          </cell>
          <cell r="BN3334">
            <v>-42675.513444069999</v>
          </cell>
          <cell r="BO3334">
            <v>-42739.7260274</v>
          </cell>
          <cell r="BP3334">
            <v>-42675.513444069999</v>
          </cell>
          <cell r="BQ3334">
            <v>-42739.7260274</v>
          </cell>
          <cell r="BR3334" t="str">
            <v>CAD</v>
          </cell>
          <cell r="BS3334" t="str">
            <v>IR-Swap</v>
          </cell>
          <cell r="BT3334" t="str">
            <v>Cashflow Hedge</v>
          </cell>
          <cell r="BU3334" t="str">
            <v>Effective</v>
          </cell>
          <cell r="BV3334" t="str">
            <v>Level 2</v>
          </cell>
          <cell r="BW3334" t="str">
            <v>A</v>
          </cell>
          <cell r="BX3334">
            <v>20000000</v>
          </cell>
          <cell r="BY3334" t="str">
            <v>Short-Term</v>
          </cell>
          <cell r="BZ3334" t="str">
            <v>IR-SwapCashflow Hedge</v>
          </cell>
          <cell r="CA3334" t="str">
            <v>EI_LECashflow HedgeEffective</v>
          </cell>
          <cell r="CB3334" t="str">
            <v>EI_LEESWP0123</v>
          </cell>
          <cell r="CC3334">
            <v>1</v>
          </cell>
          <cell r="CD3334">
            <v>20000000</v>
          </cell>
          <cell r="CE3334">
            <v>20000000</v>
          </cell>
          <cell r="CF3334">
            <v>-40896.515039837082</v>
          </cell>
          <cell r="CG3334">
            <v>-42675.513444069999</v>
          </cell>
        </row>
        <row r="3335">
          <cell r="E3335" t="str">
            <v>ESWP0123</v>
          </cell>
          <cell r="F3335" t="str">
            <v>CORPORATE IR LOB</v>
          </cell>
          <cell r="G3335" t="str">
            <v>EI_LE</v>
          </cell>
          <cell r="H3335" t="str">
            <v>BANK MONTREAL - LE</v>
          </cell>
          <cell r="I3335" t="str">
            <v>Corporate IR</v>
          </cell>
          <cell r="J3335" t="str">
            <v>bhatiap</v>
          </cell>
          <cell r="K3335">
            <v>39800</v>
          </cell>
          <cell r="L3335">
            <v>39804</v>
          </cell>
          <cell r="M3335">
            <v>41614</v>
          </cell>
          <cell r="N3335">
            <v>39819</v>
          </cell>
          <cell r="O3335">
            <v>41614</v>
          </cell>
          <cell r="P3335">
            <v>40329</v>
          </cell>
          <cell r="Q3335">
            <v>20000000</v>
          </cell>
          <cell r="R3335">
            <v>18</v>
          </cell>
          <cell r="S3335" t="str">
            <v>IR_SWAP.CAD</v>
          </cell>
          <cell r="T3335" t="str">
            <v>IR_SWAP.CAD</v>
          </cell>
          <cell r="U3335" t="str">
            <v>Fixed</v>
          </cell>
          <cell r="V3335" t="str">
            <v>Pay</v>
          </cell>
          <cell r="W3335" t="str">
            <v>Act/365 Fixed</v>
          </cell>
          <cell r="X3335">
            <v>0</v>
          </cell>
          <cell r="Y3335" t="str">
            <v>Full Spread</v>
          </cell>
          <cell r="Z3335">
            <v>0</v>
          </cell>
          <cell r="AA3335">
            <v>0</v>
          </cell>
          <cell r="AB3335" t="str">
            <v>CAD</v>
          </cell>
          <cell r="AC3335">
            <v>0</v>
          </cell>
          <cell r="AD3335">
            <v>0.03</v>
          </cell>
          <cell r="AE3335" t="str">
            <v>Fixed</v>
          </cell>
          <cell r="AF3335">
            <v>40396</v>
          </cell>
          <cell r="AG3335">
            <v>40365</v>
          </cell>
          <cell r="AH3335">
            <v>40396</v>
          </cell>
          <cell r="AI3335" t="str">
            <v>Jul-10-Aug-10</v>
          </cell>
          <cell r="AJ3335">
            <v>0.99849759000000005</v>
          </cell>
          <cell r="AK3335">
            <v>40391</v>
          </cell>
          <cell r="AL3335">
            <v>0.03</v>
          </cell>
          <cell r="AM3335">
            <v>5</v>
          </cell>
          <cell r="AN3335">
            <v>365</v>
          </cell>
          <cell r="AO3335" t="str">
            <v>No</v>
          </cell>
          <cell r="AP3335">
            <v>0</v>
          </cell>
          <cell r="AQ3335">
            <v>-8206.8295084700003</v>
          </cell>
          <cell r="AR3335">
            <v>0</v>
          </cell>
          <cell r="AS3335">
            <v>-8206.8295084700003</v>
          </cell>
          <cell r="AT3335">
            <v>0</v>
          </cell>
          <cell r="AU3335">
            <v>0</v>
          </cell>
          <cell r="AV3335">
            <v>-8219.1780821899993</v>
          </cell>
          <cell r="AW3335">
            <v>0</v>
          </cell>
          <cell r="AX3335">
            <v>-8219.1780821899993</v>
          </cell>
          <cell r="AY3335">
            <v>0</v>
          </cell>
          <cell r="AZ3335">
            <v>0</v>
          </cell>
          <cell r="BA3335">
            <v>0</v>
          </cell>
          <cell r="BB3335">
            <v>0</v>
          </cell>
          <cell r="BC3335">
            <v>0</v>
          </cell>
          <cell r="BD3335">
            <v>0</v>
          </cell>
          <cell r="BE3335">
            <v>0</v>
          </cell>
          <cell r="BF3335">
            <v>0</v>
          </cell>
          <cell r="BG3335" t="str">
            <v>USD</v>
          </cell>
          <cell r="BH3335" t="str">
            <v>Upfront</v>
          </cell>
          <cell r="BI3335">
            <v>0.95831337000000005</v>
          </cell>
          <cell r="BJ3335">
            <v>1.0435000000000001</v>
          </cell>
          <cell r="BK3335">
            <v>1.2843</v>
          </cell>
          <cell r="BL3335">
            <v>1.2307618600000001</v>
          </cell>
          <cell r="BM3335">
            <v>31</v>
          </cell>
          <cell r="BN3335">
            <v>-8206.8295084700003</v>
          </cell>
          <cell r="BO3335">
            <v>-8219.1780821899993</v>
          </cell>
          <cell r="BP3335">
            <v>-8206.8295084700003</v>
          </cell>
          <cell r="BQ3335">
            <v>-8219.1780821899993</v>
          </cell>
          <cell r="BR3335" t="str">
            <v>CAD</v>
          </cell>
          <cell r="BS3335" t="str">
            <v>IR-Swap</v>
          </cell>
          <cell r="BT3335" t="str">
            <v>Cashflow Hedge</v>
          </cell>
          <cell r="BU3335" t="str">
            <v>Effective</v>
          </cell>
          <cell r="BV3335" t="str">
            <v>Level 2</v>
          </cell>
          <cell r="BW3335" t="str">
            <v>A</v>
          </cell>
          <cell r="BX3335">
            <v>20000000</v>
          </cell>
          <cell r="BY3335" t="str">
            <v>Short-Term</v>
          </cell>
          <cell r="BZ3335" t="str">
            <v>IR-SwapCashflow Hedge</v>
          </cell>
          <cell r="CA3335" t="str">
            <v>EI_LECashflow HedgeEffective</v>
          </cell>
          <cell r="CB3335" t="str">
            <v>EI_LEESWP0123</v>
          </cell>
          <cell r="CC3335">
            <v>1</v>
          </cell>
          <cell r="CD3335">
            <v>20000000</v>
          </cell>
          <cell r="CE3335">
            <v>20000000</v>
          </cell>
          <cell r="CF3335">
            <v>-7864.7144307331091</v>
          </cell>
          <cell r="CG3335">
            <v>-8206.8295084700003</v>
          </cell>
        </row>
        <row r="3336">
          <cell r="E3336" t="str">
            <v>ESWP0123</v>
          </cell>
          <cell r="F3336" t="str">
            <v>CORPORATE IR LOB</v>
          </cell>
          <cell r="G3336" t="str">
            <v>EI_LE</v>
          </cell>
          <cell r="H3336" t="str">
            <v>BANK MONTREAL - LE</v>
          </cell>
          <cell r="I3336" t="str">
            <v>Corporate IR</v>
          </cell>
          <cell r="J3336" t="str">
            <v>bhatiap</v>
          </cell>
          <cell r="K3336">
            <v>39800</v>
          </cell>
          <cell r="L3336">
            <v>39804</v>
          </cell>
          <cell r="M3336">
            <v>41614</v>
          </cell>
          <cell r="N3336">
            <v>39819</v>
          </cell>
          <cell r="O3336">
            <v>41614</v>
          </cell>
          <cell r="P3336">
            <v>40329</v>
          </cell>
          <cell r="Q3336">
            <v>20000000</v>
          </cell>
          <cell r="R3336">
            <v>17</v>
          </cell>
          <cell r="S3336" t="str">
            <v>IR_SWAP.CAD</v>
          </cell>
          <cell r="T3336" t="str">
            <v>IR_SWAP.CAD</v>
          </cell>
          <cell r="U3336" t="str">
            <v>Fixed</v>
          </cell>
          <cell r="V3336" t="str">
            <v>Pay</v>
          </cell>
          <cell r="W3336" t="str">
            <v>Act/365 Fixed</v>
          </cell>
          <cell r="X3336">
            <v>0</v>
          </cell>
          <cell r="Y3336" t="str">
            <v>Full Spread</v>
          </cell>
          <cell r="Z3336">
            <v>0</v>
          </cell>
          <cell r="AA3336">
            <v>0</v>
          </cell>
          <cell r="AB3336" t="str">
            <v>CAD</v>
          </cell>
          <cell r="AC3336">
            <v>0</v>
          </cell>
          <cell r="AD3336">
            <v>0.03</v>
          </cell>
          <cell r="AE3336" t="str">
            <v>Fixed</v>
          </cell>
          <cell r="AF3336">
            <v>40365</v>
          </cell>
          <cell r="AG3336">
            <v>40336</v>
          </cell>
          <cell r="AH3336">
            <v>40365</v>
          </cell>
          <cell r="AI3336" t="str">
            <v>Jun-10-Jul-10</v>
          </cell>
          <cell r="AJ3336">
            <v>0.99925178999999997</v>
          </cell>
          <cell r="AK3336">
            <v>40360</v>
          </cell>
          <cell r="AL3336">
            <v>0.03</v>
          </cell>
          <cell r="AM3336">
            <v>5</v>
          </cell>
          <cell r="AN3336">
            <v>365</v>
          </cell>
          <cell r="AO3336" t="str">
            <v>No</v>
          </cell>
          <cell r="AP3336">
            <v>0</v>
          </cell>
          <cell r="AQ3336">
            <v>-8213.0284398900003</v>
          </cell>
          <cell r="AR3336">
            <v>0</v>
          </cell>
          <cell r="AS3336">
            <v>-8213.0284398900003</v>
          </cell>
          <cell r="AT3336">
            <v>0</v>
          </cell>
          <cell r="AU3336">
            <v>0</v>
          </cell>
          <cell r="AV3336">
            <v>-8219.1780821899993</v>
          </cell>
          <cell r="AW3336">
            <v>0</v>
          </cell>
          <cell r="AX3336">
            <v>-8219.1780821899993</v>
          </cell>
          <cell r="AY3336">
            <v>0</v>
          </cell>
          <cell r="AZ3336">
            <v>0</v>
          </cell>
          <cell r="BA3336">
            <v>0</v>
          </cell>
          <cell r="BB3336">
            <v>0</v>
          </cell>
          <cell r="BC3336">
            <v>0</v>
          </cell>
          <cell r="BD3336">
            <v>0</v>
          </cell>
          <cell r="BE3336">
            <v>0</v>
          </cell>
          <cell r="BF3336">
            <v>0</v>
          </cell>
          <cell r="BG3336" t="str">
            <v>USD</v>
          </cell>
          <cell r="BH3336" t="str">
            <v>Upfront</v>
          </cell>
          <cell r="BI3336">
            <v>0.95831337000000005</v>
          </cell>
          <cell r="BJ3336">
            <v>1.0435000000000001</v>
          </cell>
          <cell r="BK3336">
            <v>1.2843</v>
          </cell>
          <cell r="BL3336">
            <v>1.2307618600000001</v>
          </cell>
          <cell r="BM3336">
            <v>29</v>
          </cell>
          <cell r="BN3336">
            <v>-8213.0284398900003</v>
          </cell>
          <cell r="BO3336">
            <v>-8219.1780821899993</v>
          </cell>
          <cell r="BP3336">
            <v>-8213.0284398900003</v>
          </cell>
          <cell r="BQ3336">
            <v>-8219.1780821899993</v>
          </cell>
          <cell r="BR3336" t="str">
            <v>CAD</v>
          </cell>
          <cell r="BS3336" t="str">
            <v>IR-Swap</v>
          </cell>
          <cell r="BT3336" t="str">
            <v>Cashflow Hedge</v>
          </cell>
          <cell r="BU3336" t="str">
            <v>Effective</v>
          </cell>
          <cell r="BV3336" t="str">
            <v>Level 2</v>
          </cell>
          <cell r="BW3336" t="str">
            <v>A</v>
          </cell>
          <cell r="BX3336">
            <v>20000000</v>
          </cell>
          <cell r="BY3336" t="str">
            <v>Short-Term</v>
          </cell>
          <cell r="BZ3336" t="str">
            <v>IR-SwapCashflow Hedge</v>
          </cell>
          <cell r="CA3336" t="str">
            <v>EI_LECashflow HedgeEffective</v>
          </cell>
          <cell r="CB3336" t="str">
            <v>EI_LEESWP0123</v>
          </cell>
          <cell r="CC3336">
            <v>1</v>
          </cell>
          <cell r="CD3336">
            <v>20000000</v>
          </cell>
          <cell r="CE3336">
            <v>20000000</v>
          </cell>
          <cell r="CF3336">
            <v>-7870.6549495831332</v>
          </cell>
          <cell r="CG3336">
            <v>-8213.0284398900003</v>
          </cell>
        </row>
        <row r="3337">
          <cell r="E3337" t="str">
            <v>ESWP0123</v>
          </cell>
          <cell r="F3337" t="str">
            <v>CORPORATE IR LOB</v>
          </cell>
          <cell r="G3337" t="str">
            <v>EI_LE</v>
          </cell>
          <cell r="H3337" t="str">
            <v>BANK MONTREAL - LE</v>
          </cell>
          <cell r="I3337" t="str">
            <v>Corporate IR</v>
          </cell>
          <cell r="J3337" t="str">
            <v>bhatiap</v>
          </cell>
          <cell r="K3337">
            <v>39800</v>
          </cell>
          <cell r="L3337">
            <v>39804</v>
          </cell>
          <cell r="M3337">
            <v>41614</v>
          </cell>
          <cell r="N3337">
            <v>39819</v>
          </cell>
          <cell r="O3337">
            <v>41614</v>
          </cell>
          <cell r="P3337">
            <v>40329</v>
          </cell>
          <cell r="Q3337">
            <v>20000000</v>
          </cell>
          <cell r="R3337">
            <v>36</v>
          </cell>
          <cell r="S3337" t="str">
            <v>IR_SWAP.CAD</v>
          </cell>
          <cell r="T3337" t="str">
            <v>IR_SWAP.CAD</v>
          </cell>
          <cell r="U3337" t="str">
            <v>Fixed</v>
          </cell>
          <cell r="V3337" t="str">
            <v>Pay</v>
          </cell>
          <cell r="W3337" t="str">
            <v>Act/365 Fixed</v>
          </cell>
          <cell r="X3337">
            <v>0</v>
          </cell>
          <cell r="Y3337" t="str">
            <v>Full Spread</v>
          </cell>
          <cell r="Z3337">
            <v>0</v>
          </cell>
          <cell r="AA3337">
            <v>0</v>
          </cell>
          <cell r="AB3337" t="str">
            <v>CAD</v>
          </cell>
          <cell r="AC3337">
            <v>0</v>
          </cell>
          <cell r="AD3337">
            <v>1.4999999999999999E-2</v>
          </cell>
          <cell r="AE3337" t="str">
            <v>Fixed</v>
          </cell>
          <cell r="AF3337">
            <v>40945</v>
          </cell>
          <cell r="AG3337">
            <v>40914</v>
          </cell>
          <cell r="AH3337">
            <v>40945</v>
          </cell>
          <cell r="AI3337" t="str">
            <v>Jan-12-Feb-12</v>
          </cell>
          <cell r="AJ3337">
            <v>0.96999992999999995</v>
          </cell>
          <cell r="AK3337">
            <v>40940</v>
          </cell>
          <cell r="AL3337">
            <v>1.4999999999999999E-2</v>
          </cell>
          <cell r="AM3337">
            <v>5</v>
          </cell>
          <cell r="AN3337">
            <v>365</v>
          </cell>
          <cell r="AO3337" t="str">
            <v>No</v>
          </cell>
          <cell r="AP3337">
            <v>0</v>
          </cell>
          <cell r="AQ3337">
            <v>-3986.3010661899998</v>
          </cell>
          <cell r="AR3337">
            <v>0</v>
          </cell>
          <cell r="AS3337">
            <v>-3986.3010661899998</v>
          </cell>
          <cell r="AT3337">
            <v>0</v>
          </cell>
          <cell r="AU3337">
            <v>0</v>
          </cell>
          <cell r="AV3337">
            <v>-4109.5890411</v>
          </cell>
          <cell r="AW3337">
            <v>0</v>
          </cell>
          <cell r="AX3337">
            <v>-4109.5890411</v>
          </cell>
          <cell r="AY3337">
            <v>0</v>
          </cell>
          <cell r="AZ3337">
            <v>0</v>
          </cell>
          <cell r="BA3337">
            <v>0</v>
          </cell>
          <cell r="BB3337">
            <v>0</v>
          </cell>
          <cell r="BC3337">
            <v>0</v>
          </cell>
          <cell r="BD3337">
            <v>0</v>
          </cell>
          <cell r="BE3337">
            <v>0</v>
          </cell>
          <cell r="BF3337">
            <v>0</v>
          </cell>
          <cell r="BG3337" t="str">
            <v>USD</v>
          </cell>
          <cell r="BH3337" t="str">
            <v>Upfront</v>
          </cell>
          <cell r="BI3337">
            <v>0.95831337000000005</v>
          </cell>
          <cell r="BJ3337">
            <v>1.0435000000000001</v>
          </cell>
          <cell r="BK3337">
            <v>1.2843</v>
          </cell>
          <cell r="BL3337">
            <v>1.2307618600000001</v>
          </cell>
          <cell r="BM3337">
            <v>31</v>
          </cell>
          <cell r="BN3337">
            <v>-3986.3010661899998</v>
          </cell>
          <cell r="BO3337">
            <v>-4109.5890411</v>
          </cell>
          <cell r="BP3337">
            <v>-3986.3010661899998</v>
          </cell>
          <cell r="BQ3337">
            <v>-4109.5890411</v>
          </cell>
          <cell r="BR3337" t="str">
            <v>CAD</v>
          </cell>
          <cell r="BS3337" t="str">
            <v>IR-Swap</v>
          </cell>
          <cell r="BT3337" t="str">
            <v>Cashflow Hedge</v>
          </cell>
          <cell r="BU3337" t="str">
            <v>Effective</v>
          </cell>
          <cell r="BV3337" t="str">
            <v>Level 2</v>
          </cell>
          <cell r="BW3337" t="str">
            <v>A</v>
          </cell>
          <cell r="BX3337">
            <v>20000000</v>
          </cell>
          <cell r="BY3337" t="str">
            <v>Long-Term</v>
          </cell>
          <cell r="BZ3337" t="str">
            <v>IR-SwapCashflow Hedge</v>
          </cell>
          <cell r="CA3337" t="str">
            <v>EI_LECashflow HedgeEffective</v>
          </cell>
          <cell r="CB3337" t="str">
            <v>EI_LEESWP0123</v>
          </cell>
          <cell r="CC3337">
            <v>1</v>
          </cell>
          <cell r="CD3337">
            <v>20000000</v>
          </cell>
          <cell r="CE3337">
            <v>20000000</v>
          </cell>
          <cell r="CF3337">
            <v>-3820.1256024820309</v>
          </cell>
          <cell r="CG3337">
            <v>-3986.3010661899998</v>
          </cell>
        </row>
        <row r="3338">
          <cell r="E3338" t="str">
            <v>ESWP0123</v>
          </cell>
          <cell r="F3338" t="str">
            <v>CORPORATE IR LOB</v>
          </cell>
          <cell r="G3338" t="str">
            <v>EI_LE</v>
          </cell>
          <cell r="H3338" t="str">
            <v>BANK MONTREAL - LE</v>
          </cell>
          <cell r="I3338" t="str">
            <v>Corporate IR</v>
          </cell>
          <cell r="J3338" t="str">
            <v>bhatiap</v>
          </cell>
          <cell r="K3338">
            <v>39800</v>
          </cell>
          <cell r="L3338">
            <v>39804</v>
          </cell>
          <cell r="M3338">
            <v>41614</v>
          </cell>
          <cell r="N3338">
            <v>39819</v>
          </cell>
          <cell r="O3338">
            <v>41614</v>
          </cell>
          <cell r="P3338">
            <v>40329</v>
          </cell>
          <cell r="Q3338">
            <v>20000000</v>
          </cell>
          <cell r="R3338">
            <v>25</v>
          </cell>
          <cell r="S3338" t="str">
            <v>IR_SWAP.CAD</v>
          </cell>
          <cell r="T3338" t="str">
            <v>IR_SWAP.CAD</v>
          </cell>
          <cell r="U3338" t="str">
            <v>Fixed</v>
          </cell>
          <cell r="V3338" t="str">
            <v>Pay</v>
          </cell>
          <cell r="W3338" t="str">
            <v>Act/365 Fixed</v>
          </cell>
          <cell r="X3338">
            <v>0</v>
          </cell>
          <cell r="Y3338" t="str">
            <v>Full Spread</v>
          </cell>
          <cell r="Z3338">
            <v>0</v>
          </cell>
          <cell r="AA3338">
            <v>0</v>
          </cell>
          <cell r="AB3338" t="str">
            <v>CAD</v>
          </cell>
          <cell r="AC3338">
            <v>0</v>
          </cell>
          <cell r="AD3338">
            <v>0.02</v>
          </cell>
          <cell r="AE3338" t="str">
            <v>Fixed</v>
          </cell>
          <cell r="AF3338">
            <v>40609</v>
          </cell>
          <cell r="AG3338">
            <v>40581</v>
          </cell>
          <cell r="AH3338">
            <v>40609</v>
          </cell>
          <cell r="AI3338" t="str">
            <v>Feb-11-Mar-11</v>
          </cell>
          <cell r="AJ3338">
            <v>0.99074454999999995</v>
          </cell>
          <cell r="AK3338">
            <v>40603</v>
          </cell>
          <cell r="AL3338">
            <v>0.02</v>
          </cell>
          <cell r="AM3338">
            <v>6</v>
          </cell>
          <cell r="AN3338">
            <v>365</v>
          </cell>
          <cell r="AO3338" t="str">
            <v>No</v>
          </cell>
          <cell r="AP3338">
            <v>0</v>
          </cell>
          <cell r="AQ3338">
            <v>-6514.4846880599998</v>
          </cell>
          <cell r="AR3338">
            <v>0</v>
          </cell>
          <cell r="AS3338">
            <v>-6514.4846880599998</v>
          </cell>
          <cell r="AT3338">
            <v>0</v>
          </cell>
          <cell r="AU3338">
            <v>0</v>
          </cell>
          <cell r="AV3338">
            <v>-6575.34246575</v>
          </cell>
          <cell r="AW3338">
            <v>0</v>
          </cell>
          <cell r="AX3338">
            <v>-6575.34246575</v>
          </cell>
          <cell r="AY3338">
            <v>0</v>
          </cell>
          <cell r="AZ3338">
            <v>0</v>
          </cell>
          <cell r="BA3338">
            <v>0</v>
          </cell>
          <cell r="BB3338">
            <v>0</v>
          </cell>
          <cell r="BC3338">
            <v>0</v>
          </cell>
          <cell r="BD3338">
            <v>0</v>
          </cell>
          <cell r="BE3338">
            <v>0</v>
          </cell>
          <cell r="BF3338">
            <v>0</v>
          </cell>
          <cell r="BG3338" t="str">
            <v>USD</v>
          </cell>
          <cell r="BH3338" t="str">
            <v>Upfront</v>
          </cell>
          <cell r="BI3338">
            <v>0.95831337000000005</v>
          </cell>
          <cell r="BJ3338">
            <v>1.0435000000000001</v>
          </cell>
          <cell r="BK3338">
            <v>1.2843</v>
          </cell>
          <cell r="BL3338">
            <v>1.2307618600000001</v>
          </cell>
          <cell r="BM3338">
            <v>28</v>
          </cell>
          <cell r="BN3338">
            <v>-6514.4846880599998</v>
          </cell>
          <cell r="BO3338">
            <v>-6575.34246575</v>
          </cell>
          <cell r="BP3338">
            <v>-6514.4846880599998</v>
          </cell>
          <cell r="BQ3338">
            <v>-6575.34246575</v>
          </cell>
          <cell r="BR3338" t="str">
            <v>CAD</v>
          </cell>
          <cell r="BS3338" t="str">
            <v>IR-Swap</v>
          </cell>
          <cell r="BT3338" t="str">
            <v>Cashflow Hedge</v>
          </cell>
          <cell r="BU3338" t="str">
            <v>Effective</v>
          </cell>
          <cell r="BV3338" t="str">
            <v>Level 2</v>
          </cell>
          <cell r="BW3338" t="str">
            <v>A</v>
          </cell>
          <cell r="BX3338">
            <v>20000000</v>
          </cell>
          <cell r="BY3338" t="str">
            <v>Short-Term</v>
          </cell>
          <cell r="BZ3338" t="str">
            <v>IR-SwapCashflow Hedge</v>
          </cell>
          <cell r="CA3338" t="str">
            <v>EI_LECashflow HedgeEffective</v>
          </cell>
          <cell r="CB3338" t="str">
            <v>EI_LEESWP0123</v>
          </cell>
          <cell r="CC3338">
            <v>1</v>
          </cell>
          <cell r="CD3338">
            <v>20000000</v>
          </cell>
          <cell r="CE3338">
            <v>20000000</v>
          </cell>
          <cell r="CF3338">
            <v>-6242.9177652707231</v>
          </cell>
          <cell r="CG3338">
            <v>-6514.4846880599998</v>
          </cell>
        </row>
        <row r="3339">
          <cell r="E3339" t="str">
            <v>ESWP0123</v>
          </cell>
          <cell r="F3339" t="str">
            <v>CORPORATE IR LOB</v>
          </cell>
          <cell r="G3339" t="str">
            <v>EI_LE</v>
          </cell>
          <cell r="H3339" t="str">
            <v>BANK MONTREAL - LE</v>
          </cell>
          <cell r="I3339" t="str">
            <v>Corporate IR</v>
          </cell>
          <cell r="J3339" t="str">
            <v>bhatiap</v>
          </cell>
          <cell r="K3339">
            <v>39800</v>
          </cell>
          <cell r="L3339">
            <v>39804</v>
          </cell>
          <cell r="M3339">
            <v>41614</v>
          </cell>
          <cell r="N3339">
            <v>39819</v>
          </cell>
          <cell r="O3339">
            <v>41614</v>
          </cell>
          <cell r="P3339">
            <v>40329</v>
          </cell>
          <cell r="Q3339">
            <v>20000000</v>
          </cell>
          <cell r="R3339">
            <v>25</v>
          </cell>
          <cell r="S3339" t="str">
            <v>IR_SWAP.CAD</v>
          </cell>
          <cell r="T3339" t="str">
            <v>IR_SWAP.CAD</v>
          </cell>
          <cell r="U3339" t="str">
            <v>Fixed</v>
          </cell>
          <cell r="V3339" t="str">
            <v>Pay</v>
          </cell>
          <cell r="W3339" t="str">
            <v>Act/365 Fixed</v>
          </cell>
          <cell r="X3339">
            <v>0</v>
          </cell>
          <cell r="Y3339" t="str">
            <v>Full Spread</v>
          </cell>
          <cell r="Z3339">
            <v>0</v>
          </cell>
          <cell r="AA3339">
            <v>0</v>
          </cell>
          <cell r="AB3339" t="str">
            <v>CAD</v>
          </cell>
          <cell r="AC3339">
            <v>0</v>
          </cell>
          <cell r="AD3339">
            <v>0.02</v>
          </cell>
          <cell r="AE3339" t="str">
            <v>Fixed</v>
          </cell>
          <cell r="AF3339">
            <v>40609</v>
          </cell>
          <cell r="AG3339">
            <v>40581</v>
          </cell>
          <cell r="AH3339">
            <v>40609</v>
          </cell>
          <cell r="AI3339" t="str">
            <v>Feb-11-Mar-11</v>
          </cell>
          <cell r="AJ3339">
            <v>0.99074454999999995</v>
          </cell>
          <cell r="AK3339">
            <v>40575</v>
          </cell>
          <cell r="AL3339">
            <v>0.02</v>
          </cell>
          <cell r="AM3339">
            <v>22</v>
          </cell>
          <cell r="AN3339">
            <v>365</v>
          </cell>
          <cell r="AO3339" t="str">
            <v>No</v>
          </cell>
          <cell r="AP3339">
            <v>-30400.927051369999</v>
          </cell>
          <cell r="AQ3339">
            <v>-23886.44385621</v>
          </cell>
          <cell r="AR3339">
            <v>-30400.927051369999</v>
          </cell>
          <cell r="AS3339">
            <v>-23886.44385621</v>
          </cell>
          <cell r="AT3339">
            <v>-30684.93</v>
          </cell>
          <cell r="AU3339">
            <v>30684.93</v>
          </cell>
          <cell r="AV3339">
            <v>-24109.5890411</v>
          </cell>
          <cell r="AW3339">
            <v>-30684.93</v>
          </cell>
          <cell r="AX3339">
            <v>-24109.5890411</v>
          </cell>
          <cell r="AY3339">
            <v>0</v>
          </cell>
          <cell r="AZ3339">
            <v>0</v>
          </cell>
          <cell r="BA3339">
            <v>0</v>
          </cell>
          <cell r="BB3339">
            <v>0</v>
          </cell>
          <cell r="BC3339">
            <v>0</v>
          </cell>
          <cell r="BD3339">
            <v>0</v>
          </cell>
          <cell r="BE3339">
            <v>0</v>
          </cell>
          <cell r="BF3339">
            <v>0</v>
          </cell>
          <cell r="BG3339" t="str">
            <v>USD</v>
          </cell>
          <cell r="BH3339" t="str">
            <v>Upfront</v>
          </cell>
          <cell r="BI3339">
            <v>0.95831337000000005</v>
          </cell>
          <cell r="BJ3339">
            <v>1.0435000000000001</v>
          </cell>
          <cell r="BK3339">
            <v>1.2843</v>
          </cell>
          <cell r="BL3339">
            <v>1.2307618600000001</v>
          </cell>
          <cell r="BM3339">
            <v>28</v>
          </cell>
          <cell r="BN3339">
            <v>-23886.44385621</v>
          </cell>
          <cell r="BO3339">
            <v>-24109.5890411</v>
          </cell>
          <cell r="BP3339">
            <v>-23886.44385621</v>
          </cell>
          <cell r="BQ3339">
            <v>-24109.5890411</v>
          </cell>
          <cell r="BR3339" t="str">
            <v>CAD</v>
          </cell>
          <cell r="BS3339" t="str">
            <v>IR-Swap</v>
          </cell>
          <cell r="BT3339" t="str">
            <v>Cashflow Hedge</v>
          </cell>
          <cell r="BU3339" t="str">
            <v>Effective</v>
          </cell>
          <cell r="BV3339" t="str">
            <v>Level 2</v>
          </cell>
          <cell r="BW3339" t="str">
            <v>A</v>
          </cell>
          <cell r="BX3339">
            <v>20000000</v>
          </cell>
          <cell r="BY3339" t="str">
            <v>Short-Term</v>
          </cell>
          <cell r="BZ3339" t="str">
            <v>IR-SwapCashflow Hedge</v>
          </cell>
          <cell r="CA3339" t="str">
            <v>EI_LECashflow HedgeEffective</v>
          </cell>
          <cell r="CB3339" t="str">
            <v>EI_LEESWP0123</v>
          </cell>
          <cell r="CC3339">
            <v>1</v>
          </cell>
          <cell r="CD3339">
            <v>20000000</v>
          </cell>
          <cell r="CE3339">
            <v>20000000</v>
          </cell>
          <cell r="CF3339">
            <v>-22890.698472649736</v>
          </cell>
          <cell r="CG3339">
            <v>-23886.44385621</v>
          </cell>
        </row>
        <row r="3340">
          <cell r="E3340" t="str">
            <v>ESWP0123</v>
          </cell>
          <cell r="F3340" t="str">
            <v>CORPORATE IR LOB</v>
          </cell>
          <cell r="G3340" t="str">
            <v>EI_LE</v>
          </cell>
          <cell r="H3340" t="str">
            <v>BANK MONTREAL - LE</v>
          </cell>
          <cell r="I3340" t="str">
            <v>Corporate IR</v>
          </cell>
          <cell r="J3340" t="str">
            <v>bhatiap</v>
          </cell>
          <cell r="K3340">
            <v>39800</v>
          </cell>
          <cell r="L3340">
            <v>39804</v>
          </cell>
          <cell r="M3340">
            <v>41614</v>
          </cell>
          <cell r="N3340">
            <v>39819</v>
          </cell>
          <cell r="O3340">
            <v>41614</v>
          </cell>
          <cell r="P3340">
            <v>40329</v>
          </cell>
          <cell r="Q3340">
            <v>20000000</v>
          </cell>
          <cell r="R3340">
            <v>26</v>
          </cell>
          <cell r="S3340" t="str">
            <v>IR_SWAP.CAD</v>
          </cell>
          <cell r="T3340" t="str">
            <v>IR_SWAP.CAD</v>
          </cell>
          <cell r="U3340" t="str">
            <v>Fixed</v>
          </cell>
          <cell r="V3340" t="str">
            <v>Pay</v>
          </cell>
          <cell r="W3340" t="str">
            <v>Act/365 Fixed</v>
          </cell>
          <cell r="X3340">
            <v>0</v>
          </cell>
          <cell r="Y3340" t="str">
            <v>Full Spread</v>
          </cell>
          <cell r="Z3340">
            <v>0</v>
          </cell>
          <cell r="AA3340">
            <v>0</v>
          </cell>
          <cell r="AB3340" t="str">
            <v>CAD</v>
          </cell>
          <cell r="AC3340">
            <v>0</v>
          </cell>
          <cell r="AD3340">
            <v>0.02</v>
          </cell>
          <cell r="AE3340" t="str">
            <v>Fixed</v>
          </cell>
          <cell r="AF3340">
            <v>40639</v>
          </cell>
          <cell r="AG3340">
            <v>40609</v>
          </cell>
          <cell r="AH3340">
            <v>40639</v>
          </cell>
          <cell r="AI3340" t="str">
            <v>Mar-11-Apr-11</v>
          </cell>
          <cell r="AJ3340">
            <v>0.98926698000000002</v>
          </cell>
          <cell r="AK3340">
            <v>40634</v>
          </cell>
          <cell r="AL3340">
            <v>0.02</v>
          </cell>
          <cell r="AM3340">
            <v>5</v>
          </cell>
          <cell r="AN3340">
            <v>365</v>
          </cell>
          <cell r="AO3340" t="str">
            <v>No</v>
          </cell>
          <cell r="AP3340">
            <v>0</v>
          </cell>
          <cell r="AQ3340">
            <v>-5420.6409602200001</v>
          </cell>
          <cell r="AR3340">
            <v>0</v>
          </cell>
          <cell r="AS3340">
            <v>-5420.6409602200001</v>
          </cell>
          <cell r="AT3340">
            <v>0</v>
          </cell>
          <cell r="AU3340">
            <v>0</v>
          </cell>
          <cell r="AV3340">
            <v>-5479.4520547900001</v>
          </cell>
          <cell r="AW3340">
            <v>0</v>
          </cell>
          <cell r="AX3340">
            <v>-5479.4520547900001</v>
          </cell>
          <cell r="AY3340">
            <v>0</v>
          </cell>
          <cell r="AZ3340">
            <v>0</v>
          </cell>
          <cell r="BA3340">
            <v>0</v>
          </cell>
          <cell r="BB3340">
            <v>0</v>
          </cell>
          <cell r="BC3340">
            <v>0</v>
          </cell>
          <cell r="BD3340">
            <v>0</v>
          </cell>
          <cell r="BE3340">
            <v>0</v>
          </cell>
          <cell r="BF3340">
            <v>0</v>
          </cell>
          <cell r="BG3340" t="str">
            <v>USD</v>
          </cell>
          <cell r="BH3340" t="str">
            <v>Upfront</v>
          </cell>
          <cell r="BI3340">
            <v>0.95831337000000005</v>
          </cell>
          <cell r="BJ3340">
            <v>1.0435000000000001</v>
          </cell>
          <cell r="BK3340">
            <v>1.2843</v>
          </cell>
          <cell r="BL3340">
            <v>1.2307618600000001</v>
          </cell>
          <cell r="BM3340">
            <v>30</v>
          </cell>
          <cell r="BN3340">
            <v>-5420.6409602200001</v>
          </cell>
          <cell r="BO3340">
            <v>-5479.4520547900001</v>
          </cell>
          <cell r="BP3340">
            <v>-5420.6409602200001</v>
          </cell>
          <cell r="BQ3340">
            <v>-5479.4520547900001</v>
          </cell>
          <cell r="BR3340" t="str">
            <v>CAD</v>
          </cell>
          <cell r="BS3340" t="str">
            <v>IR-Swap</v>
          </cell>
          <cell r="BT3340" t="str">
            <v>Cashflow Hedge</v>
          </cell>
          <cell r="BU3340" t="str">
            <v>Effective</v>
          </cell>
          <cell r="BV3340" t="str">
            <v>Level 2</v>
          </cell>
          <cell r="BW3340" t="str">
            <v>A</v>
          </cell>
          <cell r="BX3340">
            <v>20000000</v>
          </cell>
          <cell r="BY3340" t="str">
            <v>Short-Term</v>
          </cell>
          <cell r="BZ3340" t="str">
            <v>IR-SwapCashflow Hedge</v>
          </cell>
          <cell r="CA3340" t="str">
            <v>EI_LECashflow HedgeEffective</v>
          </cell>
          <cell r="CB3340" t="str">
            <v>EI_LEESWP0123</v>
          </cell>
          <cell r="CC3340">
            <v>1</v>
          </cell>
          <cell r="CD3340">
            <v>20000000</v>
          </cell>
          <cell r="CE3340">
            <v>20000000</v>
          </cell>
          <cell r="CF3340">
            <v>-5194.6726978629613</v>
          </cell>
          <cell r="CG3340">
            <v>-5420.6409602200001</v>
          </cell>
        </row>
        <row r="3341">
          <cell r="E3341" t="str">
            <v>ESWP0123</v>
          </cell>
          <cell r="F3341" t="str">
            <v>CORPORATE IR LOB</v>
          </cell>
          <cell r="G3341" t="str">
            <v>EI_LE</v>
          </cell>
          <cell r="H3341" t="str">
            <v>BANK MONTREAL - LE</v>
          </cell>
          <cell r="I3341" t="str">
            <v>Corporate IR</v>
          </cell>
          <cell r="J3341" t="str">
            <v>bhatiap</v>
          </cell>
          <cell r="K3341">
            <v>39800</v>
          </cell>
          <cell r="L3341">
            <v>39804</v>
          </cell>
          <cell r="M3341">
            <v>41614</v>
          </cell>
          <cell r="N3341">
            <v>39819</v>
          </cell>
          <cell r="O3341">
            <v>41614</v>
          </cell>
          <cell r="P3341">
            <v>40329</v>
          </cell>
          <cell r="Q3341">
            <v>20000000</v>
          </cell>
          <cell r="R3341">
            <v>33</v>
          </cell>
          <cell r="S3341" t="str">
            <v>IR_SWAP.CAD</v>
          </cell>
          <cell r="T3341" t="str">
            <v>IR_SWAP.CAD</v>
          </cell>
          <cell r="U3341" t="str">
            <v>Fixed</v>
          </cell>
          <cell r="V3341" t="str">
            <v>Pay</v>
          </cell>
          <cell r="W3341" t="str">
            <v>Act/365 Fixed</v>
          </cell>
          <cell r="X3341">
            <v>0</v>
          </cell>
          <cell r="Y3341" t="str">
            <v>Full Spread</v>
          </cell>
          <cell r="Z3341">
            <v>0</v>
          </cell>
          <cell r="AA3341">
            <v>0</v>
          </cell>
          <cell r="AB3341" t="str">
            <v>CAD</v>
          </cell>
          <cell r="AC3341">
            <v>0</v>
          </cell>
          <cell r="AD3341">
            <v>0.02</v>
          </cell>
          <cell r="AE3341" t="str">
            <v>Fixed</v>
          </cell>
          <cell r="AF3341">
            <v>40854</v>
          </cell>
          <cell r="AG3341">
            <v>40822</v>
          </cell>
          <cell r="AH3341">
            <v>40854</v>
          </cell>
          <cell r="AI3341" t="str">
            <v>Oct-11-Nov-11</v>
          </cell>
          <cell r="AJ3341">
            <v>0.97661527999999997</v>
          </cell>
          <cell r="AK3341">
            <v>40817</v>
          </cell>
          <cell r="AL3341">
            <v>0.02</v>
          </cell>
          <cell r="AM3341">
            <v>26</v>
          </cell>
          <cell r="AN3341">
            <v>365</v>
          </cell>
          <cell r="AO3341" t="str">
            <v>No</v>
          </cell>
          <cell r="AP3341">
            <v>-34248.423240229997</v>
          </cell>
          <cell r="AQ3341">
            <v>-27826.846382759999</v>
          </cell>
          <cell r="AR3341">
            <v>-34248.423240229997</v>
          </cell>
          <cell r="AS3341">
            <v>-27826.846382759999</v>
          </cell>
          <cell r="AT3341">
            <v>-35068.49</v>
          </cell>
          <cell r="AU3341">
            <v>35068.49</v>
          </cell>
          <cell r="AV3341">
            <v>-28493.150684929999</v>
          </cell>
          <cell r="AW3341">
            <v>-35068.49</v>
          </cell>
          <cell r="AX3341">
            <v>-28493.150684929999</v>
          </cell>
          <cell r="AY3341">
            <v>0</v>
          </cell>
          <cell r="AZ3341">
            <v>0</v>
          </cell>
          <cell r="BA3341">
            <v>0</v>
          </cell>
          <cell r="BB3341">
            <v>0</v>
          </cell>
          <cell r="BC3341">
            <v>0</v>
          </cell>
          <cell r="BD3341">
            <v>0</v>
          </cell>
          <cell r="BE3341">
            <v>0</v>
          </cell>
          <cell r="BF3341">
            <v>0</v>
          </cell>
          <cell r="BG3341" t="str">
            <v>USD</v>
          </cell>
          <cell r="BH3341" t="str">
            <v>Upfront</v>
          </cell>
          <cell r="BI3341">
            <v>0.95831337000000005</v>
          </cell>
          <cell r="BJ3341">
            <v>1.0435000000000001</v>
          </cell>
          <cell r="BK3341">
            <v>1.2843</v>
          </cell>
          <cell r="BL3341">
            <v>1.2307618600000001</v>
          </cell>
          <cell r="BM3341">
            <v>32</v>
          </cell>
          <cell r="BN3341">
            <v>-27826.846382759999</v>
          </cell>
          <cell r="BO3341">
            <v>-28493.150684929999</v>
          </cell>
          <cell r="BP3341">
            <v>-27826.846382759999</v>
          </cell>
          <cell r="BQ3341">
            <v>-28493.150684929999</v>
          </cell>
          <cell r="BR3341" t="str">
            <v>CAD</v>
          </cell>
          <cell r="BS3341" t="str">
            <v>IR-Swap</v>
          </cell>
          <cell r="BT3341" t="str">
            <v>Cashflow Hedge</v>
          </cell>
          <cell r="BU3341" t="str">
            <v>Effective</v>
          </cell>
          <cell r="BV3341" t="str">
            <v>Level 2</v>
          </cell>
          <cell r="BW3341" t="str">
            <v>A</v>
          </cell>
          <cell r="BX3341">
            <v>20000000</v>
          </cell>
          <cell r="BY3341" t="str">
            <v>Long-Term</v>
          </cell>
          <cell r="BZ3341" t="str">
            <v>IR-SwapCashflow Hedge</v>
          </cell>
          <cell r="CA3341" t="str">
            <v>EI_LECashflow HedgeEffective</v>
          </cell>
          <cell r="CB3341" t="str">
            <v>EI_LEESWP0123</v>
          </cell>
          <cell r="CC3341">
            <v>1</v>
          </cell>
          <cell r="CD3341">
            <v>20000000</v>
          </cell>
          <cell r="CE3341">
            <v>20000000</v>
          </cell>
          <cell r="CF3341">
            <v>-26666.838891001433</v>
          </cell>
          <cell r="CG3341">
            <v>-27826.846382759999</v>
          </cell>
        </row>
        <row r="3342">
          <cell r="E3342" t="str">
            <v>ESWP0123</v>
          </cell>
          <cell r="F3342" t="str">
            <v>CORPORATE IR LOB</v>
          </cell>
          <cell r="G3342" t="str">
            <v>EI_LE</v>
          </cell>
          <cell r="H3342" t="str">
            <v>BANK MONTREAL - LE</v>
          </cell>
          <cell r="I3342" t="str">
            <v>Corporate IR</v>
          </cell>
          <cell r="J3342" t="str">
            <v>bhatiap</v>
          </cell>
          <cell r="K3342">
            <v>39800</v>
          </cell>
          <cell r="L3342">
            <v>39804</v>
          </cell>
          <cell r="M3342">
            <v>41614</v>
          </cell>
          <cell r="N3342">
            <v>39819</v>
          </cell>
          <cell r="O3342">
            <v>41614</v>
          </cell>
          <cell r="P3342">
            <v>40329</v>
          </cell>
          <cell r="Q3342">
            <v>20000000</v>
          </cell>
          <cell r="R3342">
            <v>33</v>
          </cell>
          <cell r="S3342" t="str">
            <v>IR_SWAP.CAD</v>
          </cell>
          <cell r="T3342" t="str">
            <v>IR_SWAP.CAD</v>
          </cell>
          <cell r="U3342" t="str">
            <v>Fixed</v>
          </cell>
          <cell r="V3342" t="str">
            <v>Pay</v>
          </cell>
          <cell r="W3342" t="str">
            <v>Act/365 Fixed</v>
          </cell>
          <cell r="X3342">
            <v>0</v>
          </cell>
          <cell r="Y3342" t="str">
            <v>Full Spread</v>
          </cell>
          <cell r="Z3342">
            <v>0</v>
          </cell>
          <cell r="AA3342">
            <v>0</v>
          </cell>
          <cell r="AB3342" t="str">
            <v>CAD</v>
          </cell>
          <cell r="AC3342">
            <v>0</v>
          </cell>
          <cell r="AD3342">
            <v>0.02</v>
          </cell>
          <cell r="AE3342" t="str">
            <v>Fixed</v>
          </cell>
          <cell r="AF3342">
            <v>40854</v>
          </cell>
          <cell r="AG3342">
            <v>40822</v>
          </cell>
          <cell r="AH3342">
            <v>40854</v>
          </cell>
          <cell r="AI3342" t="str">
            <v>Oct-11-Nov-11</v>
          </cell>
          <cell r="AJ3342">
            <v>0.97661527999999997</v>
          </cell>
          <cell r="AK3342">
            <v>40848</v>
          </cell>
          <cell r="AL3342">
            <v>0.02</v>
          </cell>
          <cell r="AM3342">
            <v>6</v>
          </cell>
          <cell r="AN3342">
            <v>365</v>
          </cell>
          <cell r="AO3342" t="str">
            <v>No</v>
          </cell>
          <cell r="AP3342">
            <v>0</v>
          </cell>
          <cell r="AQ3342">
            <v>-6421.5799344799998</v>
          </cell>
          <cell r="AR3342">
            <v>0</v>
          </cell>
          <cell r="AS3342">
            <v>-6421.5799344799998</v>
          </cell>
          <cell r="AT3342">
            <v>0</v>
          </cell>
          <cell r="AU3342">
            <v>0</v>
          </cell>
          <cell r="AV3342">
            <v>-6575.34246575</v>
          </cell>
          <cell r="AW3342">
            <v>0</v>
          </cell>
          <cell r="AX3342">
            <v>-6575.34246575</v>
          </cell>
          <cell r="AY3342">
            <v>0</v>
          </cell>
          <cell r="AZ3342">
            <v>0</v>
          </cell>
          <cell r="BA3342">
            <v>0</v>
          </cell>
          <cell r="BB3342">
            <v>0</v>
          </cell>
          <cell r="BC3342">
            <v>0</v>
          </cell>
          <cell r="BD3342">
            <v>0</v>
          </cell>
          <cell r="BE3342">
            <v>0</v>
          </cell>
          <cell r="BF3342">
            <v>0</v>
          </cell>
          <cell r="BG3342" t="str">
            <v>USD</v>
          </cell>
          <cell r="BH3342" t="str">
            <v>Upfront</v>
          </cell>
          <cell r="BI3342">
            <v>0.95831337000000005</v>
          </cell>
          <cell r="BJ3342">
            <v>1.0435000000000001</v>
          </cell>
          <cell r="BK3342">
            <v>1.2843</v>
          </cell>
          <cell r="BL3342">
            <v>1.2307618600000001</v>
          </cell>
          <cell r="BM3342">
            <v>32</v>
          </cell>
          <cell r="BN3342">
            <v>-6421.5799344799998</v>
          </cell>
          <cell r="BO3342">
            <v>-6575.34246575</v>
          </cell>
          <cell r="BP3342">
            <v>-6421.5799344799998</v>
          </cell>
          <cell r="BQ3342">
            <v>-6575.34246575</v>
          </cell>
          <cell r="BR3342" t="str">
            <v>CAD</v>
          </cell>
          <cell r="BS3342" t="str">
            <v>IR-Swap</v>
          </cell>
          <cell r="BT3342" t="str">
            <v>Cashflow Hedge</v>
          </cell>
          <cell r="BU3342" t="str">
            <v>Effective</v>
          </cell>
          <cell r="BV3342" t="str">
            <v>Level 2</v>
          </cell>
          <cell r="BW3342" t="str">
            <v>A</v>
          </cell>
          <cell r="BX3342">
            <v>20000000</v>
          </cell>
          <cell r="BY3342" t="str">
            <v>Long-Term</v>
          </cell>
          <cell r="BZ3342" t="str">
            <v>IR-SwapCashflow Hedge</v>
          </cell>
          <cell r="CA3342" t="str">
            <v>EI_LECashflow HedgeEffective</v>
          </cell>
          <cell r="CB3342" t="str">
            <v>EI_LEESWP0123</v>
          </cell>
          <cell r="CC3342">
            <v>1</v>
          </cell>
          <cell r="CD3342">
            <v>20000000</v>
          </cell>
          <cell r="CE3342">
            <v>20000000</v>
          </cell>
          <cell r="CF3342">
            <v>-6153.8858979204597</v>
          </cell>
          <cell r="CG3342">
            <v>-6421.5799344799998</v>
          </cell>
        </row>
        <row r="3343">
          <cell r="E3343" t="str">
            <v>ESWP0123</v>
          </cell>
          <cell r="F3343" t="str">
            <v>CORPORATE IR LOB</v>
          </cell>
          <cell r="G3343" t="str">
            <v>EI_LE</v>
          </cell>
          <cell r="H3343" t="str">
            <v>BANK MONTREAL - LE</v>
          </cell>
          <cell r="I3343" t="str">
            <v>Corporate IR</v>
          </cell>
          <cell r="J3343" t="str">
            <v>bhatiap</v>
          </cell>
          <cell r="K3343">
            <v>39800</v>
          </cell>
          <cell r="L3343">
            <v>39804</v>
          </cell>
          <cell r="M3343">
            <v>41614</v>
          </cell>
          <cell r="N3343">
            <v>39819</v>
          </cell>
          <cell r="O3343">
            <v>41614</v>
          </cell>
          <cell r="P3343">
            <v>40329</v>
          </cell>
          <cell r="Q3343">
            <v>20000000</v>
          </cell>
          <cell r="R3343">
            <v>32</v>
          </cell>
          <cell r="S3343" t="str">
            <v>IR_SWAP.CAD</v>
          </cell>
          <cell r="T3343" t="str">
            <v>IR_SWAP.CAD</v>
          </cell>
          <cell r="U3343" t="str">
            <v>Fixed</v>
          </cell>
          <cell r="V3343" t="str">
            <v>Pay</v>
          </cell>
          <cell r="W3343" t="str">
            <v>Act/365 Fixed</v>
          </cell>
          <cell r="X3343">
            <v>0</v>
          </cell>
          <cell r="Y3343" t="str">
            <v>Full Spread</v>
          </cell>
          <cell r="Z3343">
            <v>0</v>
          </cell>
          <cell r="AA3343">
            <v>0</v>
          </cell>
          <cell r="AB3343" t="str">
            <v>CAD</v>
          </cell>
          <cell r="AC3343">
            <v>0</v>
          </cell>
          <cell r="AD3343">
            <v>0.02</v>
          </cell>
          <cell r="AE3343" t="str">
            <v>Fixed</v>
          </cell>
          <cell r="AF3343">
            <v>40822</v>
          </cell>
          <cell r="AG3343">
            <v>40792</v>
          </cell>
          <cell r="AH3343">
            <v>40822</v>
          </cell>
          <cell r="AI3343" t="str">
            <v>Sep-11-Oct-11</v>
          </cell>
          <cell r="AJ3343">
            <v>0.97877707999999997</v>
          </cell>
          <cell r="AK3343">
            <v>40817</v>
          </cell>
          <cell r="AL3343">
            <v>0.02</v>
          </cell>
          <cell r="AM3343">
            <v>5</v>
          </cell>
          <cell r="AN3343">
            <v>365</v>
          </cell>
          <cell r="AO3343" t="str">
            <v>No</v>
          </cell>
          <cell r="AP3343">
            <v>0</v>
          </cell>
          <cell r="AQ3343">
            <v>-5363.1620849000001</v>
          </cell>
          <cell r="AR3343">
            <v>0</v>
          </cell>
          <cell r="AS3343">
            <v>-5363.1620849000001</v>
          </cell>
          <cell r="AT3343">
            <v>0</v>
          </cell>
          <cell r="AU3343">
            <v>0</v>
          </cell>
          <cell r="AV3343">
            <v>-5479.4520547900001</v>
          </cell>
          <cell r="AW3343">
            <v>0</v>
          </cell>
          <cell r="AX3343">
            <v>-5479.4520547900001</v>
          </cell>
          <cell r="AY3343">
            <v>0</v>
          </cell>
          <cell r="AZ3343">
            <v>0</v>
          </cell>
          <cell r="BA3343">
            <v>0</v>
          </cell>
          <cell r="BB3343">
            <v>0</v>
          </cell>
          <cell r="BC3343">
            <v>0</v>
          </cell>
          <cell r="BD3343">
            <v>0</v>
          </cell>
          <cell r="BE3343">
            <v>0</v>
          </cell>
          <cell r="BF3343">
            <v>0</v>
          </cell>
          <cell r="BG3343" t="str">
            <v>USD</v>
          </cell>
          <cell r="BH3343" t="str">
            <v>Upfront</v>
          </cell>
          <cell r="BI3343">
            <v>0.95831337000000005</v>
          </cell>
          <cell r="BJ3343">
            <v>1.0435000000000001</v>
          </cell>
          <cell r="BK3343">
            <v>1.2843</v>
          </cell>
          <cell r="BL3343">
            <v>1.2307618600000001</v>
          </cell>
          <cell r="BM3343">
            <v>30</v>
          </cell>
          <cell r="BN3343">
            <v>-5363.1620849000001</v>
          </cell>
          <cell r="BO3343">
            <v>-5479.4520547900001</v>
          </cell>
          <cell r="BP3343">
            <v>-5363.1620849000001</v>
          </cell>
          <cell r="BQ3343">
            <v>-5479.4520547900001</v>
          </cell>
          <cell r="BR3343" t="str">
            <v>CAD</v>
          </cell>
          <cell r="BS3343" t="str">
            <v>IR-Swap</v>
          </cell>
          <cell r="BT3343" t="str">
            <v>Cashflow Hedge</v>
          </cell>
          <cell r="BU3343" t="str">
            <v>Effective</v>
          </cell>
          <cell r="BV3343" t="str">
            <v>Level 2</v>
          </cell>
          <cell r="BW3343" t="str">
            <v>A</v>
          </cell>
          <cell r="BX3343">
            <v>20000000</v>
          </cell>
          <cell r="BY3343" t="str">
            <v>Long-Term</v>
          </cell>
          <cell r="BZ3343" t="str">
            <v>IR-SwapCashflow Hedge</v>
          </cell>
          <cell r="CA3343" t="str">
            <v>EI_LECashflow HedgeEffective</v>
          </cell>
          <cell r="CB3343" t="str">
            <v>EI_LEESWP0123</v>
          </cell>
          <cell r="CC3343">
            <v>1</v>
          </cell>
          <cell r="CD3343">
            <v>20000000</v>
          </cell>
          <cell r="CE3343">
            <v>20000000</v>
          </cell>
          <cell r="CF3343">
            <v>-5139.5899232390984</v>
          </cell>
          <cell r="CG3343">
            <v>-5363.1620849000001</v>
          </cell>
        </row>
        <row r="3344">
          <cell r="E3344" t="str">
            <v>ESWP0123</v>
          </cell>
          <cell r="F3344" t="str">
            <v>CORPORATE IR LOB</v>
          </cell>
          <cell r="G3344" t="str">
            <v>EI_LE</v>
          </cell>
          <cell r="H3344" t="str">
            <v>BANK MONTREAL - LE</v>
          </cell>
          <cell r="I3344" t="str">
            <v>Corporate IR</v>
          </cell>
          <cell r="J3344" t="str">
            <v>bhatiap</v>
          </cell>
          <cell r="K3344">
            <v>39800</v>
          </cell>
          <cell r="L3344">
            <v>39804</v>
          </cell>
          <cell r="M3344">
            <v>41614</v>
          </cell>
          <cell r="N3344">
            <v>39819</v>
          </cell>
          <cell r="O3344">
            <v>41614</v>
          </cell>
          <cell r="P3344">
            <v>40329</v>
          </cell>
          <cell r="Q3344">
            <v>20000000</v>
          </cell>
          <cell r="R3344">
            <v>34</v>
          </cell>
          <cell r="S3344" t="str">
            <v>IR_SWAP.CAD</v>
          </cell>
          <cell r="T3344" t="str">
            <v>IR_SWAP.CAD</v>
          </cell>
          <cell r="U3344" t="str">
            <v>Fixed</v>
          </cell>
          <cell r="V3344" t="str">
            <v>Pay</v>
          </cell>
          <cell r="W3344" t="str">
            <v>Act/365 Fixed</v>
          </cell>
          <cell r="X3344">
            <v>0</v>
          </cell>
          <cell r="Y3344" t="str">
            <v>Full Spread</v>
          </cell>
          <cell r="Z3344">
            <v>0</v>
          </cell>
          <cell r="AA3344">
            <v>0</v>
          </cell>
          <cell r="AB3344" t="str">
            <v>CAD</v>
          </cell>
          <cell r="AC3344">
            <v>0</v>
          </cell>
          <cell r="AD3344">
            <v>0.02</v>
          </cell>
          <cell r="AE3344" t="str">
            <v>Fixed</v>
          </cell>
          <cell r="AF3344">
            <v>40883</v>
          </cell>
          <cell r="AG3344">
            <v>40854</v>
          </cell>
          <cell r="AH3344">
            <v>40883</v>
          </cell>
          <cell r="AI3344" t="str">
            <v>Nov-11-Dec-11</v>
          </cell>
          <cell r="AJ3344">
            <v>0.97466028000000005</v>
          </cell>
          <cell r="AK3344">
            <v>40848</v>
          </cell>
          <cell r="AL3344">
            <v>0.02</v>
          </cell>
          <cell r="AM3344">
            <v>24</v>
          </cell>
          <cell r="AN3344">
            <v>365</v>
          </cell>
          <cell r="AO3344" t="str">
            <v>No</v>
          </cell>
          <cell r="AP3344">
            <v>-30975.50279522</v>
          </cell>
          <cell r="AQ3344">
            <v>-25634.900411940002</v>
          </cell>
          <cell r="AR3344">
            <v>-30975.50279522</v>
          </cell>
          <cell r="AS3344">
            <v>-25634.900411940002</v>
          </cell>
          <cell r="AT3344">
            <v>-31780.82</v>
          </cell>
          <cell r="AU3344">
            <v>31780.82</v>
          </cell>
          <cell r="AV3344">
            <v>-26301.369863010001</v>
          </cell>
          <cell r="AW3344">
            <v>-31780.82</v>
          </cell>
          <cell r="AX3344">
            <v>-26301.369863010001</v>
          </cell>
          <cell r="AY3344">
            <v>0</v>
          </cell>
          <cell r="AZ3344">
            <v>0</v>
          </cell>
          <cell r="BA3344">
            <v>0</v>
          </cell>
          <cell r="BB3344">
            <v>0</v>
          </cell>
          <cell r="BC3344">
            <v>0</v>
          </cell>
          <cell r="BD3344">
            <v>0</v>
          </cell>
          <cell r="BE3344">
            <v>0</v>
          </cell>
          <cell r="BF3344">
            <v>0</v>
          </cell>
          <cell r="BG3344" t="str">
            <v>USD</v>
          </cell>
          <cell r="BH3344" t="str">
            <v>Upfront</v>
          </cell>
          <cell r="BI3344">
            <v>0.95831337000000005</v>
          </cell>
          <cell r="BJ3344">
            <v>1.0435000000000001</v>
          </cell>
          <cell r="BK3344">
            <v>1.2843</v>
          </cell>
          <cell r="BL3344">
            <v>1.2307618600000001</v>
          </cell>
          <cell r="BM3344">
            <v>29</v>
          </cell>
          <cell r="BN3344">
            <v>-25634.900411940002</v>
          </cell>
          <cell r="BO3344">
            <v>-26301.369863010001</v>
          </cell>
          <cell r="BP3344">
            <v>-25634.900411940002</v>
          </cell>
          <cell r="BQ3344">
            <v>-26301.369863010001</v>
          </cell>
          <cell r="BR3344" t="str">
            <v>CAD</v>
          </cell>
          <cell r="BS3344" t="str">
            <v>IR-Swap</v>
          </cell>
          <cell r="BT3344" t="str">
            <v>Cashflow Hedge</v>
          </cell>
          <cell r="BU3344" t="str">
            <v>Effective</v>
          </cell>
          <cell r="BV3344" t="str">
            <v>Level 2</v>
          </cell>
          <cell r="BW3344" t="str">
            <v>A</v>
          </cell>
          <cell r="BX3344">
            <v>20000000</v>
          </cell>
          <cell r="BY3344" t="str">
            <v>Long-Term</v>
          </cell>
          <cell r="BZ3344" t="str">
            <v>IR-SwapCashflow Hedge</v>
          </cell>
          <cell r="CA3344" t="str">
            <v>EI_LECashflow HedgeEffective</v>
          </cell>
          <cell r="CB3344" t="str">
            <v>EI_LEESWP0123</v>
          </cell>
          <cell r="CC3344">
            <v>1</v>
          </cell>
          <cell r="CD3344">
            <v>20000000</v>
          </cell>
          <cell r="CE3344">
            <v>20000000</v>
          </cell>
          <cell r="CF3344">
            <v>-24566.267764197411</v>
          </cell>
          <cell r="CG3344">
            <v>-25634.900411940002</v>
          </cell>
        </row>
        <row r="3345">
          <cell r="E3345" t="str">
            <v>ESWP0123</v>
          </cell>
          <cell r="F3345" t="str">
            <v>CORPORATE IR LOB</v>
          </cell>
          <cell r="G3345" t="str">
            <v>EI_LE</v>
          </cell>
          <cell r="H3345" t="str">
            <v>BANK MONTREAL - LE</v>
          </cell>
          <cell r="I3345" t="str">
            <v>Corporate IR</v>
          </cell>
          <cell r="J3345" t="str">
            <v>bhatiap</v>
          </cell>
          <cell r="K3345">
            <v>39800</v>
          </cell>
          <cell r="L3345">
            <v>39804</v>
          </cell>
          <cell r="M3345">
            <v>41614</v>
          </cell>
          <cell r="N3345">
            <v>39819</v>
          </cell>
          <cell r="O3345">
            <v>41614</v>
          </cell>
          <cell r="P3345">
            <v>40329</v>
          </cell>
          <cell r="Q3345">
            <v>20000000</v>
          </cell>
          <cell r="R3345">
            <v>35</v>
          </cell>
          <cell r="S3345" t="str">
            <v>IR_SWAP.CAD</v>
          </cell>
          <cell r="T3345" t="str">
            <v>IR_SWAP.CAD</v>
          </cell>
          <cell r="U3345" t="str">
            <v>Fixed</v>
          </cell>
          <cell r="V3345" t="str">
            <v>Pay</v>
          </cell>
          <cell r="W3345" t="str">
            <v>Act/365 Fixed</v>
          </cell>
          <cell r="X3345">
            <v>0</v>
          </cell>
          <cell r="Y3345" t="str">
            <v>Full Spread</v>
          </cell>
          <cell r="Z3345">
            <v>0</v>
          </cell>
          <cell r="AA3345">
            <v>0</v>
          </cell>
          <cell r="AB3345" t="str">
            <v>CAD</v>
          </cell>
          <cell r="AC3345">
            <v>0</v>
          </cell>
          <cell r="AD3345">
            <v>0.02</v>
          </cell>
          <cell r="AE3345" t="str">
            <v>Fixed</v>
          </cell>
          <cell r="AF3345">
            <v>40914</v>
          </cell>
          <cell r="AG3345">
            <v>40883</v>
          </cell>
          <cell r="AH3345">
            <v>40914</v>
          </cell>
          <cell r="AI3345" t="str">
            <v>Dec-11-Jan-12</v>
          </cell>
          <cell r="AJ3345">
            <v>0.97240627999999996</v>
          </cell>
          <cell r="AK3345">
            <v>40878</v>
          </cell>
          <cell r="AL3345">
            <v>0.02</v>
          </cell>
          <cell r="AM3345">
            <v>26</v>
          </cell>
          <cell r="AN3345">
            <v>365</v>
          </cell>
          <cell r="AO3345" t="str">
            <v>No</v>
          </cell>
          <cell r="AP3345">
            <v>-33035.169555870001</v>
          </cell>
          <cell r="AQ3345">
            <v>-27706.918636130002</v>
          </cell>
          <cell r="AR3345">
            <v>-33035.169555870001</v>
          </cell>
          <cell r="AS3345">
            <v>-27706.918636130002</v>
          </cell>
          <cell r="AT3345">
            <v>-33972.6</v>
          </cell>
          <cell r="AU3345">
            <v>33972.6</v>
          </cell>
          <cell r="AV3345">
            <v>-28493.150684929999</v>
          </cell>
          <cell r="AW3345">
            <v>-33972.6</v>
          </cell>
          <cell r="AX3345">
            <v>-28493.150684929999</v>
          </cell>
          <cell r="AY3345">
            <v>0</v>
          </cell>
          <cell r="AZ3345">
            <v>0</v>
          </cell>
          <cell r="BA3345">
            <v>0</v>
          </cell>
          <cell r="BB3345">
            <v>0</v>
          </cell>
          <cell r="BC3345">
            <v>0</v>
          </cell>
          <cell r="BD3345">
            <v>0</v>
          </cell>
          <cell r="BE3345">
            <v>0</v>
          </cell>
          <cell r="BF3345">
            <v>0</v>
          </cell>
          <cell r="BG3345" t="str">
            <v>USD</v>
          </cell>
          <cell r="BH3345" t="str">
            <v>Upfront</v>
          </cell>
          <cell r="BI3345">
            <v>0.95831337000000005</v>
          </cell>
          <cell r="BJ3345">
            <v>1.0435000000000001</v>
          </cell>
          <cell r="BK3345">
            <v>1.2843</v>
          </cell>
          <cell r="BL3345">
            <v>1.2307618600000001</v>
          </cell>
          <cell r="BM3345">
            <v>31</v>
          </cell>
          <cell r="BN3345">
            <v>-27706.918636130002</v>
          </cell>
          <cell r="BO3345">
            <v>-28493.150684929999</v>
          </cell>
          <cell r="BP3345">
            <v>-27706.918636130002</v>
          </cell>
          <cell r="BQ3345">
            <v>-28493.150684929999</v>
          </cell>
          <cell r="BR3345" t="str">
            <v>CAD</v>
          </cell>
          <cell r="BS3345" t="str">
            <v>IR-Swap</v>
          </cell>
          <cell r="BT3345" t="str">
            <v>Cashflow Hedge</v>
          </cell>
          <cell r="BU3345" t="str">
            <v>Effective</v>
          </cell>
          <cell r="BV3345" t="str">
            <v>Level 2</v>
          </cell>
          <cell r="BW3345" t="str">
            <v>A</v>
          </cell>
          <cell r="BX3345">
            <v>20000000</v>
          </cell>
          <cell r="BY3345" t="str">
            <v>Long-Term</v>
          </cell>
          <cell r="BZ3345" t="str">
            <v>IR-SwapCashflow Hedge</v>
          </cell>
          <cell r="CA3345" t="str">
            <v>EI_LECashflow HedgeEffective</v>
          </cell>
          <cell r="CB3345" t="str">
            <v>EI_LEESWP0123</v>
          </cell>
          <cell r="CC3345">
            <v>1</v>
          </cell>
          <cell r="CD3345">
            <v>20000000</v>
          </cell>
          <cell r="CE3345">
            <v>20000000</v>
          </cell>
          <cell r="CF3345">
            <v>-26551.910528155247</v>
          </cell>
          <cell r="CG3345">
            <v>-27706.918636130002</v>
          </cell>
        </row>
        <row r="3346">
          <cell r="E3346" t="str">
            <v>ESWP0123</v>
          </cell>
          <cell r="F3346" t="str">
            <v>CORPORATE IR LOB</v>
          </cell>
          <cell r="G3346" t="str">
            <v>EI_LE</v>
          </cell>
          <cell r="H3346" t="str">
            <v>BANK MONTREAL - LE</v>
          </cell>
          <cell r="I3346" t="str">
            <v>Corporate IR</v>
          </cell>
          <cell r="J3346" t="str">
            <v>bhatiap</v>
          </cell>
          <cell r="K3346">
            <v>39800</v>
          </cell>
          <cell r="L3346">
            <v>39804</v>
          </cell>
          <cell r="M3346">
            <v>41614</v>
          </cell>
          <cell r="N3346">
            <v>39819</v>
          </cell>
          <cell r="O3346">
            <v>41614</v>
          </cell>
          <cell r="P3346">
            <v>40329</v>
          </cell>
          <cell r="Q3346">
            <v>20000000</v>
          </cell>
          <cell r="R3346">
            <v>35</v>
          </cell>
          <cell r="S3346" t="str">
            <v>IR_SWAP.CAD</v>
          </cell>
          <cell r="T3346" t="str">
            <v>IR_SWAP.CAD</v>
          </cell>
          <cell r="U3346" t="str">
            <v>Fixed</v>
          </cell>
          <cell r="V3346" t="str">
            <v>Pay</v>
          </cell>
          <cell r="W3346" t="str">
            <v>Act/365 Fixed</v>
          </cell>
          <cell r="X3346">
            <v>0</v>
          </cell>
          <cell r="Y3346" t="str">
            <v>Full Spread</v>
          </cell>
          <cell r="Z3346">
            <v>0</v>
          </cell>
          <cell r="AA3346">
            <v>0</v>
          </cell>
          <cell r="AB3346" t="str">
            <v>CAD</v>
          </cell>
          <cell r="AC3346">
            <v>0</v>
          </cell>
          <cell r="AD3346">
            <v>0.02</v>
          </cell>
          <cell r="AE3346" t="str">
            <v>Fixed</v>
          </cell>
          <cell r="AF3346">
            <v>40914</v>
          </cell>
          <cell r="AG3346">
            <v>40883</v>
          </cell>
          <cell r="AH3346">
            <v>40914</v>
          </cell>
          <cell r="AI3346" t="str">
            <v>Dec-11-Jan-12</v>
          </cell>
          <cell r="AJ3346">
            <v>0.97240627999999996</v>
          </cell>
          <cell r="AK3346">
            <v>40909</v>
          </cell>
          <cell r="AL3346">
            <v>0.02</v>
          </cell>
          <cell r="AM3346">
            <v>5</v>
          </cell>
          <cell r="AN3346">
            <v>365</v>
          </cell>
          <cell r="AO3346" t="str">
            <v>No</v>
          </cell>
          <cell r="AP3346">
            <v>0</v>
          </cell>
          <cell r="AQ3346">
            <v>-5328.2535838699996</v>
          </cell>
          <cell r="AR3346">
            <v>0</v>
          </cell>
          <cell r="AS3346">
            <v>-5328.2535838699996</v>
          </cell>
          <cell r="AT3346">
            <v>0</v>
          </cell>
          <cell r="AU3346">
            <v>0</v>
          </cell>
          <cell r="AV3346">
            <v>-5479.4520547900001</v>
          </cell>
          <cell r="AW3346">
            <v>0</v>
          </cell>
          <cell r="AX3346">
            <v>-5479.4520547900001</v>
          </cell>
          <cell r="AY3346">
            <v>0</v>
          </cell>
          <cell r="AZ3346">
            <v>0</v>
          </cell>
          <cell r="BA3346">
            <v>0</v>
          </cell>
          <cell r="BB3346">
            <v>0</v>
          </cell>
          <cell r="BC3346">
            <v>0</v>
          </cell>
          <cell r="BD3346">
            <v>0</v>
          </cell>
          <cell r="BE3346">
            <v>0</v>
          </cell>
          <cell r="BF3346">
            <v>0</v>
          </cell>
          <cell r="BG3346" t="str">
            <v>USD</v>
          </cell>
          <cell r="BH3346" t="str">
            <v>Upfront</v>
          </cell>
          <cell r="BI3346">
            <v>0.95831337000000005</v>
          </cell>
          <cell r="BJ3346">
            <v>1.0435000000000001</v>
          </cell>
          <cell r="BK3346">
            <v>1.2843</v>
          </cell>
          <cell r="BL3346">
            <v>1.2307618600000001</v>
          </cell>
          <cell r="BM3346">
            <v>31</v>
          </cell>
          <cell r="BN3346">
            <v>-5328.2535838699996</v>
          </cell>
          <cell r="BO3346">
            <v>-5479.4520547900001</v>
          </cell>
          <cell r="BP3346">
            <v>-5328.2535838699996</v>
          </cell>
          <cell r="BQ3346">
            <v>-5479.4520547900001</v>
          </cell>
          <cell r="BR3346" t="str">
            <v>CAD</v>
          </cell>
          <cell r="BS3346" t="str">
            <v>IR-Swap</v>
          </cell>
          <cell r="BT3346" t="str">
            <v>Cashflow Hedge</v>
          </cell>
          <cell r="BU3346" t="str">
            <v>Effective</v>
          </cell>
          <cell r="BV3346" t="str">
            <v>Level 2</v>
          </cell>
          <cell r="BW3346" t="str">
            <v>A</v>
          </cell>
          <cell r="BX3346">
            <v>20000000</v>
          </cell>
          <cell r="BY3346" t="str">
            <v>Long-Term</v>
          </cell>
          <cell r="BZ3346" t="str">
            <v>IR-SwapCashflow Hedge</v>
          </cell>
          <cell r="CA3346" t="str">
            <v>EI_LECashflow HedgeEffective</v>
          </cell>
          <cell r="CB3346" t="str">
            <v>EI_LEESWP0123</v>
          </cell>
          <cell r="CC3346">
            <v>1</v>
          </cell>
          <cell r="CD3346">
            <v>20000000</v>
          </cell>
          <cell r="CE3346">
            <v>20000000</v>
          </cell>
          <cell r="CF3346">
            <v>-5106.1366400287488</v>
          </cell>
          <cell r="CG3346">
            <v>-5328.2535838699996</v>
          </cell>
        </row>
        <row r="3347">
          <cell r="E3347" t="str">
            <v>ESWP0123</v>
          </cell>
          <cell r="F3347" t="str">
            <v>CORPORATE IR LOB</v>
          </cell>
          <cell r="G3347" t="str">
            <v>EI_LE</v>
          </cell>
          <cell r="H3347" t="str">
            <v>BANK MONTREAL - LE</v>
          </cell>
          <cell r="I3347" t="str">
            <v>Corporate IR</v>
          </cell>
          <cell r="J3347" t="str">
            <v>bhatiap</v>
          </cell>
          <cell r="K3347">
            <v>39800</v>
          </cell>
          <cell r="L3347">
            <v>39804</v>
          </cell>
          <cell r="M3347">
            <v>41614</v>
          </cell>
          <cell r="N3347">
            <v>39819</v>
          </cell>
          <cell r="O3347">
            <v>41614</v>
          </cell>
          <cell r="P3347">
            <v>40329</v>
          </cell>
          <cell r="Q3347">
            <v>20000000</v>
          </cell>
          <cell r="R3347">
            <v>34</v>
          </cell>
          <cell r="S3347" t="str">
            <v>IR_SWAP.CAD</v>
          </cell>
          <cell r="T3347" t="str">
            <v>IR_SWAP.CAD</v>
          </cell>
          <cell r="U3347" t="str">
            <v>Fixed</v>
          </cell>
          <cell r="V3347" t="str">
            <v>Pay</v>
          </cell>
          <cell r="W3347" t="str">
            <v>Act/365 Fixed</v>
          </cell>
          <cell r="X3347">
            <v>0</v>
          </cell>
          <cell r="Y3347" t="str">
            <v>Full Spread</v>
          </cell>
          <cell r="Z3347">
            <v>0</v>
          </cell>
          <cell r="AA3347">
            <v>0</v>
          </cell>
          <cell r="AB3347" t="str">
            <v>CAD</v>
          </cell>
          <cell r="AC3347">
            <v>0</v>
          </cell>
          <cell r="AD3347">
            <v>0.02</v>
          </cell>
          <cell r="AE3347" t="str">
            <v>Fixed</v>
          </cell>
          <cell r="AF3347">
            <v>40883</v>
          </cell>
          <cell r="AG3347">
            <v>40854</v>
          </cell>
          <cell r="AH3347">
            <v>40883</v>
          </cell>
          <cell r="AI3347" t="str">
            <v>Nov-11-Dec-11</v>
          </cell>
          <cell r="AJ3347">
            <v>0.97466028000000005</v>
          </cell>
          <cell r="AK3347">
            <v>40878</v>
          </cell>
          <cell r="AL3347">
            <v>0.02</v>
          </cell>
          <cell r="AM3347">
            <v>5</v>
          </cell>
          <cell r="AN3347">
            <v>365</v>
          </cell>
          <cell r="AO3347" t="str">
            <v>No</v>
          </cell>
          <cell r="AP3347">
            <v>0</v>
          </cell>
          <cell r="AQ3347">
            <v>-5340.6042524900004</v>
          </cell>
          <cell r="AR3347">
            <v>0</v>
          </cell>
          <cell r="AS3347">
            <v>-5340.6042524900004</v>
          </cell>
          <cell r="AT3347">
            <v>0</v>
          </cell>
          <cell r="AU3347">
            <v>0</v>
          </cell>
          <cell r="AV3347">
            <v>-5479.4520547900001</v>
          </cell>
          <cell r="AW3347">
            <v>0</v>
          </cell>
          <cell r="AX3347">
            <v>-5479.4520547900001</v>
          </cell>
          <cell r="AY3347">
            <v>0</v>
          </cell>
          <cell r="AZ3347">
            <v>0</v>
          </cell>
          <cell r="BA3347">
            <v>0</v>
          </cell>
          <cell r="BB3347">
            <v>0</v>
          </cell>
          <cell r="BC3347">
            <v>0</v>
          </cell>
          <cell r="BD3347">
            <v>0</v>
          </cell>
          <cell r="BE3347">
            <v>0</v>
          </cell>
          <cell r="BF3347">
            <v>0</v>
          </cell>
          <cell r="BG3347" t="str">
            <v>USD</v>
          </cell>
          <cell r="BH3347" t="str">
            <v>Upfront</v>
          </cell>
          <cell r="BI3347">
            <v>0.95831337000000005</v>
          </cell>
          <cell r="BJ3347">
            <v>1.0435000000000001</v>
          </cell>
          <cell r="BK3347">
            <v>1.2843</v>
          </cell>
          <cell r="BL3347">
            <v>1.2307618600000001</v>
          </cell>
          <cell r="BM3347">
            <v>29</v>
          </cell>
          <cell r="BN3347">
            <v>-5340.6042524900004</v>
          </cell>
          <cell r="BO3347">
            <v>-5479.4520547900001</v>
          </cell>
          <cell r="BP3347">
            <v>-5340.6042524900004</v>
          </cell>
          <cell r="BQ3347">
            <v>-5479.4520547900001</v>
          </cell>
          <cell r="BR3347" t="str">
            <v>CAD</v>
          </cell>
          <cell r="BS3347" t="str">
            <v>IR-Swap</v>
          </cell>
          <cell r="BT3347" t="str">
            <v>Cashflow Hedge</v>
          </cell>
          <cell r="BU3347" t="str">
            <v>Effective</v>
          </cell>
          <cell r="BV3347" t="str">
            <v>Level 2</v>
          </cell>
          <cell r="BW3347" t="str">
            <v>A</v>
          </cell>
          <cell r="BX3347">
            <v>20000000</v>
          </cell>
          <cell r="BY3347" t="str">
            <v>Long-Term</v>
          </cell>
          <cell r="BZ3347" t="str">
            <v>IR-SwapCashflow Hedge</v>
          </cell>
          <cell r="CA3347" t="str">
            <v>EI_LECashflow HedgeEffective</v>
          </cell>
          <cell r="CB3347" t="str">
            <v>EI_LEESWP0123</v>
          </cell>
          <cell r="CC3347">
            <v>1</v>
          </cell>
          <cell r="CD3347">
            <v>20000000</v>
          </cell>
          <cell r="CE3347">
            <v>20000000</v>
          </cell>
          <cell r="CF3347">
            <v>-5117.9724508768568</v>
          </cell>
          <cell r="CG3347">
            <v>-5340.6042524900004</v>
          </cell>
        </row>
        <row r="3348">
          <cell r="E3348" t="str">
            <v>ESWP0123</v>
          </cell>
          <cell r="F3348" t="str">
            <v>CORPORATE IR LOB</v>
          </cell>
          <cell r="G3348" t="str">
            <v>EI_LE</v>
          </cell>
          <cell r="H3348" t="str">
            <v>BANK MONTREAL - LE</v>
          </cell>
          <cell r="I3348" t="str">
            <v>Corporate IR</v>
          </cell>
          <cell r="J3348" t="str">
            <v>bhatiap</v>
          </cell>
          <cell r="K3348">
            <v>39800</v>
          </cell>
          <cell r="L3348">
            <v>39804</v>
          </cell>
          <cell r="M3348">
            <v>41614</v>
          </cell>
          <cell r="N3348">
            <v>39819</v>
          </cell>
          <cell r="O3348">
            <v>41614</v>
          </cell>
          <cell r="P3348">
            <v>40329</v>
          </cell>
          <cell r="Q3348">
            <v>20000000</v>
          </cell>
          <cell r="R3348">
            <v>26</v>
          </cell>
          <cell r="S3348" t="str">
            <v>IR_SWAP.CAD</v>
          </cell>
          <cell r="T3348" t="str">
            <v>IR_SWAP.CAD</v>
          </cell>
          <cell r="U3348" t="str">
            <v>Fixed</v>
          </cell>
          <cell r="V3348" t="str">
            <v>Pay</v>
          </cell>
          <cell r="W3348" t="str">
            <v>Act/365 Fixed</v>
          </cell>
          <cell r="X3348">
            <v>0</v>
          </cell>
          <cell r="Y3348" t="str">
            <v>Full Spread</v>
          </cell>
          <cell r="Z3348">
            <v>0</v>
          </cell>
          <cell r="AA3348">
            <v>0</v>
          </cell>
          <cell r="AB3348" t="str">
            <v>CAD</v>
          </cell>
          <cell r="AC3348">
            <v>0</v>
          </cell>
          <cell r="AD3348">
            <v>0.02</v>
          </cell>
          <cell r="AE3348" t="str">
            <v>Fixed</v>
          </cell>
          <cell r="AF3348">
            <v>40639</v>
          </cell>
          <cell r="AG3348">
            <v>40609</v>
          </cell>
          <cell r="AH3348">
            <v>40639</v>
          </cell>
          <cell r="AI3348" t="str">
            <v>Mar-11-Apr-11</v>
          </cell>
          <cell r="AJ3348">
            <v>0.98926698000000002</v>
          </cell>
          <cell r="AK3348">
            <v>40603</v>
          </cell>
          <cell r="AL3348">
            <v>0.02</v>
          </cell>
          <cell r="AM3348">
            <v>25</v>
          </cell>
          <cell r="AN3348">
            <v>365</v>
          </cell>
          <cell r="AO3348" t="str">
            <v>No</v>
          </cell>
          <cell r="AP3348">
            <v>-32523.843457530002</v>
          </cell>
          <cell r="AQ3348">
            <v>-27103.20480109</v>
          </cell>
          <cell r="AR3348">
            <v>-32523.843457530002</v>
          </cell>
          <cell r="AS3348">
            <v>-27103.20480109</v>
          </cell>
          <cell r="AT3348">
            <v>-32876.71</v>
          </cell>
          <cell r="AU3348">
            <v>32876.71</v>
          </cell>
          <cell r="AV3348">
            <v>-27397.260273970001</v>
          </cell>
          <cell r="AW3348">
            <v>-32876.71</v>
          </cell>
          <cell r="AX3348">
            <v>-27397.260273970001</v>
          </cell>
          <cell r="AY3348">
            <v>0</v>
          </cell>
          <cell r="AZ3348">
            <v>0</v>
          </cell>
          <cell r="BA3348">
            <v>0</v>
          </cell>
          <cell r="BB3348">
            <v>0</v>
          </cell>
          <cell r="BC3348">
            <v>0</v>
          </cell>
          <cell r="BD3348">
            <v>0</v>
          </cell>
          <cell r="BE3348">
            <v>0</v>
          </cell>
          <cell r="BF3348">
            <v>0</v>
          </cell>
          <cell r="BG3348" t="str">
            <v>USD</v>
          </cell>
          <cell r="BH3348" t="str">
            <v>Upfront</v>
          </cell>
          <cell r="BI3348">
            <v>0.95831337000000005</v>
          </cell>
          <cell r="BJ3348">
            <v>1.0435000000000001</v>
          </cell>
          <cell r="BK3348">
            <v>1.2843</v>
          </cell>
          <cell r="BL3348">
            <v>1.2307618600000001</v>
          </cell>
          <cell r="BM3348">
            <v>30</v>
          </cell>
          <cell r="BN3348">
            <v>-27103.20480109</v>
          </cell>
          <cell r="BO3348">
            <v>-27397.260273970001</v>
          </cell>
          <cell r="BP3348">
            <v>-27103.20480109</v>
          </cell>
          <cell r="BQ3348">
            <v>-27397.260273970001</v>
          </cell>
          <cell r="BR3348" t="str">
            <v>CAD</v>
          </cell>
          <cell r="BS3348" t="str">
            <v>IR-Swap</v>
          </cell>
          <cell r="BT3348" t="str">
            <v>Cashflow Hedge</v>
          </cell>
          <cell r="BU3348" t="str">
            <v>Effective</v>
          </cell>
          <cell r="BV3348" t="str">
            <v>Level 2</v>
          </cell>
          <cell r="BW3348" t="str">
            <v>A</v>
          </cell>
          <cell r="BX3348">
            <v>20000000</v>
          </cell>
          <cell r="BY3348" t="str">
            <v>Short-Term</v>
          </cell>
          <cell r="BZ3348" t="str">
            <v>IR-SwapCashflow Hedge</v>
          </cell>
          <cell r="CA3348" t="str">
            <v>EI_LECashflow HedgeEffective</v>
          </cell>
          <cell r="CB3348" t="str">
            <v>EI_LEESWP0123</v>
          </cell>
          <cell r="CC3348">
            <v>1</v>
          </cell>
          <cell r="CD3348">
            <v>20000000</v>
          </cell>
          <cell r="CE3348">
            <v>20000000</v>
          </cell>
          <cell r="CF3348">
            <v>-25973.363489305219</v>
          </cell>
          <cell r="CG3348">
            <v>-27103.20480109</v>
          </cell>
        </row>
        <row r="3349">
          <cell r="E3349" t="str">
            <v>ESWP0123</v>
          </cell>
          <cell r="F3349" t="str">
            <v>CORPORATE IR LOB</v>
          </cell>
          <cell r="G3349" t="str">
            <v>EI_LE</v>
          </cell>
          <cell r="H3349" t="str">
            <v>BANK MONTREAL - LE</v>
          </cell>
          <cell r="I3349" t="str">
            <v>Corporate IR</v>
          </cell>
          <cell r="J3349" t="str">
            <v>bhatiap</v>
          </cell>
          <cell r="K3349">
            <v>39800</v>
          </cell>
          <cell r="L3349">
            <v>39804</v>
          </cell>
          <cell r="M3349">
            <v>41614</v>
          </cell>
          <cell r="N3349">
            <v>39819</v>
          </cell>
          <cell r="O3349">
            <v>41614</v>
          </cell>
          <cell r="P3349">
            <v>40329</v>
          </cell>
          <cell r="Q3349">
            <v>20000000</v>
          </cell>
          <cell r="R3349">
            <v>31</v>
          </cell>
          <cell r="S3349" t="str">
            <v>IR_SWAP.CAD</v>
          </cell>
          <cell r="T3349" t="str">
            <v>IR_SWAP.CAD</v>
          </cell>
          <cell r="U3349" t="str">
            <v>Fixed</v>
          </cell>
          <cell r="V3349" t="str">
            <v>Pay</v>
          </cell>
          <cell r="W3349" t="str">
            <v>Act/365 Fixed</v>
          </cell>
          <cell r="X3349">
            <v>0</v>
          </cell>
          <cell r="Y3349" t="str">
            <v>Full Spread</v>
          </cell>
          <cell r="Z3349">
            <v>0</v>
          </cell>
          <cell r="AA3349">
            <v>0</v>
          </cell>
          <cell r="AB3349" t="str">
            <v>CAD</v>
          </cell>
          <cell r="AC3349">
            <v>0</v>
          </cell>
          <cell r="AD3349">
            <v>0.02</v>
          </cell>
          <cell r="AE3349" t="str">
            <v>Fixed</v>
          </cell>
          <cell r="AF3349">
            <v>40792</v>
          </cell>
          <cell r="AG3349">
            <v>40763</v>
          </cell>
          <cell r="AH3349">
            <v>40792</v>
          </cell>
          <cell r="AI3349" t="str">
            <v>Aug-11-Sep-11</v>
          </cell>
          <cell r="AJ3349">
            <v>0.98068772000000004</v>
          </cell>
          <cell r="AK3349">
            <v>40756</v>
          </cell>
          <cell r="AL3349">
            <v>0.02</v>
          </cell>
          <cell r="AM3349">
            <v>24</v>
          </cell>
          <cell r="AN3349">
            <v>365</v>
          </cell>
          <cell r="AO3349" t="str">
            <v>No</v>
          </cell>
          <cell r="AP3349">
            <v>-31167.059938689999</v>
          </cell>
          <cell r="AQ3349">
            <v>-25793.43047128</v>
          </cell>
          <cell r="AR3349">
            <v>-31167.059938689999</v>
          </cell>
          <cell r="AS3349">
            <v>-25793.43047128</v>
          </cell>
          <cell r="AT3349">
            <v>-31780.82</v>
          </cell>
          <cell r="AU3349">
            <v>31780.82</v>
          </cell>
          <cell r="AV3349">
            <v>-26301.369863010001</v>
          </cell>
          <cell r="AW3349">
            <v>-31780.82</v>
          </cell>
          <cell r="AX3349">
            <v>-26301.369863010001</v>
          </cell>
          <cell r="AY3349">
            <v>0</v>
          </cell>
          <cell r="AZ3349">
            <v>0</v>
          </cell>
          <cell r="BA3349">
            <v>0</v>
          </cell>
          <cell r="BB3349">
            <v>0</v>
          </cell>
          <cell r="BC3349">
            <v>0</v>
          </cell>
          <cell r="BD3349">
            <v>0</v>
          </cell>
          <cell r="BE3349">
            <v>0</v>
          </cell>
          <cell r="BF3349">
            <v>0</v>
          </cell>
          <cell r="BG3349" t="str">
            <v>USD</v>
          </cell>
          <cell r="BH3349" t="str">
            <v>Upfront</v>
          </cell>
          <cell r="BI3349">
            <v>0.95831337000000005</v>
          </cell>
          <cell r="BJ3349">
            <v>1.0435000000000001</v>
          </cell>
          <cell r="BK3349">
            <v>1.2843</v>
          </cell>
          <cell r="BL3349">
            <v>1.2307618600000001</v>
          </cell>
          <cell r="BM3349">
            <v>29</v>
          </cell>
          <cell r="BN3349">
            <v>-25793.43047128</v>
          </cell>
          <cell r="BO3349">
            <v>-26301.369863010001</v>
          </cell>
          <cell r="BP3349">
            <v>-25793.43047128</v>
          </cell>
          <cell r="BQ3349">
            <v>-26301.369863010001</v>
          </cell>
          <cell r="BR3349" t="str">
            <v>CAD</v>
          </cell>
          <cell r="BS3349" t="str">
            <v>IR-Swap</v>
          </cell>
          <cell r="BT3349" t="str">
            <v>Cashflow Hedge</v>
          </cell>
          <cell r="BU3349" t="str">
            <v>Effective</v>
          </cell>
          <cell r="BV3349" t="str">
            <v>Level 2</v>
          </cell>
          <cell r="BW3349" t="str">
            <v>A</v>
          </cell>
          <cell r="BX3349">
            <v>20000000</v>
          </cell>
          <cell r="BY3349" t="str">
            <v>Long-Term</v>
          </cell>
          <cell r="BZ3349" t="str">
            <v>IR-SwapCashflow Hedge</v>
          </cell>
          <cell r="CA3349" t="str">
            <v>EI_LECashflow HedgeEffective</v>
          </cell>
          <cell r="CB3349" t="str">
            <v>EI_LEESWP0123</v>
          </cell>
          <cell r="CC3349">
            <v>1</v>
          </cell>
          <cell r="CD3349">
            <v>20000000</v>
          </cell>
          <cell r="CE3349">
            <v>20000000</v>
          </cell>
          <cell r="CF3349">
            <v>-24718.189239367512</v>
          </cell>
          <cell r="CG3349">
            <v>-25793.43047128</v>
          </cell>
        </row>
        <row r="3350">
          <cell r="E3350" t="str">
            <v>ESWP0123</v>
          </cell>
          <cell r="F3350" t="str">
            <v>CORPORATE IR LOB</v>
          </cell>
          <cell r="G3350" t="str">
            <v>EI_LE</v>
          </cell>
          <cell r="H3350" t="str">
            <v>BANK MONTREAL - LE</v>
          </cell>
          <cell r="I3350" t="str">
            <v>Corporate IR</v>
          </cell>
          <cell r="J3350" t="str">
            <v>bhatiap</v>
          </cell>
          <cell r="K3350">
            <v>39800</v>
          </cell>
          <cell r="L3350">
            <v>39804</v>
          </cell>
          <cell r="M3350">
            <v>41614</v>
          </cell>
          <cell r="N3350">
            <v>39819</v>
          </cell>
          <cell r="O3350">
            <v>41614</v>
          </cell>
          <cell r="P3350">
            <v>40329</v>
          </cell>
          <cell r="Q3350">
            <v>20000000</v>
          </cell>
          <cell r="R3350">
            <v>31</v>
          </cell>
          <cell r="S3350" t="str">
            <v>IR_SWAP.CAD</v>
          </cell>
          <cell r="T3350" t="str">
            <v>IR_SWAP.CAD</v>
          </cell>
          <cell r="U3350" t="str">
            <v>Fixed</v>
          </cell>
          <cell r="V3350" t="str">
            <v>Pay</v>
          </cell>
          <cell r="W3350" t="str">
            <v>Act/365 Fixed</v>
          </cell>
          <cell r="X3350">
            <v>0</v>
          </cell>
          <cell r="Y3350" t="str">
            <v>Full Spread</v>
          </cell>
          <cell r="Z3350">
            <v>0</v>
          </cell>
          <cell r="AA3350">
            <v>0</v>
          </cell>
          <cell r="AB3350" t="str">
            <v>CAD</v>
          </cell>
          <cell r="AC3350">
            <v>0</v>
          </cell>
          <cell r="AD3350">
            <v>0.02</v>
          </cell>
          <cell r="AE3350" t="str">
            <v>Fixed</v>
          </cell>
          <cell r="AF3350">
            <v>40792</v>
          </cell>
          <cell r="AG3350">
            <v>40763</v>
          </cell>
          <cell r="AH3350">
            <v>40792</v>
          </cell>
          <cell r="AI3350" t="str">
            <v>Aug-11-Sep-11</v>
          </cell>
          <cell r="AJ3350">
            <v>0.98068772000000004</v>
          </cell>
          <cell r="AK3350">
            <v>40787</v>
          </cell>
          <cell r="AL3350">
            <v>0.02</v>
          </cell>
          <cell r="AM3350">
            <v>5</v>
          </cell>
          <cell r="AN3350">
            <v>365</v>
          </cell>
          <cell r="AO3350" t="str">
            <v>No</v>
          </cell>
          <cell r="AP3350">
            <v>0</v>
          </cell>
          <cell r="AQ3350">
            <v>-5373.6313481799998</v>
          </cell>
          <cell r="AR3350">
            <v>0</v>
          </cell>
          <cell r="AS3350">
            <v>-5373.6313481799998</v>
          </cell>
          <cell r="AT3350">
            <v>0</v>
          </cell>
          <cell r="AU3350">
            <v>0</v>
          </cell>
          <cell r="AV3350">
            <v>-5479.4520547900001</v>
          </cell>
          <cell r="AW3350">
            <v>0</v>
          </cell>
          <cell r="AX3350">
            <v>-5479.4520547900001</v>
          </cell>
          <cell r="AY3350">
            <v>0</v>
          </cell>
          <cell r="AZ3350">
            <v>0</v>
          </cell>
          <cell r="BA3350">
            <v>0</v>
          </cell>
          <cell r="BB3350">
            <v>0</v>
          </cell>
          <cell r="BC3350">
            <v>0</v>
          </cell>
          <cell r="BD3350">
            <v>0</v>
          </cell>
          <cell r="BE3350">
            <v>0</v>
          </cell>
          <cell r="BF3350">
            <v>0</v>
          </cell>
          <cell r="BG3350" t="str">
            <v>USD</v>
          </cell>
          <cell r="BH3350" t="str">
            <v>Upfront</v>
          </cell>
          <cell r="BI3350">
            <v>0.95831337000000005</v>
          </cell>
          <cell r="BJ3350">
            <v>1.0435000000000001</v>
          </cell>
          <cell r="BK3350">
            <v>1.2843</v>
          </cell>
          <cell r="BL3350">
            <v>1.2307618600000001</v>
          </cell>
          <cell r="BM3350">
            <v>29</v>
          </cell>
          <cell r="BN3350">
            <v>-5373.6313481799998</v>
          </cell>
          <cell r="BO3350">
            <v>-5479.4520547900001</v>
          </cell>
          <cell r="BP3350">
            <v>-5373.6313481799998</v>
          </cell>
          <cell r="BQ3350">
            <v>-5479.4520547900001</v>
          </cell>
          <cell r="BR3350" t="str">
            <v>CAD</v>
          </cell>
          <cell r="BS3350" t="str">
            <v>IR-Swap</v>
          </cell>
          <cell r="BT3350" t="str">
            <v>Cashflow Hedge</v>
          </cell>
          <cell r="BU3350" t="str">
            <v>Effective</v>
          </cell>
          <cell r="BV3350" t="str">
            <v>Level 2</v>
          </cell>
          <cell r="BW3350" t="str">
            <v>A</v>
          </cell>
          <cell r="BX3350">
            <v>20000000</v>
          </cell>
          <cell r="BY3350" t="str">
            <v>Long-Term</v>
          </cell>
          <cell r="BZ3350" t="str">
            <v>IR-SwapCashflow Hedge</v>
          </cell>
          <cell r="CA3350" t="str">
            <v>EI_LECashflow HedgeEffective</v>
          </cell>
          <cell r="CB3350" t="str">
            <v>EI_LEESWP0123</v>
          </cell>
          <cell r="CC3350">
            <v>1</v>
          </cell>
          <cell r="CD3350">
            <v>20000000</v>
          </cell>
          <cell r="CE3350">
            <v>20000000</v>
          </cell>
          <cell r="CF3350">
            <v>-5149.6227581983703</v>
          </cell>
          <cell r="CG3350">
            <v>-5373.6313481799998</v>
          </cell>
        </row>
        <row r="3351">
          <cell r="E3351" t="str">
            <v>ESWP0123</v>
          </cell>
          <cell r="F3351" t="str">
            <v>CORPORATE IR LOB</v>
          </cell>
          <cell r="G3351" t="str">
            <v>EI_LE</v>
          </cell>
          <cell r="H3351" t="str">
            <v>BANK MONTREAL - LE</v>
          </cell>
          <cell r="I3351" t="str">
            <v>Corporate IR</v>
          </cell>
          <cell r="J3351" t="str">
            <v>bhatiap</v>
          </cell>
          <cell r="K3351">
            <v>39800</v>
          </cell>
          <cell r="L3351">
            <v>39804</v>
          </cell>
          <cell r="M3351">
            <v>41614</v>
          </cell>
          <cell r="N3351">
            <v>39819</v>
          </cell>
          <cell r="O3351">
            <v>41614</v>
          </cell>
          <cell r="P3351">
            <v>40329</v>
          </cell>
          <cell r="Q3351">
            <v>20000000</v>
          </cell>
          <cell r="R3351">
            <v>30</v>
          </cell>
          <cell r="S3351" t="str">
            <v>IR_SWAP.CAD</v>
          </cell>
          <cell r="T3351" t="str">
            <v>IR_SWAP.CAD</v>
          </cell>
          <cell r="U3351" t="str">
            <v>Fixed</v>
          </cell>
          <cell r="V3351" t="str">
            <v>Pay</v>
          </cell>
          <cell r="W3351" t="str">
            <v>Act/365 Fixed</v>
          </cell>
          <cell r="X3351">
            <v>0</v>
          </cell>
          <cell r="Y3351" t="str">
            <v>Full Spread</v>
          </cell>
          <cell r="Z3351">
            <v>0</v>
          </cell>
          <cell r="AA3351">
            <v>0</v>
          </cell>
          <cell r="AB3351" t="str">
            <v>CAD</v>
          </cell>
          <cell r="AC3351">
            <v>0</v>
          </cell>
          <cell r="AD3351">
            <v>0.02</v>
          </cell>
          <cell r="AE3351" t="str">
            <v>Fixed</v>
          </cell>
          <cell r="AF3351">
            <v>40763</v>
          </cell>
          <cell r="AG3351">
            <v>40730</v>
          </cell>
          <cell r="AH3351">
            <v>40763</v>
          </cell>
          <cell r="AI3351" t="str">
            <v>Jul-11-Aug-11</v>
          </cell>
          <cell r="AJ3351">
            <v>0.98242163000000005</v>
          </cell>
          <cell r="AK3351">
            <v>40725</v>
          </cell>
          <cell r="AL3351">
            <v>0.02</v>
          </cell>
          <cell r="AM3351">
            <v>26</v>
          </cell>
          <cell r="AN3351">
            <v>365</v>
          </cell>
          <cell r="AO3351" t="str">
            <v>No</v>
          </cell>
          <cell r="AP3351">
            <v>-35528.669317319996</v>
          </cell>
          <cell r="AQ3351">
            <v>-27992.287673489998</v>
          </cell>
          <cell r="AR3351">
            <v>-35528.669317319996</v>
          </cell>
          <cell r="AS3351">
            <v>-27992.287673489998</v>
          </cell>
          <cell r="AT3351">
            <v>-36164.379999999997</v>
          </cell>
          <cell r="AU3351">
            <v>36164.379999999997</v>
          </cell>
          <cell r="AV3351">
            <v>-28493.150684929999</v>
          </cell>
          <cell r="AW3351">
            <v>-36164.379999999997</v>
          </cell>
          <cell r="AX3351">
            <v>-28493.150684929999</v>
          </cell>
          <cell r="AY3351">
            <v>0</v>
          </cell>
          <cell r="AZ3351">
            <v>0</v>
          </cell>
          <cell r="BA3351">
            <v>0</v>
          </cell>
          <cell r="BB3351">
            <v>0</v>
          </cell>
          <cell r="BC3351">
            <v>0</v>
          </cell>
          <cell r="BD3351">
            <v>0</v>
          </cell>
          <cell r="BE3351">
            <v>0</v>
          </cell>
          <cell r="BF3351">
            <v>0</v>
          </cell>
          <cell r="BG3351" t="str">
            <v>USD</v>
          </cell>
          <cell r="BH3351" t="str">
            <v>Upfront</v>
          </cell>
          <cell r="BI3351">
            <v>0.95831337000000005</v>
          </cell>
          <cell r="BJ3351">
            <v>1.0435000000000001</v>
          </cell>
          <cell r="BK3351">
            <v>1.2843</v>
          </cell>
          <cell r="BL3351">
            <v>1.2307618600000001</v>
          </cell>
          <cell r="BM3351">
            <v>33</v>
          </cell>
          <cell r="BN3351">
            <v>-27992.287673489998</v>
          </cell>
          <cell r="BO3351">
            <v>-28493.150684929999</v>
          </cell>
          <cell r="BP3351">
            <v>-27992.287673489998</v>
          </cell>
          <cell r="BQ3351">
            <v>-28493.150684929999</v>
          </cell>
          <cell r="BR3351" t="str">
            <v>CAD</v>
          </cell>
          <cell r="BS3351" t="str">
            <v>IR-Swap</v>
          </cell>
          <cell r="BT3351" t="str">
            <v>Cashflow Hedge</v>
          </cell>
          <cell r="BU3351" t="str">
            <v>Effective</v>
          </cell>
          <cell r="BV3351" t="str">
            <v>Level 2</v>
          </cell>
          <cell r="BW3351" t="str">
            <v>A</v>
          </cell>
          <cell r="BX3351">
            <v>20000000</v>
          </cell>
          <cell r="BY3351" t="str">
            <v>Long-Term</v>
          </cell>
          <cell r="BZ3351" t="str">
            <v>IR-SwapCashflow Hedge</v>
          </cell>
          <cell r="CA3351" t="str">
            <v>EI_LECashflow HedgeEffective</v>
          </cell>
          <cell r="CB3351" t="str">
            <v>EI_LEESWP0123</v>
          </cell>
          <cell r="CC3351">
            <v>1</v>
          </cell>
          <cell r="CD3351">
            <v>20000000</v>
          </cell>
          <cell r="CE3351">
            <v>20000000</v>
          </cell>
          <cell r="CF3351">
            <v>-26825.383491605171</v>
          </cell>
          <cell r="CG3351">
            <v>-27992.287673489998</v>
          </cell>
        </row>
        <row r="3352">
          <cell r="E3352" t="str">
            <v>ESWP0123</v>
          </cell>
          <cell r="F3352" t="str">
            <v>CORPORATE IR LOB</v>
          </cell>
          <cell r="G3352" t="str">
            <v>EI_LE</v>
          </cell>
          <cell r="H3352" t="str">
            <v>BANK MONTREAL - LE</v>
          </cell>
          <cell r="I3352" t="str">
            <v>Corporate IR</v>
          </cell>
          <cell r="J3352" t="str">
            <v>bhatiap</v>
          </cell>
          <cell r="K3352">
            <v>39800</v>
          </cell>
          <cell r="L3352">
            <v>39804</v>
          </cell>
          <cell r="M3352">
            <v>41614</v>
          </cell>
          <cell r="N3352">
            <v>39819</v>
          </cell>
          <cell r="O3352">
            <v>41614</v>
          </cell>
          <cell r="P3352">
            <v>40329</v>
          </cell>
          <cell r="Q3352">
            <v>20000000</v>
          </cell>
          <cell r="R3352">
            <v>27</v>
          </cell>
          <cell r="S3352" t="str">
            <v>IR_SWAP.CAD</v>
          </cell>
          <cell r="T3352" t="str">
            <v>IR_SWAP.CAD</v>
          </cell>
          <cell r="U3352" t="str">
            <v>Fixed</v>
          </cell>
          <cell r="V3352" t="str">
            <v>Pay</v>
          </cell>
          <cell r="W3352" t="str">
            <v>Act/365 Fixed</v>
          </cell>
          <cell r="X3352">
            <v>0</v>
          </cell>
          <cell r="Y3352" t="str">
            <v>Full Spread</v>
          </cell>
          <cell r="Z3352">
            <v>0</v>
          </cell>
          <cell r="AA3352">
            <v>0</v>
          </cell>
          <cell r="AB3352" t="str">
            <v>CAD</v>
          </cell>
          <cell r="AC3352">
            <v>0</v>
          </cell>
          <cell r="AD3352">
            <v>0.02</v>
          </cell>
          <cell r="AE3352" t="str">
            <v>Fixed</v>
          </cell>
          <cell r="AF3352">
            <v>40669</v>
          </cell>
          <cell r="AG3352">
            <v>40639</v>
          </cell>
          <cell r="AH3352">
            <v>40669</v>
          </cell>
          <cell r="AI3352" t="str">
            <v>Apr-11-May-11</v>
          </cell>
          <cell r="AJ3352">
            <v>0.98771885999999998</v>
          </cell>
          <cell r="AK3352">
            <v>40634</v>
          </cell>
          <cell r="AL3352">
            <v>0.02</v>
          </cell>
          <cell r="AM3352">
            <v>25</v>
          </cell>
          <cell r="AN3352">
            <v>365</v>
          </cell>
          <cell r="AO3352" t="str">
            <v>No</v>
          </cell>
          <cell r="AP3352">
            <v>-32472.946527209999</v>
          </cell>
          <cell r="AQ3352">
            <v>-27060.79068948</v>
          </cell>
          <cell r="AR3352">
            <v>-32472.946527209999</v>
          </cell>
          <cell r="AS3352">
            <v>-27060.79068948</v>
          </cell>
          <cell r="AT3352">
            <v>-32876.71</v>
          </cell>
          <cell r="AU3352">
            <v>32876.71</v>
          </cell>
          <cell r="AV3352">
            <v>-27397.260273970001</v>
          </cell>
          <cell r="AW3352">
            <v>-32876.71</v>
          </cell>
          <cell r="AX3352">
            <v>-27397.260273970001</v>
          </cell>
          <cell r="AY3352">
            <v>0</v>
          </cell>
          <cell r="AZ3352">
            <v>0</v>
          </cell>
          <cell r="BA3352">
            <v>0</v>
          </cell>
          <cell r="BB3352">
            <v>0</v>
          </cell>
          <cell r="BC3352">
            <v>0</v>
          </cell>
          <cell r="BD3352">
            <v>0</v>
          </cell>
          <cell r="BE3352">
            <v>0</v>
          </cell>
          <cell r="BF3352">
            <v>0</v>
          </cell>
          <cell r="BG3352" t="str">
            <v>USD</v>
          </cell>
          <cell r="BH3352" t="str">
            <v>Upfront</v>
          </cell>
          <cell r="BI3352">
            <v>0.95831337000000005</v>
          </cell>
          <cell r="BJ3352">
            <v>1.0435000000000001</v>
          </cell>
          <cell r="BK3352">
            <v>1.2843</v>
          </cell>
          <cell r="BL3352">
            <v>1.2307618600000001</v>
          </cell>
          <cell r="BM3352">
            <v>30</v>
          </cell>
          <cell r="BN3352">
            <v>-27060.79068948</v>
          </cell>
          <cell r="BO3352">
            <v>-27397.260273970001</v>
          </cell>
          <cell r="BP3352">
            <v>-27060.79068948</v>
          </cell>
          <cell r="BQ3352">
            <v>-27397.260273970001</v>
          </cell>
          <cell r="BR3352" t="str">
            <v>CAD</v>
          </cell>
          <cell r="BS3352" t="str">
            <v>IR-Swap</v>
          </cell>
          <cell r="BT3352" t="str">
            <v>Cashflow Hedge</v>
          </cell>
          <cell r="BU3352" t="str">
            <v>Effective</v>
          </cell>
          <cell r="BV3352" t="str">
            <v>Level 2</v>
          </cell>
          <cell r="BW3352" t="str">
            <v>A</v>
          </cell>
          <cell r="BX3352">
            <v>20000000</v>
          </cell>
          <cell r="BY3352" t="str">
            <v>Short-Term</v>
          </cell>
          <cell r="BZ3352" t="str">
            <v>IR-SwapCashflow Hedge</v>
          </cell>
          <cell r="CA3352" t="str">
            <v>EI_LECashflow HedgeEffective</v>
          </cell>
          <cell r="CB3352" t="str">
            <v>EI_LEESWP0123</v>
          </cell>
          <cell r="CC3352">
            <v>1</v>
          </cell>
          <cell r="CD3352">
            <v>20000000</v>
          </cell>
          <cell r="CE3352">
            <v>20000000</v>
          </cell>
          <cell r="CF3352">
            <v>-25932.717479137515</v>
          </cell>
          <cell r="CG3352">
            <v>-27060.79068948</v>
          </cell>
        </row>
        <row r="3353">
          <cell r="E3353" t="str">
            <v>ESWP0123</v>
          </cell>
          <cell r="F3353" t="str">
            <v>CORPORATE IR LOB</v>
          </cell>
          <cell r="G3353" t="str">
            <v>EI_LE</v>
          </cell>
          <cell r="H3353" t="str">
            <v>BANK MONTREAL - LE</v>
          </cell>
          <cell r="I3353" t="str">
            <v>Corporate IR</v>
          </cell>
          <cell r="J3353" t="str">
            <v>bhatiap</v>
          </cell>
          <cell r="K3353">
            <v>39800</v>
          </cell>
          <cell r="L3353">
            <v>39804</v>
          </cell>
          <cell r="M3353">
            <v>41614</v>
          </cell>
          <cell r="N3353">
            <v>39819</v>
          </cell>
          <cell r="O3353">
            <v>41614</v>
          </cell>
          <cell r="P3353">
            <v>40329</v>
          </cell>
          <cell r="Q3353">
            <v>20000000</v>
          </cell>
          <cell r="R3353">
            <v>27</v>
          </cell>
          <cell r="S3353" t="str">
            <v>IR_SWAP.CAD</v>
          </cell>
          <cell r="T3353" t="str">
            <v>IR_SWAP.CAD</v>
          </cell>
          <cell r="U3353" t="str">
            <v>Fixed</v>
          </cell>
          <cell r="V3353" t="str">
            <v>Pay</v>
          </cell>
          <cell r="W3353" t="str">
            <v>Act/365 Fixed</v>
          </cell>
          <cell r="X3353">
            <v>0</v>
          </cell>
          <cell r="Y3353" t="str">
            <v>Full Spread</v>
          </cell>
          <cell r="Z3353">
            <v>0</v>
          </cell>
          <cell r="AA3353">
            <v>0</v>
          </cell>
          <cell r="AB3353" t="str">
            <v>CAD</v>
          </cell>
          <cell r="AC3353">
            <v>0</v>
          </cell>
          <cell r="AD3353">
            <v>0.02</v>
          </cell>
          <cell r="AE3353" t="str">
            <v>Fixed</v>
          </cell>
          <cell r="AF3353">
            <v>40669</v>
          </cell>
          <cell r="AG3353">
            <v>40639</v>
          </cell>
          <cell r="AH3353">
            <v>40669</v>
          </cell>
          <cell r="AI3353" t="str">
            <v>Apr-11-May-11</v>
          </cell>
          <cell r="AJ3353">
            <v>0.98771885999999998</v>
          </cell>
          <cell r="AK3353">
            <v>40664</v>
          </cell>
          <cell r="AL3353">
            <v>0.02</v>
          </cell>
          <cell r="AM3353">
            <v>5</v>
          </cell>
          <cell r="AN3353">
            <v>365</v>
          </cell>
          <cell r="AO3353" t="str">
            <v>No</v>
          </cell>
          <cell r="AP3353">
            <v>0</v>
          </cell>
          <cell r="AQ3353">
            <v>-5412.1581378999999</v>
          </cell>
          <cell r="AR3353">
            <v>0</v>
          </cell>
          <cell r="AS3353">
            <v>-5412.1581378999999</v>
          </cell>
          <cell r="AT3353">
            <v>0</v>
          </cell>
          <cell r="AU3353">
            <v>0</v>
          </cell>
          <cell r="AV3353">
            <v>-5479.4520547900001</v>
          </cell>
          <cell r="AW3353">
            <v>0</v>
          </cell>
          <cell r="AX3353">
            <v>-5479.4520547900001</v>
          </cell>
          <cell r="AY3353">
            <v>0</v>
          </cell>
          <cell r="AZ3353">
            <v>0</v>
          </cell>
          <cell r="BA3353">
            <v>0</v>
          </cell>
          <cell r="BB3353">
            <v>0</v>
          </cell>
          <cell r="BC3353">
            <v>0</v>
          </cell>
          <cell r="BD3353">
            <v>0</v>
          </cell>
          <cell r="BE3353">
            <v>0</v>
          </cell>
          <cell r="BF3353">
            <v>0</v>
          </cell>
          <cell r="BG3353" t="str">
            <v>USD</v>
          </cell>
          <cell r="BH3353" t="str">
            <v>Upfront</v>
          </cell>
          <cell r="BI3353">
            <v>0.95831337000000005</v>
          </cell>
          <cell r="BJ3353">
            <v>1.0435000000000001</v>
          </cell>
          <cell r="BK3353">
            <v>1.2843</v>
          </cell>
          <cell r="BL3353">
            <v>1.2307618600000001</v>
          </cell>
          <cell r="BM3353">
            <v>30</v>
          </cell>
          <cell r="BN3353">
            <v>-5412.1581378999999</v>
          </cell>
          <cell r="BO3353">
            <v>-5479.4520547900001</v>
          </cell>
          <cell r="BP3353">
            <v>-5412.1581378999999</v>
          </cell>
          <cell r="BQ3353">
            <v>-5479.4520547900001</v>
          </cell>
          <cell r="BR3353" t="str">
            <v>CAD</v>
          </cell>
          <cell r="BS3353" t="str">
            <v>IR-Swap</v>
          </cell>
          <cell r="BT3353" t="str">
            <v>Cashflow Hedge</v>
          </cell>
          <cell r="BU3353" t="str">
            <v>Effective</v>
          </cell>
          <cell r="BV3353" t="str">
            <v>Level 2</v>
          </cell>
          <cell r="BW3353" t="str">
            <v>A</v>
          </cell>
          <cell r="BX3353">
            <v>20000000</v>
          </cell>
          <cell r="BY3353" t="str">
            <v>Short-Term</v>
          </cell>
          <cell r="BZ3353" t="str">
            <v>IR-SwapCashflow Hedge</v>
          </cell>
          <cell r="CA3353" t="str">
            <v>EI_LECashflow HedgeEffective</v>
          </cell>
          <cell r="CB3353" t="str">
            <v>EI_LEESWP0123</v>
          </cell>
          <cell r="CC3353">
            <v>1</v>
          </cell>
          <cell r="CD3353">
            <v>20000000</v>
          </cell>
          <cell r="CE3353">
            <v>20000000</v>
          </cell>
          <cell r="CF3353">
            <v>-5186.5434958313363</v>
          </cell>
          <cell r="CG3353">
            <v>-5412.1581378999999</v>
          </cell>
        </row>
        <row r="3354">
          <cell r="E3354" t="str">
            <v>ESWP0123</v>
          </cell>
          <cell r="F3354" t="str">
            <v>CORPORATE IR LOB</v>
          </cell>
          <cell r="G3354" t="str">
            <v>EI_LE</v>
          </cell>
          <cell r="H3354" t="str">
            <v>BANK MONTREAL - LE</v>
          </cell>
          <cell r="I3354" t="str">
            <v>Corporate IR</v>
          </cell>
          <cell r="J3354" t="str">
            <v>bhatiap</v>
          </cell>
          <cell r="K3354">
            <v>39800</v>
          </cell>
          <cell r="L3354">
            <v>39804</v>
          </cell>
          <cell r="M3354">
            <v>41614</v>
          </cell>
          <cell r="N3354">
            <v>39819</v>
          </cell>
          <cell r="O3354">
            <v>41614</v>
          </cell>
          <cell r="P3354">
            <v>40329</v>
          </cell>
          <cell r="Q3354">
            <v>20000000</v>
          </cell>
          <cell r="R3354">
            <v>30</v>
          </cell>
          <cell r="S3354" t="str">
            <v>IR_SWAP.CAD</v>
          </cell>
          <cell r="T3354" t="str">
            <v>IR_SWAP.CAD</v>
          </cell>
          <cell r="U3354" t="str">
            <v>Fixed</v>
          </cell>
          <cell r="V3354" t="str">
            <v>Pay</v>
          </cell>
          <cell r="W3354" t="str">
            <v>Act/365 Fixed</v>
          </cell>
          <cell r="X3354">
            <v>0</v>
          </cell>
          <cell r="Y3354" t="str">
            <v>Full Spread</v>
          </cell>
          <cell r="Z3354">
            <v>0</v>
          </cell>
          <cell r="AA3354">
            <v>0</v>
          </cell>
          <cell r="AB3354" t="str">
            <v>CAD</v>
          </cell>
          <cell r="AC3354">
            <v>0</v>
          </cell>
          <cell r="AD3354">
            <v>0.02</v>
          </cell>
          <cell r="AE3354" t="str">
            <v>Fixed</v>
          </cell>
          <cell r="AF3354">
            <v>40763</v>
          </cell>
          <cell r="AG3354">
            <v>40730</v>
          </cell>
          <cell r="AH3354">
            <v>40763</v>
          </cell>
          <cell r="AI3354" t="str">
            <v>Jul-11-Aug-11</v>
          </cell>
          <cell r="AJ3354">
            <v>0.98242163000000005</v>
          </cell>
          <cell r="AK3354">
            <v>40756</v>
          </cell>
          <cell r="AL3354">
            <v>0.02</v>
          </cell>
          <cell r="AM3354">
            <v>7</v>
          </cell>
          <cell r="AN3354">
            <v>365</v>
          </cell>
          <cell r="AO3354" t="str">
            <v>No</v>
          </cell>
          <cell r="AP3354">
            <v>0</v>
          </cell>
          <cell r="AQ3354">
            <v>-7536.3851428600001</v>
          </cell>
          <cell r="AR3354">
            <v>0</v>
          </cell>
          <cell r="AS3354">
            <v>-7536.3851428600001</v>
          </cell>
          <cell r="AT3354">
            <v>0</v>
          </cell>
          <cell r="AU3354">
            <v>0</v>
          </cell>
          <cell r="AV3354">
            <v>-7671.2328767099998</v>
          </cell>
          <cell r="AW3354">
            <v>0</v>
          </cell>
          <cell r="AX3354">
            <v>-7671.2328767099998</v>
          </cell>
          <cell r="AY3354">
            <v>0</v>
          </cell>
          <cell r="AZ3354">
            <v>0</v>
          </cell>
          <cell r="BA3354">
            <v>0</v>
          </cell>
          <cell r="BB3354">
            <v>0</v>
          </cell>
          <cell r="BC3354">
            <v>0</v>
          </cell>
          <cell r="BD3354">
            <v>0</v>
          </cell>
          <cell r="BE3354">
            <v>0</v>
          </cell>
          <cell r="BF3354">
            <v>0</v>
          </cell>
          <cell r="BG3354" t="str">
            <v>USD</v>
          </cell>
          <cell r="BH3354" t="str">
            <v>Upfront</v>
          </cell>
          <cell r="BI3354">
            <v>0.95831337000000005</v>
          </cell>
          <cell r="BJ3354">
            <v>1.0435000000000001</v>
          </cell>
          <cell r="BK3354">
            <v>1.2843</v>
          </cell>
          <cell r="BL3354">
            <v>1.2307618600000001</v>
          </cell>
          <cell r="BM3354">
            <v>33</v>
          </cell>
          <cell r="BN3354">
            <v>-7536.3851428600001</v>
          </cell>
          <cell r="BO3354">
            <v>-7671.2328767099998</v>
          </cell>
          <cell r="BP3354">
            <v>-7536.3851428600001</v>
          </cell>
          <cell r="BQ3354">
            <v>-7671.2328767099998</v>
          </cell>
          <cell r="BR3354" t="str">
            <v>CAD</v>
          </cell>
          <cell r="BS3354" t="str">
            <v>IR-Swap</v>
          </cell>
          <cell r="BT3354" t="str">
            <v>Cashflow Hedge</v>
          </cell>
          <cell r="BU3354" t="str">
            <v>Effective</v>
          </cell>
          <cell r="BV3354" t="str">
            <v>Level 2</v>
          </cell>
          <cell r="BW3354" t="str">
            <v>A</v>
          </cell>
          <cell r="BX3354">
            <v>20000000</v>
          </cell>
          <cell r="BY3354" t="str">
            <v>Long-Term</v>
          </cell>
          <cell r="BZ3354" t="str">
            <v>IR-SwapCashflow Hedge</v>
          </cell>
          <cell r="CA3354" t="str">
            <v>EI_LECashflow HedgeEffective</v>
          </cell>
          <cell r="CB3354" t="str">
            <v>EI_LEESWP0123</v>
          </cell>
          <cell r="CC3354">
            <v>1</v>
          </cell>
          <cell r="CD3354">
            <v>20000000</v>
          </cell>
          <cell r="CE3354">
            <v>20000000</v>
          </cell>
          <cell r="CF3354">
            <v>-7222.2186323526585</v>
          </cell>
          <cell r="CG3354">
            <v>-7536.3851428600001</v>
          </cell>
        </row>
        <row r="3355">
          <cell r="E3355" t="str">
            <v>ESWP0123</v>
          </cell>
          <cell r="F3355" t="str">
            <v>CORPORATE IR LOB</v>
          </cell>
          <cell r="G3355" t="str">
            <v>EI_LE</v>
          </cell>
          <cell r="H3355" t="str">
            <v>BANK MONTREAL - LE</v>
          </cell>
          <cell r="I3355" t="str">
            <v>Corporate IR</v>
          </cell>
          <cell r="J3355" t="str">
            <v>bhatiap</v>
          </cell>
          <cell r="K3355">
            <v>39800</v>
          </cell>
          <cell r="L3355">
            <v>39804</v>
          </cell>
          <cell r="M3355">
            <v>41614</v>
          </cell>
          <cell r="N3355">
            <v>39819</v>
          </cell>
          <cell r="O3355">
            <v>41614</v>
          </cell>
          <cell r="P3355">
            <v>40329</v>
          </cell>
          <cell r="Q3355">
            <v>20000000</v>
          </cell>
          <cell r="R3355">
            <v>28</v>
          </cell>
          <cell r="S3355" t="str">
            <v>IR_SWAP.CAD</v>
          </cell>
          <cell r="T3355" t="str">
            <v>IR_SWAP.CAD</v>
          </cell>
          <cell r="U3355" t="str">
            <v>Fixed</v>
          </cell>
          <cell r="V3355" t="str">
            <v>Pay</v>
          </cell>
          <cell r="W3355" t="str">
            <v>Act/365 Fixed</v>
          </cell>
          <cell r="X3355">
            <v>0</v>
          </cell>
          <cell r="Y3355" t="str">
            <v>Full Spread</v>
          </cell>
          <cell r="Z3355">
            <v>0</v>
          </cell>
          <cell r="AA3355">
            <v>0</v>
          </cell>
          <cell r="AB3355" t="str">
            <v>CAD</v>
          </cell>
          <cell r="AC3355">
            <v>0</v>
          </cell>
          <cell r="AD3355">
            <v>0.02</v>
          </cell>
          <cell r="AE3355" t="str">
            <v>Fixed</v>
          </cell>
          <cell r="AF3355">
            <v>40700</v>
          </cell>
          <cell r="AG3355">
            <v>40669</v>
          </cell>
          <cell r="AH3355">
            <v>40700</v>
          </cell>
          <cell r="AI3355" t="str">
            <v>May-11-Jun-11</v>
          </cell>
          <cell r="AJ3355">
            <v>0.98612169000000005</v>
          </cell>
          <cell r="AK3355">
            <v>40664</v>
          </cell>
          <cell r="AL3355">
            <v>0.02</v>
          </cell>
          <cell r="AM3355">
            <v>26</v>
          </cell>
          <cell r="AN3355">
            <v>365</v>
          </cell>
          <cell r="AO3355" t="str">
            <v>No</v>
          </cell>
          <cell r="AP3355">
            <v>-33501.117601830003</v>
          </cell>
          <cell r="AQ3355">
            <v>-28097.71380297</v>
          </cell>
          <cell r="AR3355">
            <v>-33501.117601830003</v>
          </cell>
          <cell r="AS3355">
            <v>-28097.71380297</v>
          </cell>
          <cell r="AT3355">
            <v>-33972.6</v>
          </cell>
          <cell r="AU3355">
            <v>33972.6</v>
          </cell>
          <cell r="AV3355">
            <v>-28493.150684929999</v>
          </cell>
          <cell r="AW3355">
            <v>-33972.6</v>
          </cell>
          <cell r="AX3355">
            <v>-28493.150684929999</v>
          </cell>
          <cell r="AY3355">
            <v>0</v>
          </cell>
          <cell r="AZ3355">
            <v>0</v>
          </cell>
          <cell r="BA3355">
            <v>0</v>
          </cell>
          <cell r="BB3355">
            <v>0</v>
          </cell>
          <cell r="BC3355">
            <v>0</v>
          </cell>
          <cell r="BD3355">
            <v>0</v>
          </cell>
          <cell r="BE3355">
            <v>0</v>
          </cell>
          <cell r="BF3355">
            <v>0</v>
          </cell>
          <cell r="BG3355" t="str">
            <v>USD</v>
          </cell>
          <cell r="BH3355" t="str">
            <v>Upfront</v>
          </cell>
          <cell r="BI3355">
            <v>0.95831337000000005</v>
          </cell>
          <cell r="BJ3355">
            <v>1.0435000000000001</v>
          </cell>
          <cell r="BK3355">
            <v>1.2843</v>
          </cell>
          <cell r="BL3355">
            <v>1.2307618600000001</v>
          </cell>
          <cell r="BM3355">
            <v>31</v>
          </cell>
          <cell r="BN3355">
            <v>-28097.71380297</v>
          </cell>
          <cell r="BO3355">
            <v>-28493.150684929999</v>
          </cell>
          <cell r="BP3355">
            <v>-28097.71380297</v>
          </cell>
          <cell r="BQ3355">
            <v>-28493.150684929999</v>
          </cell>
          <cell r="BR3355" t="str">
            <v>CAD</v>
          </cell>
          <cell r="BS3355" t="str">
            <v>IR-Swap</v>
          </cell>
          <cell r="BT3355" t="str">
            <v>Cashflow Hedge</v>
          </cell>
          <cell r="BU3355" t="str">
            <v>Effective</v>
          </cell>
          <cell r="BV3355" t="str">
            <v>Level 2</v>
          </cell>
          <cell r="BW3355" t="str">
            <v>A</v>
          </cell>
          <cell r="BX3355">
            <v>20000000</v>
          </cell>
          <cell r="BY3355" t="str">
            <v>Short-Term</v>
          </cell>
          <cell r="BZ3355" t="str">
            <v>IR-SwapCashflow Hedge</v>
          </cell>
          <cell r="CA3355" t="str">
            <v>EI_LECashflow HedgeEffective</v>
          </cell>
          <cell r="CB3355" t="str">
            <v>EI_LEESWP0123</v>
          </cell>
          <cell r="CC3355">
            <v>1</v>
          </cell>
          <cell r="CD3355">
            <v>20000000</v>
          </cell>
          <cell r="CE3355">
            <v>20000000</v>
          </cell>
          <cell r="CF3355">
            <v>-26926.414760872063</v>
          </cell>
          <cell r="CG3355">
            <v>-28097.71380297</v>
          </cell>
        </row>
        <row r="3356">
          <cell r="E3356" t="str">
            <v>ESWP0123</v>
          </cell>
          <cell r="F3356" t="str">
            <v>CORPORATE IR LOB</v>
          </cell>
          <cell r="G3356" t="str">
            <v>EI_LE</v>
          </cell>
          <cell r="H3356" t="str">
            <v>BANK MONTREAL - LE</v>
          </cell>
          <cell r="I3356" t="str">
            <v>Corporate IR</v>
          </cell>
          <cell r="J3356" t="str">
            <v>bhatiap</v>
          </cell>
          <cell r="K3356">
            <v>39800</v>
          </cell>
          <cell r="L3356">
            <v>39804</v>
          </cell>
          <cell r="M3356">
            <v>41614</v>
          </cell>
          <cell r="N3356">
            <v>39819</v>
          </cell>
          <cell r="O3356">
            <v>41614</v>
          </cell>
          <cell r="P3356">
            <v>40329</v>
          </cell>
          <cell r="Q3356">
            <v>20000000</v>
          </cell>
          <cell r="R3356">
            <v>29</v>
          </cell>
          <cell r="S3356" t="str">
            <v>IR_SWAP.CAD</v>
          </cell>
          <cell r="T3356" t="str">
            <v>IR_SWAP.CAD</v>
          </cell>
          <cell r="U3356" t="str">
            <v>Fixed</v>
          </cell>
          <cell r="V3356" t="str">
            <v>Pay</v>
          </cell>
          <cell r="W3356" t="str">
            <v>Act/365 Fixed</v>
          </cell>
          <cell r="X3356">
            <v>0</v>
          </cell>
          <cell r="Y3356" t="str">
            <v>Full Spread</v>
          </cell>
          <cell r="Z3356">
            <v>0</v>
          </cell>
          <cell r="AA3356">
            <v>0</v>
          </cell>
          <cell r="AB3356" t="str">
            <v>CAD</v>
          </cell>
          <cell r="AC3356">
            <v>0</v>
          </cell>
          <cell r="AD3356">
            <v>0.02</v>
          </cell>
          <cell r="AE3356" t="str">
            <v>Fixed</v>
          </cell>
          <cell r="AF3356">
            <v>40730</v>
          </cell>
          <cell r="AG3356">
            <v>40700</v>
          </cell>
          <cell r="AH3356">
            <v>40730</v>
          </cell>
          <cell r="AI3356" t="str">
            <v>Jun-11-Jul-11</v>
          </cell>
          <cell r="AJ3356">
            <v>0.98439843999999999</v>
          </cell>
          <cell r="AK3356">
            <v>40695</v>
          </cell>
          <cell r="AL3356">
            <v>0.02</v>
          </cell>
          <cell r="AM3356">
            <v>25</v>
          </cell>
          <cell r="AN3356">
            <v>365</v>
          </cell>
          <cell r="AO3356" t="str">
            <v>No</v>
          </cell>
          <cell r="AP3356">
            <v>-32363.78197883</v>
          </cell>
          <cell r="AQ3356">
            <v>-26969.82022605</v>
          </cell>
          <cell r="AR3356">
            <v>-32363.78197883</v>
          </cell>
          <cell r="AS3356">
            <v>-26969.82022605</v>
          </cell>
          <cell r="AT3356">
            <v>-32876.71</v>
          </cell>
          <cell r="AU3356">
            <v>32876.71</v>
          </cell>
          <cell r="AV3356">
            <v>-27397.260273970001</v>
          </cell>
          <cell r="AW3356">
            <v>-32876.71</v>
          </cell>
          <cell r="AX3356">
            <v>-27397.260273970001</v>
          </cell>
          <cell r="AY3356">
            <v>0</v>
          </cell>
          <cell r="AZ3356">
            <v>0</v>
          </cell>
          <cell r="BA3356">
            <v>0</v>
          </cell>
          <cell r="BB3356">
            <v>0</v>
          </cell>
          <cell r="BC3356">
            <v>0</v>
          </cell>
          <cell r="BD3356">
            <v>0</v>
          </cell>
          <cell r="BE3356">
            <v>0</v>
          </cell>
          <cell r="BF3356">
            <v>0</v>
          </cell>
          <cell r="BG3356" t="str">
            <v>USD</v>
          </cell>
          <cell r="BH3356" t="str">
            <v>Upfront</v>
          </cell>
          <cell r="BI3356">
            <v>0.95831337000000005</v>
          </cell>
          <cell r="BJ3356">
            <v>1.0435000000000001</v>
          </cell>
          <cell r="BK3356">
            <v>1.2843</v>
          </cell>
          <cell r="BL3356">
            <v>1.2307618600000001</v>
          </cell>
          <cell r="BM3356">
            <v>30</v>
          </cell>
          <cell r="BN3356">
            <v>-26969.82022605</v>
          </cell>
          <cell r="BO3356">
            <v>-27397.260273970001</v>
          </cell>
          <cell r="BP3356">
            <v>-26969.82022605</v>
          </cell>
          <cell r="BQ3356">
            <v>-27397.260273970001</v>
          </cell>
          <cell r="BR3356" t="str">
            <v>CAD</v>
          </cell>
          <cell r="BS3356" t="str">
            <v>IR-Swap</v>
          </cell>
          <cell r="BT3356" t="str">
            <v>Cashflow Hedge</v>
          </cell>
          <cell r="BU3356" t="str">
            <v>Effective</v>
          </cell>
          <cell r="BV3356" t="str">
            <v>Level 2</v>
          </cell>
          <cell r="BW3356" t="str">
            <v>A</v>
          </cell>
          <cell r="BX3356">
            <v>20000000</v>
          </cell>
          <cell r="BY3356" t="str">
            <v>Long-Term</v>
          </cell>
          <cell r="BZ3356" t="str">
            <v>IR-SwapCashflow Hedge</v>
          </cell>
          <cell r="CA3356" t="str">
            <v>EI_LECashflow HedgeEffective</v>
          </cell>
          <cell r="CB3356" t="str">
            <v>EI_LEESWP0123</v>
          </cell>
          <cell r="CC3356">
            <v>1</v>
          </cell>
          <cell r="CD3356">
            <v>20000000</v>
          </cell>
          <cell r="CE3356">
            <v>20000000</v>
          </cell>
          <cell r="CF3356">
            <v>-25845.5392678965</v>
          </cell>
          <cell r="CG3356">
            <v>-26969.82022605</v>
          </cell>
        </row>
        <row r="3357">
          <cell r="E3357" t="str">
            <v>ESWP0123</v>
          </cell>
          <cell r="F3357" t="str">
            <v>CORPORATE IR LOB</v>
          </cell>
          <cell r="G3357" t="str">
            <v>EI_LE</v>
          </cell>
          <cell r="H3357" t="str">
            <v>BANK MONTREAL - LE</v>
          </cell>
          <cell r="I3357" t="str">
            <v>Corporate IR</v>
          </cell>
          <cell r="J3357" t="str">
            <v>bhatiap</v>
          </cell>
          <cell r="K3357">
            <v>39800</v>
          </cell>
          <cell r="L3357">
            <v>39804</v>
          </cell>
          <cell r="M3357">
            <v>41614</v>
          </cell>
          <cell r="N3357">
            <v>39819</v>
          </cell>
          <cell r="O3357">
            <v>41614</v>
          </cell>
          <cell r="P3357">
            <v>40329</v>
          </cell>
          <cell r="Q3357">
            <v>20000000</v>
          </cell>
          <cell r="R3357">
            <v>29</v>
          </cell>
          <cell r="S3357" t="str">
            <v>IR_SWAP.CAD</v>
          </cell>
          <cell r="T3357" t="str">
            <v>IR_SWAP.CAD</v>
          </cell>
          <cell r="U3357" t="str">
            <v>Fixed</v>
          </cell>
          <cell r="V3357" t="str">
            <v>Pay</v>
          </cell>
          <cell r="W3357" t="str">
            <v>Act/365 Fixed</v>
          </cell>
          <cell r="X3357">
            <v>0</v>
          </cell>
          <cell r="Y3357" t="str">
            <v>Full Spread</v>
          </cell>
          <cell r="Z3357">
            <v>0</v>
          </cell>
          <cell r="AA3357">
            <v>0</v>
          </cell>
          <cell r="AB3357" t="str">
            <v>CAD</v>
          </cell>
          <cell r="AC3357">
            <v>0</v>
          </cell>
          <cell r="AD3357">
            <v>0.02</v>
          </cell>
          <cell r="AE3357" t="str">
            <v>Fixed</v>
          </cell>
          <cell r="AF3357">
            <v>40730</v>
          </cell>
          <cell r="AG3357">
            <v>40700</v>
          </cell>
          <cell r="AH3357">
            <v>40730</v>
          </cell>
          <cell r="AI3357" t="str">
            <v>Jun-11-Jul-11</v>
          </cell>
          <cell r="AJ3357">
            <v>0.98439843999999999</v>
          </cell>
          <cell r="AK3357">
            <v>40725</v>
          </cell>
          <cell r="AL3357">
            <v>0.02</v>
          </cell>
          <cell r="AM3357">
            <v>5</v>
          </cell>
          <cell r="AN3357">
            <v>365</v>
          </cell>
          <cell r="AO3357" t="str">
            <v>No</v>
          </cell>
          <cell r="AP3357">
            <v>0</v>
          </cell>
          <cell r="AQ3357">
            <v>-5393.9640452100002</v>
          </cell>
          <cell r="AR3357">
            <v>0</v>
          </cell>
          <cell r="AS3357">
            <v>-5393.9640452100002</v>
          </cell>
          <cell r="AT3357">
            <v>0</v>
          </cell>
          <cell r="AU3357">
            <v>0</v>
          </cell>
          <cell r="AV3357">
            <v>-5479.4520547900001</v>
          </cell>
          <cell r="AW3357">
            <v>0</v>
          </cell>
          <cell r="AX3357">
            <v>-5479.4520547900001</v>
          </cell>
          <cell r="AY3357">
            <v>0</v>
          </cell>
          <cell r="AZ3357">
            <v>0</v>
          </cell>
          <cell r="BA3357">
            <v>0</v>
          </cell>
          <cell r="BB3357">
            <v>0</v>
          </cell>
          <cell r="BC3357">
            <v>0</v>
          </cell>
          <cell r="BD3357">
            <v>0</v>
          </cell>
          <cell r="BE3357">
            <v>0</v>
          </cell>
          <cell r="BF3357">
            <v>0</v>
          </cell>
          <cell r="BG3357" t="str">
            <v>USD</v>
          </cell>
          <cell r="BH3357" t="str">
            <v>Upfront</v>
          </cell>
          <cell r="BI3357">
            <v>0.95831337000000005</v>
          </cell>
          <cell r="BJ3357">
            <v>1.0435000000000001</v>
          </cell>
          <cell r="BK3357">
            <v>1.2843</v>
          </cell>
          <cell r="BL3357">
            <v>1.2307618600000001</v>
          </cell>
          <cell r="BM3357">
            <v>30</v>
          </cell>
          <cell r="BN3357">
            <v>-5393.9640452100002</v>
          </cell>
          <cell r="BO3357">
            <v>-5479.4520547900001</v>
          </cell>
          <cell r="BP3357">
            <v>-5393.9640452100002</v>
          </cell>
          <cell r="BQ3357">
            <v>-5479.4520547900001</v>
          </cell>
          <cell r="BR3357" t="str">
            <v>CAD</v>
          </cell>
          <cell r="BS3357" t="str">
            <v>IR-Swap</v>
          </cell>
          <cell r="BT3357" t="str">
            <v>Cashflow Hedge</v>
          </cell>
          <cell r="BU3357" t="str">
            <v>Effective</v>
          </cell>
          <cell r="BV3357" t="str">
            <v>Level 2</v>
          </cell>
          <cell r="BW3357" t="str">
            <v>A</v>
          </cell>
          <cell r="BX3357">
            <v>20000000</v>
          </cell>
          <cell r="BY3357" t="str">
            <v>Long-Term</v>
          </cell>
          <cell r="BZ3357" t="str">
            <v>IR-SwapCashflow Hedge</v>
          </cell>
          <cell r="CA3357" t="str">
            <v>EI_LECashflow HedgeEffective</v>
          </cell>
          <cell r="CB3357" t="str">
            <v>EI_LEESWP0123</v>
          </cell>
          <cell r="CC3357">
            <v>1</v>
          </cell>
          <cell r="CD3357">
            <v>20000000</v>
          </cell>
          <cell r="CE3357">
            <v>20000000</v>
          </cell>
          <cell r="CF3357">
            <v>-5169.1078535793004</v>
          </cell>
          <cell r="CG3357">
            <v>-5393.9640452100002</v>
          </cell>
        </row>
        <row r="3358">
          <cell r="E3358" t="str">
            <v>ESWP0123</v>
          </cell>
          <cell r="F3358" t="str">
            <v>CORPORATE IR LOB</v>
          </cell>
          <cell r="G3358" t="str">
            <v>EI_LE</v>
          </cell>
          <cell r="H3358" t="str">
            <v>BANK MONTREAL - LE</v>
          </cell>
          <cell r="I3358" t="str">
            <v>Corporate IR</v>
          </cell>
          <cell r="J3358" t="str">
            <v>bhatiap</v>
          </cell>
          <cell r="K3358">
            <v>39800</v>
          </cell>
          <cell r="L3358">
            <v>39804</v>
          </cell>
          <cell r="M3358">
            <v>41614</v>
          </cell>
          <cell r="N3358">
            <v>39819</v>
          </cell>
          <cell r="O3358">
            <v>41614</v>
          </cell>
          <cell r="P3358">
            <v>40329</v>
          </cell>
          <cell r="Q3358">
            <v>20000000</v>
          </cell>
          <cell r="R3358">
            <v>28</v>
          </cell>
          <cell r="S3358" t="str">
            <v>IR_SWAP.CAD</v>
          </cell>
          <cell r="T3358" t="str">
            <v>IR_SWAP.CAD</v>
          </cell>
          <cell r="U3358" t="str">
            <v>Fixed</v>
          </cell>
          <cell r="V3358" t="str">
            <v>Pay</v>
          </cell>
          <cell r="W3358" t="str">
            <v>Act/365 Fixed</v>
          </cell>
          <cell r="X3358">
            <v>0</v>
          </cell>
          <cell r="Y3358" t="str">
            <v>Full Spread</v>
          </cell>
          <cell r="Z3358">
            <v>0</v>
          </cell>
          <cell r="AA3358">
            <v>0</v>
          </cell>
          <cell r="AB3358" t="str">
            <v>CAD</v>
          </cell>
          <cell r="AC3358">
            <v>0</v>
          </cell>
          <cell r="AD3358">
            <v>0.02</v>
          </cell>
          <cell r="AE3358" t="str">
            <v>Fixed</v>
          </cell>
          <cell r="AF3358">
            <v>40700</v>
          </cell>
          <cell r="AG3358">
            <v>40669</v>
          </cell>
          <cell r="AH3358">
            <v>40700</v>
          </cell>
          <cell r="AI3358" t="str">
            <v>May-11-Jun-11</v>
          </cell>
          <cell r="AJ3358">
            <v>0.98612169000000005</v>
          </cell>
          <cell r="AK3358">
            <v>40695</v>
          </cell>
          <cell r="AL3358">
            <v>0.02</v>
          </cell>
          <cell r="AM3358">
            <v>5</v>
          </cell>
          <cell r="AN3358">
            <v>365</v>
          </cell>
          <cell r="AO3358" t="str">
            <v>No</v>
          </cell>
          <cell r="AP3358">
            <v>0</v>
          </cell>
          <cell r="AQ3358">
            <v>-5403.4065005700004</v>
          </cell>
          <cell r="AR3358">
            <v>0</v>
          </cell>
          <cell r="AS3358">
            <v>-5403.4065005700004</v>
          </cell>
          <cell r="AT3358">
            <v>0</v>
          </cell>
          <cell r="AU3358">
            <v>0</v>
          </cell>
          <cell r="AV3358">
            <v>-5479.4520547900001</v>
          </cell>
          <cell r="AW3358">
            <v>0</v>
          </cell>
          <cell r="AX3358">
            <v>-5479.4520547900001</v>
          </cell>
          <cell r="AY3358">
            <v>0</v>
          </cell>
          <cell r="AZ3358">
            <v>0</v>
          </cell>
          <cell r="BA3358">
            <v>0</v>
          </cell>
          <cell r="BB3358">
            <v>0</v>
          </cell>
          <cell r="BC3358">
            <v>0</v>
          </cell>
          <cell r="BD3358">
            <v>0</v>
          </cell>
          <cell r="BE3358">
            <v>0</v>
          </cell>
          <cell r="BF3358">
            <v>0</v>
          </cell>
          <cell r="BG3358" t="str">
            <v>USD</v>
          </cell>
          <cell r="BH3358" t="str">
            <v>Upfront</v>
          </cell>
          <cell r="BI3358">
            <v>0.95831337000000005</v>
          </cell>
          <cell r="BJ3358">
            <v>1.0435000000000001</v>
          </cell>
          <cell r="BK3358">
            <v>1.2843</v>
          </cell>
          <cell r="BL3358">
            <v>1.2307618600000001</v>
          </cell>
          <cell r="BM3358">
            <v>31</v>
          </cell>
          <cell r="BN3358">
            <v>-5403.4065005700004</v>
          </cell>
          <cell r="BO3358">
            <v>-5479.4520547900001</v>
          </cell>
          <cell r="BP3358">
            <v>-5403.4065005700004</v>
          </cell>
          <cell r="BQ3358">
            <v>-5479.4520547900001</v>
          </cell>
          <cell r="BR3358" t="str">
            <v>CAD</v>
          </cell>
          <cell r="BS3358" t="str">
            <v>IR-Swap</v>
          </cell>
          <cell r="BT3358" t="str">
            <v>Cashflow Hedge</v>
          </cell>
          <cell r="BU3358" t="str">
            <v>Effective</v>
          </cell>
          <cell r="BV3358" t="str">
            <v>Level 2</v>
          </cell>
          <cell r="BW3358" t="str">
            <v>A</v>
          </cell>
          <cell r="BX3358">
            <v>20000000</v>
          </cell>
          <cell r="BY3358" t="str">
            <v>Long-Term</v>
          </cell>
          <cell r="BZ3358" t="str">
            <v>IR-SwapCashflow Hedge</v>
          </cell>
          <cell r="CA3358" t="str">
            <v>EI_LECashflow HedgeEffective</v>
          </cell>
          <cell r="CB3358" t="str">
            <v>EI_LEESWP0123</v>
          </cell>
          <cell r="CC3358">
            <v>1</v>
          </cell>
          <cell r="CD3358">
            <v>20000000</v>
          </cell>
          <cell r="CE3358">
            <v>20000000</v>
          </cell>
          <cell r="CF3358">
            <v>-5178.156684781984</v>
          </cell>
          <cell r="CG3358">
            <v>-5403.4065005700004</v>
          </cell>
        </row>
        <row r="3359">
          <cell r="E3359" t="str">
            <v>ESWP0123</v>
          </cell>
          <cell r="F3359" t="str">
            <v>CORPORATE IR LOB</v>
          </cell>
          <cell r="G3359" t="str">
            <v>EI_LE</v>
          </cell>
          <cell r="H3359" t="str">
            <v>BANK MONTREAL - LE</v>
          </cell>
          <cell r="I3359" t="str">
            <v>Corporate IR</v>
          </cell>
          <cell r="J3359" t="str">
            <v>bhatiap</v>
          </cell>
          <cell r="K3359">
            <v>39800</v>
          </cell>
          <cell r="L3359">
            <v>39804</v>
          </cell>
          <cell r="M3359">
            <v>41614</v>
          </cell>
          <cell r="N3359">
            <v>39819</v>
          </cell>
          <cell r="O3359">
            <v>41614</v>
          </cell>
          <cell r="P3359">
            <v>40329</v>
          </cell>
          <cell r="Q3359">
            <v>20000000</v>
          </cell>
          <cell r="R3359">
            <v>58</v>
          </cell>
          <cell r="S3359" t="str">
            <v>IR_SWAP.CAD</v>
          </cell>
          <cell r="T3359" t="str">
            <v>IR_SWAP.CAD</v>
          </cell>
          <cell r="U3359" t="str">
            <v>Fixed</v>
          </cell>
          <cell r="V3359" t="str">
            <v>Pay</v>
          </cell>
          <cell r="W3359" t="str">
            <v>Act/365 Fixed</v>
          </cell>
          <cell r="X3359">
            <v>0</v>
          </cell>
          <cell r="Y3359" t="str">
            <v>Full Spread</v>
          </cell>
          <cell r="Z3359">
            <v>0</v>
          </cell>
          <cell r="AA3359">
            <v>0</v>
          </cell>
          <cell r="AB3359" t="str">
            <v>CAD</v>
          </cell>
          <cell r="AC3359">
            <v>0</v>
          </cell>
          <cell r="AD3359">
            <v>0.01</v>
          </cell>
          <cell r="AE3359" t="str">
            <v>Fixed</v>
          </cell>
          <cell r="AF3359">
            <v>41614</v>
          </cell>
          <cell r="AG3359">
            <v>41584</v>
          </cell>
          <cell r="AH3359">
            <v>41614</v>
          </cell>
          <cell r="AI3359" t="str">
            <v>Nov-13-Dec-13</v>
          </cell>
          <cell r="AJ3359">
            <v>0.91097169</v>
          </cell>
          <cell r="AK3359">
            <v>41609</v>
          </cell>
          <cell r="AL3359">
            <v>0.01</v>
          </cell>
          <cell r="AM3359">
            <v>5</v>
          </cell>
          <cell r="AN3359">
            <v>365</v>
          </cell>
          <cell r="AO3359" t="str">
            <v>No</v>
          </cell>
          <cell r="AP3359">
            <v>0</v>
          </cell>
          <cell r="AQ3359">
            <v>-2495.8128606199998</v>
          </cell>
          <cell r="AR3359">
            <v>0</v>
          </cell>
          <cell r="AS3359">
            <v>-2495.8128606199998</v>
          </cell>
          <cell r="AT3359">
            <v>0</v>
          </cell>
          <cell r="AU3359">
            <v>0</v>
          </cell>
          <cell r="AV3359">
            <v>-2739.7260274</v>
          </cell>
          <cell r="AW3359">
            <v>0</v>
          </cell>
          <cell r="AX3359">
            <v>-2739.7260274</v>
          </cell>
          <cell r="AY3359">
            <v>0</v>
          </cell>
          <cell r="AZ3359">
            <v>0</v>
          </cell>
          <cell r="BA3359">
            <v>0</v>
          </cell>
          <cell r="BB3359">
            <v>0</v>
          </cell>
          <cell r="BC3359">
            <v>0</v>
          </cell>
          <cell r="BD3359">
            <v>0</v>
          </cell>
          <cell r="BE3359">
            <v>0</v>
          </cell>
          <cell r="BF3359">
            <v>0</v>
          </cell>
          <cell r="BG3359" t="str">
            <v>USD</v>
          </cell>
          <cell r="BH3359" t="str">
            <v>Upfront</v>
          </cell>
          <cell r="BI3359">
            <v>0.95831337000000005</v>
          </cell>
          <cell r="BJ3359">
            <v>1.0435000000000001</v>
          </cell>
          <cell r="BK3359">
            <v>1.2843</v>
          </cell>
          <cell r="BL3359">
            <v>1.2307618600000001</v>
          </cell>
          <cell r="BM3359">
            <v>30</v>
          </cell>
          <cell r="BN3359">
            <v>-2495.8128606199998</v>
          </cell>
          <cell r="BO3359">
            <v>-2739.7260274</v>
          </cell>
          <cell r="BP3359">
            <v>-2495.8128606199998</v>
          </cell>
          <cell r="BQ3359">
            <v>-2739.7260274</v>
          </cell>
          <cell r="BR3359" t="str">
            <v>CAD</v>
          </cell>
          <cell r="BS3359" t="str">
            <v>IR-Swap</v>
          </cell>
          <cell r="BT3359" t="str">
            <v>Cashflow Hedge</v>
          </cell>
          <cell r="BU3359" t="str">
            <v>Effective</v>
          </cell>
          <cell r="BV3359" t="str">
            <v>Level 2</v>
          </cell>
          <cell r="BW3359" t="str">
            <v>A</v>
          </cell>
          <cell r="BX3359">
            <v>20000000</v>
          </cell>
          <cell r="BY3359" t="str">
            <v>Long-Term</v>
          </cell>
          <cell r="BZ3359" t="str">
            <v>IR-SwapCashflow Hedge</v>
          </cell>
          <cell r="CA3359" t="str">
            <v>EI_LECashflow HedgeEffective</v>
          </cell>
          <cell r="CB3359" t="str">
            <v>EI_LEESWP0123</v>
          </cell>
          <cell r="CC3359">
            <v>1</v>
          </cell>
          <cell r="CD3359">
            <v>20000000</v>
          </cell>
          <cell r="CE3359">
            <v>20000000</v>
          </cell>
          <cell r="CF3359">
            <v>-2391.7708295352177</v>
          </cell>
          <cell r="CG3359">
            <v>-2495.8128606199998</v>
          </cell>
        </row>
        <row r="3360">
          <cell r="E3360" t="str">
            <v>ESWP0123</v>
          </cell>
          <cell r="F3360" t="str">
            <v>CORPORATE IR LOB</v>
          </cell>
          <cell r="G3360" t="str">
            <v>EI_LE</v>
          </cell>
          <cell r="H3360" t="str">
            <v>BANK MONTREAL - LE</v>
          </cell>
          <cell r="I3360" t="str">
            <v>Corporate IR</v>
          </cell>
          <cell r="J3360" t="str">
            <v>bhatiap</v>
          </cell>
          <cell r="K3360">
            <v>39800</v>
          </cell>
          <cell r="L3360">
            <v>39804</v>
          </cell>
          <cell r="M3360">
            <v>41614</v>
          </cell>
          <cell r="N3360">
            <v>39819</v>
          </cell>
          <cell r="O3360">
            <v>41614</v>
          </cell>
          <cell r="P3360">
            <v>40329</v>
          </cell>
          <cell r="Q3360">
            <v>20000000</v>
          </cell>
          <cell r="R3360">
            <v>32</v>
          </cell>
          <cell r="S3360" t="str">
            <v>IR_SWAP.CAD</v>
          </cell>
          <cell r="T3360" t="str">
            <v>IR_SWAP.CAD</v>
          </cell>
          <cell r="U3360" t="str">
            <v>Fixed</v>
          </cell>
          <cell r="V3360" t="str">
            <v>Pay</v>
          </cell>
          <cell r="W3360" t="str">
            <v>Act/365 Fixed</v>
          </cell>
          <cell r="X3360">
            <v>0</v>
          </cell>
          <cell r="Y3360" t="str">
            <v>Full Spread</v>
          </cell>
          <cell r="Z3360">
            <v>0</v>
          </cell>
          <cell r="AA3360">
            <v>0</v>
          </cell>
          <cell r="AB3360" t="str">
            <v>CAD</v>
          </cell>
          <cell r="AC3360">
            <v>0</v>
          </cell>
          <cell r="AD3360">
            <v>0.02</v>
          </cell>
          <cell r="AE3360" t="str">
            <v>Fixed</v>
          </cell>
          <cell r="AF3360">
            <v>40822</v>
          </cell>
          <cell r="AG3360">
            <v>40792</v>
          </cell>
          <cell r="AH3360">
            <v>40822</v>
          </cell>
          <cell r="AI3360" t="str">
            <v>Sep-11-Oct-11</v>
          </cell>
          <cell r="AJ3360">
            <v>0.97877707999999997</v>
          </cell>
          <cell r="AK3360">
            <v>40787</v>
          </cell>
          <cell r="AL3360">
            <v>0.02</v>
          </cell>
          <cell r="AM3360">
            <v>25</v>
          </cell>
          <cell r="AN3360">
            <v>365</v>
          </cell>
          <cell r="AO3360" t="str">
            <v>No</v>
          </cell>
          <cell r="AP3360">
            <v>-32178.97023006</v>
          </cell>
          <cell r="AQ3360">
            <v>-26815.810424499999</v>
          </cell>
          <cell r="AR3360">
            <v>-32178.97023006</v>
          </cell>
          <cell r="AS3360">
            <v>-26815.810424499999</v>
          </cell>
          <cell r="AT3360">
            <v>-32876.71</v>
          </cell>
          <cell r="AU3360">
            <v>32876.71</v>
          </cell>
          <cell r="AV3360">
            <v>-27397.260273970001</v>
          </cell>
          <cell r="AW3360">
            <v>-32876.71</v>
          </cell>
          <cell r="AX3360">
            <v>-27397.260273970001</v>
          </cell>
          <cell r="AY3360">
            <v>0</v>
          </cell>
          <cell r="AZ3360">
            <v>0</v>
          </cell>
          <cell r="BA3360">
            <v>0</v>
          </cell>
          <cell r="BB3360">
            <v>0</v>
          </cell>
          <cell r="BC3360">
            <v>0</v>
          </cell>
          <cell r="BD3360">
            <v>0</v>
          </cell>
          <cell r="BE3360">
            <v>0</v>
          </cell>
          <cell r="BF3360">
            <v>0</v>
          </cell>
          <cell r="BG3360" t="str">
            <v>USD</v>
          </cell>
          <cell r="BH3360" t="str">
            <v>Upfront</v>
          </cell>
          <cell r="BI3360">
            <v>0.95831337000000005</v>
          </cell>
          <cell r="BJ3360">
            <v>1.0435000000000001</v>
          </cell>
          <cell r="BK3360">
            <v>1.2843</v>
          </cell>
          <cell r="BL3360">
            <v>1.2307618600000001</v>
          </cell>
          <cell r="BM3360">
            <v>30</v>
          </cell>
          <cell r="BN3360">
            <v>-26815.810424499999</v>
          </cell>
          <cell r="BO3360">
            <v>-27397.260273970001</v>
          </cell>
          <cell r="BP3360">
            <v>-26815.810424499999</v>
          </cell>
          <cell r="BQ3360">
            <v>-27397.260273970001</v>
          </cell>
          <cell r="BR3360" t="str">
            <v>CAD</v>
          </cell>
          <cell r="BS3360" t="str">
            <v>IR-Swap</v>
          </cell>
          <cell r="BT3360" t="str">
            <v>Cashflow Hedge</v>
          </cell>
          <cell r="BU3360" t="str">
            <v>Effective</v>
          </cell>
          <cell r="BV3360" t="str">
            <v>Level 2</v>
          </cell>
          <cell r="BW3360" t="str">
            <v>A</v>
          </cell>
          <cell r="BX3360">
            <v>20000000</v>
          </cell>
          <cell r="BY3360" t="str">
            <v>Long-Term</v>
          </cell>
          <cell r="BZ3360" t="str">
            <v>IR-SwapCashflow Hedge</v>
          </cell>
          <cell r="CA3360" t="str">
            <v>EI_LECashflow HedgeEffective</v>
          </cell>
          <cell r="CB3360" t="str">
            <v>EI_LEESWP0123</v>
          </cell>
          <cell r="CC3360">
            <v>1</v>
          </cell>
          <cell r="CD3360">
            <v>20000000</v>
          </cell>
          <cell r="CE3360">
            <v>20000000</v>
          </cell>
          <cell r="CF3360">
            <v>-25697.949616195492</v>
          </cell>
          <cell r="CG3360">
            <v>-26815.810424499999</v>
          </cell>
        </row>
        <row r="3361">
          <cell r="E3361" t="str">
            <v>ESWP0123</v>
          </cell>
          <cell r="F3361" t="str">
            <v>CORPORATE IR LOB</v>
          </cell>
          <cell r="G3361" t="str">
            <v>EI_LE</v>
          </cell>
          <cell r="H3361" t="str">
            <v>BANK MONTREAL - LE</v>
          </cell>
          <cell r="I3361" t="str">
            <v>Corporate IR</v>
          </cell>
          <cell r="J3361" t="str">
            <v>bhatiap</v>
          </cell>
          <cell r="K3361">
            <v>39800</v>
          </cell>
          <cell r="L3361">
            <v>39804</v>
          </cell>
          <cell r="M3361">
            <v>41614</v>
          </cell>
          <cell r="N3361">
            <v>39819</v>
          </cell>
          <cell r="O3361">
            <v>41614</v>
          </cell>
          <cell r="P3361">
            <v>40329</v>
          </cell>
          <cell r="Q3361">
            <v>20000000</v>
          </cell>
          <cell r="R3361">
            <v>16</v>
          </cell>
          <cell r="S3361" t="str">
            <v>IR_SWAP.CAD</v>
          </cell>
          <cell r="T3361" t="str">
            <v>IR_SWAP.CAD</v>
          </cell>
          <cell r="U3361" t="str">
            <v>Float</v>
          </cell>
          <cell r="V3361" t="str">
            <v>Receive</v>
          </cell>
          <cell r="W3361" t="str">
            <v>Act/365 Fixed</v>
          </cell>
          <cell r="X3361">
            <v>0</v>
          </cell>
          <cell r="Y3361" t="str">
            <v>Full Spread</v>
          </cell>
          <cell r="Z3361">
            <v>30</v>
          </cell>
          <cell r="AA3361">
            <v>0</v>
          </cell>
          <cell r="AB3361" t="str">
            <v>CAD</v>
          </cell>
          <cell r="AC3361">
            <v>1</v>
          </cell>
          <cell r="AD3361">
            <v>4.8713999999999997E-3</v>
          </cell>
          <cell r="AE3361" t="str">
            <v>Known</v>
          </cell>
          <cell r="AF3361">
            <v>40336</v>
          </cell>
          <cell r="AG3361">
            <v>40304</v>
          </cell>
          <cell r="AH3361">
            <v>40336</v>
          </cell>
          <cell r="AI3361" t="str">
            <v>May-10-Jun-10</v>
          </cell>
          <cell r="AJ3361">
            <v>0.99989134999999996</v>
          </cell>
          <cell r="AK3361">
            <v>40330</v>
          </cell>
          <cell r="AL3361">
            <v>4.8713999999999997E-3</v>
          </cell>
          <cell r="AM3361">
            <v>6</v>
          </cell>
          <cell r="AN3361">
            <v>365</v>
          </cell>
          <cell r="AO3361" t="str">
            <v>No</v>
          </cell>
          <cell r="AP3361">
            <v>0</v>
          </cell>
          <cell r="AQ3361">
            <v>1601.3821618899999</v>
          </cell>
          <cell r="AR3361">
            <v>0</v>
          </cell>
          <cell r="AS3361">
            <v>1601.3821618899999</v>
          </cell>
          <cell r="AT3361">
            <v>0</v>
          </cell>
          <cell r="AU3361">
            <v>0</v>
          </cell>
          <cell r="AV3361">
            <v>1601.5561643799999</v>
          </cell>
          <cell r="AW3361">
            <v>0</v>
          </cell>
          <cell r="AX3361">
            <v>1601.5561643799999</v>
          </cell>
          <cell r="AY3361">
            <v>0</v>
          </cell>
          <cell r="AZ3361">
            <v>0</v>
          </cell>
          <cell r="BA3361">
            <v>0</v>
          </cell>
          <cell r="BB3361">
            <v>0</v>
          </cell>
          <cell r="BC3361">
            <v>0</v>
          </cell>
          <cell r="BD3361">
            <v>0</v>
          </cell>
          <cell r="BE3361">
            <v>0</v>
          </cell>
          <cell r="BF3361">
            <v>0</v>
          </cell>
          <cell r="BG3361" t="str">
            <v>USD</v>
          </cell>
          <cell r="BH3361" t="str">
            <v>Upfront</v>
          </cell>
          <cell r="BI3361">
            <v>0.95831337000000005</v>
          </cell>
          <cell r="BJ3361">
            <v>1.0435000000000001</v>
          </cell>
          <cell r="BK3361">
            <v>1.2843</v>
          </cell>
          <cell r="BL3361">
            <v>1.2307618600000001</v>
          </cell>
          <cell r="BM3361">
            <v>32</v>
          </cell>
          <cell r="BN3361">
            <v>1601.3821618899999</v>
          </cell>
          <cell r="BO3361">
            <v>1601.5561643799999</v>
          </cell>
          <cell r="BP3361">
            <v>1601.3821618899999</v>
          </cell>
          <cell r="BQ3361">
            <v>1601.5561643799999</v>
          </cell>
          <cell r="BR3361" t="str">
            <v>CAD</v>
          </cell>
          <cell r="BS3361" t="str">
            <v>IR-Swap</v>
          </cell>
          <cell r="BT3361" t="str">
            <v>Cashflow Hedge</v>
          </cell>
          <cell r="BU3361" t="str">
            <v>Effective</v>
          </cell>
          <cell r="BV3361" t="str">
            <v>Level 2</v>
          </cell>
          <cell r="BW3361" t="str">
            <v>A</v>
          </cell>
          <cell r="BX3361">
            <v>20000000</v>
          </cell>
          <cell r="BY3361" t="str">
            <v>Short-Term</v>
          </cell>
          <cell r="BZ3361" t="str">
            <v>IR-SwapCashflow Hedge</v>
          </cell>
          <cell r="CA3361" t="str">
            <v>EI_LECashflow HedgeEffective</v>
          </cell>
          <cell r="CB3361" t="str">
            <v>EI_LEESWP0123</v>
          </cell>
          <cell r="CC3361">
            <v>1</v>
          </cell>
          <cell r="CD3361">
            <v>20000000</v>
          </cell>
          <cell r="CE3361">
            <v>20000000</v>
          </cell>
          <cell r="CF3361">
            <v>1534.6259337709628</v>
          </cell>
          <cell r="CG3361">
            <v>1601.3821618899999</v>
          </cell>
        </row>
        <row r="3362">
          <cell r="E3362" t="str">
            <v>ESWP0123</v>
          </cell>
          <cell r="F3362" t="str">
            <v>CORPORATE IR LOB</v>
          </cell>
          <cell r="G3362" t="str">
            <v>EI_LE</v>
          </cell>
          <cell r="H3362" t="str">
            <v>BANK MONTREAL - LE</v>
          </cell>
          <cell r="I3362" t="str">
            <v>Corporate IR</v>
          </cell>
          <cell r="J3362" t="str">
            <v>bhatiap</v>
          </cell>
          <cell r="K3362">
            <v>39800</v>
          </cell>
          <cell r="L3362">
            <v>39804</v>
          </cell>
          <cell r="M3362">
            <v>41614</v>
          </cell>
          <cell r="N3362">
            <v>39819</v>
          </cell>
          <cell r="O3362">
            <v>41614</v>
          </cell>
          <cell r="P3362">
            <v>40329</v>
          </cell>
          <cell r="Q3362">
            <v>20000000</v>
          </cell>
          <cell r="R3362">
            <v>44</v>
          </cell>
          <cell r="S3362" t="str">
            <v>IR_SWAP.CAD</v>
          </cell>
          <cell r="T3362" t="str">
            <v>IR_SWAP.CAD</v>
          </cell>
          <cell r="U3362" t="str">
            <v>Float</v>
          </cell>
          <cell r="V3362" t="str">
            <v>Receive</v>
          </cell>
          <cell r="W3362" t="str">
            <v>Act/365 Fixed</v>
          </cell>
          <cell r="X3362">
            <v>0</v>
          </cell>
          <cell r="Y3362" t="str">
            <v>Full Spread</v>
          </cell>
          <cell r="Z3362">
            <v>30</v>
          </cell>
          <cell r="AA3362">
            <v>0</v>
          </cell>
          <cell r="AB3362" t="str">
            <v>CAD</v>
          </cell>
          <cell r="AC3362">
            <v>1</v>
          </cell>
          <cell r="AD3362">
            <v>3.6047700000000002E-2</v>
          </cell>
          <cell r="AE3362" t="str">
            <v>Unknown</v>
          </cell>
          <cell r="AF3362">
            <v>41191</v>
          </cell>
          <cell r="AG3362">
            <v>41158</v>
          </cell>
          <cell r="AH3362">
            <v>41191</v>
          </cell>
          <cell r="AI3362" t="str">
            <v>Sep-12-Oct-12</v>
          </cell>
          <cell r="AJ3362">
            <v>0.94963282999999998</v>
          </cell>
          <cell r="AK3362">
            <v>41183</v>
          </cell>
          <cell r="AL3362">
            <v>3.3567010000000001E-2</v>
          </cell>
          <cell r="AM3362">
            <v>8</v>
          </cell>
          <cell r="AN3362">
            <v>365</v>
          </cell>
          <cell r="AO3362" t="str">
            <v>No</v>
          </cell>
          <cell r="AP3362">
            <v>0</v>
          </cell>
          <cell r="AQ3362">
            <v>13973.18808591</v>
          </cell>
          <cell r="AR3362">
            <v>0</v>
          </cell>
          <cell r="AS3362">
            <v>13973.18808591</v>
          </cell>
          <cell r="AT3362">
            <v>0</v>
          </cell>
          <cell r="AU3362">
            <v>0</v>
          </cell>
          <cell r="AV3362">
            <v>14714.30601006</v>
          </cell>
          <cell r="AW3362">
            <v>0</v>
          </cell>
          <cell r="AX3362">
            <v>14714.30601006</v>
          </cell>
          <cell r="AY3362">
            <v>0</v>
          </cell>
          <cell r="AZ3362">
            <v>0</v>
          </cell>
          <cell r="BA3362">
            <v>0</v>
          </cell>
          <cell r="BB3362">
            <v>0</v>
          </cell>
          <cell r="BC3362">
            <v>0</v>
          </cell>
          <cell r="BD3362">
            <v>0</v>
          </cell>
          <cell r="BE3362">
            <v>0</v>
          </cell>
          <cell r="BF3362">
            <v>0</v>
          </cell>
          <cell r="BG3362" t="str">
            <v>USD</v>
          </cell>
          <cell r="BH3362" t="str">
            <v>Upfront</v>
          </cell>
          <cell r="BI3362">
            <v>0.95831337000000005</v>
          </cell>
          <cell r="BJ3362">
            <v>1.0435000000000001</v>
          </cell>
          <cell r="BK3362">
            <v>1.2843</v>
          </cell>
          <cell r="BL3362">
            <v>1.2307618600000001</v>
          </cell>
          <cell r="BM3362">
            <v>33</v>
          </cell>
          <cell r="BN3362">
            <v>13973.18808591</v>
          </cell>
          <cell r="BO3362">
            <v>14714.30601006</v>
          </cell>
          <cell r="BP3362">
            <v>13973.18808591</v>
          </cell>
          <cell r="BQ3362">
            <v>14714.30601006</v>
          </cell>
          <cell r="BR3362" t="str">
            <v>CAD</v>
          </cell>
          <cell r="BS3362" t="str">
            <v>IR-Swap</v>
          </cell>
          <cell r="BT3362" t="str">
            <v>Cashflow Hedge</v>
          </cell>
          <cell r="BU3362" t="str">
            <v>Effective</v>
          </cell>
          <cell r="BV3362" t="str">
            <v>Level 2</v>
          </cell>
          <cell r="BW3362" t="str">
            <v>A</v>
          </cell>
          <cell r="BX3362">
            <v>20000000</v>
          </cell>
          <cell r="BY3362" t="str">
            <v>Long-Term</v>
          </cell>
          <cell r="BZ3362" t="str">
            <v>IR-SwapCashflow Hedge</v>
          </cell>
          <cell r="CA3362" t="str">
            <v>EI_LECashflow HedgeEffective</v>
          </cell>
          <cell r="CB3362" t="str">
            <v>EI_LEESWP0123</v>
          </cell>
          <cell r="CC3362">
            <v>1</v>
          </cell>
          <cell r="CD3362">
            <v>20000000</v>
          </cell>
          <cell r="CE3362">
            <v>20000000</v>
          </cell>
          <cell r="CF3362">
            <v>13390.692942894106</v>
          </cell>
          <cell r="CG3362">
            <v>13973.18808591</v>
          </cell>
        </row>
        <row r="3363">
          <cell r="E3363" t="str">
            <v>ESWP0123</v>
          </cell>
          <cell r="F3363" t="str">
            <v>CORPORATE IR LOB</v>
          </cell>
          <cell r="G3363" t="str">
            <v>EI_LE</v>
          </cell>
          <cell r="H3363" t="str">
            <v>BANK MONTREAL - LE</v>
          </cell>
          <cell r="I3363" t="str">
            <v>Corporate IR</v>
          </cell>
          <cell r="J3363" t="str">
            <v>bhatiap</v>
          </cell>
          <cell r="K3363">
            <v>39800</v>
          </cell>
          <cell r="L3363">
            <v>39804</v>
          </cell>
          <cell r="M3363">
            <v>41614</v>
          </cell>
          <cell r="N3363">
            <v>39819</v>
          </cell>
          <cell r="O3363">
            <v>41614</v>
          </cell>
          <cell r="P3363">
            <v>40329</v>
          </cell>
          <cell r="Q3363">
            <v>20000000</v>
          </cell>
          <cell r="R3363">
            <v>45</v>
          </cell>
          <cell r="S3363" t="str">
            <v>IR_SWAP.CAD</v>
          </cell>
          <cell r="T3363" t="str">
            <v>IR_SWAP.CAD</v>
          </cell>
          <cell r="U3363" t="str">
            <v>Float</v>
          </cell>
          <cell r="V3363" t="str">
            <v>Receive</v>
          </cell>
          <cell r="W3363" t="str">
            <v>Act/365 Fixed</v>
          </cell>
          <cell r="X3363">
            <v>0</v>
          </cell>
          <cell r="Y3363" t="str">
            <v>Full Spread</v>
          </cell>
          <cell r="Z3363">
            <v>30</v>
          </cell>
          <cell r="AA3363">
            <v>0</v>
          </cell>
          <cell r="AB3363" t="str">
            <v>CAD</v>
          </cell>
          <cell r="AC3363">
            <v>1</v>
          </cell>
          <cell r="AD3363">
            <v>3.6038809999999998E-2</v>
          </cell>
          <cell r="AE3363" t="str">
            <v>Unknown</v>
          </cell>
          <cell r="AF3363">
            <v>41219</v>
          </cell>
          <cell r="AG3363">
            <v>41191</v>
          </cell>
          <cell r="AH3363">
            <v>41219</v>
          </cell>
          <cell r="AI3363" t="str">
            <v>Oct-12-Nov-12</v>
          </cell>
          <cell r="AJ3363">
            <v>0.94719436000000001</v>
          </cell>
          <cell r="AK3363">
            <v>41183</v>
          </cell>
          <cell r="AL3363">
            <v>3.35593E-2</v>
          </cell>
          <cell r="AM3363">
            <v>23</v>
          </cell>
          <cell r="AN3363">
            <v>365</v>
          </cell>
          <cell r="AO3363" t="str">
            <v>No</v>
          </cell>
          <cell r="AP3363">
            <v>48769.370697389997</v>
          </cell>
          <cell r="AQ3363">
            <v>40060.557902300003</v>
          </cell>
          <cell r="AR3363">
            <v>48769.370697389997</v>
          </cell>
          <cell r="AS3363">
            <v>40060.557902300003</v>
          </cell>
          <cell r="AT3363">
            <v>51488.24</v>
          </cell>
          <cell r="AU3363">
            <v>51488.24</v>
          </cell>
          <cell r="AV3363">
            <v>42293.91501905</v>
          </cell>
          <cell r="AW3363">
            <v>51488.24</v>
          </cell>
          <cell r="AX3363">
            <v>42293.91501905</v>
          </cell>
          <cell r="AY3363">
            <v>0</v>
          </cell>
          <cell r="AZ3363">
            <v>0</v>
          </cell>
          <cell r="BA3363">
            <v>0</v>
          </cell>
          <cell r="BB3363">
            <v>0</v>
          </cell>
          <cell r="BC3363">
            <v>0</v>
          </cell>
          <cell r="BD3363">
            <v>0</v>
          </cell>
          <cell r="BE3363">
            <v>0</v>
          </cell>
          <cell r="BF3363">
            <v>0</v>
          </cell>
          <cell r="BG3363" t="str">
            <v>USD</v>
          </cell>
          <cell r="BH3363" t="str">
            <v>Upfront</v>
          </cell>
          <cell r="BI3363">
            <v>0.95831337000000005</v>
          </cell>
          <cell r="BJ3363">
            <v>1.0435000000000001</v>
          </cell>
          <cell r="BK3363">
            <v>1.2843</v>
          </cell>
          <cell r="BL3363">
            <v>1.2307618600000001</v>
          </cell>
          <cell r="BM3363">
            <v>28</v>
          </cell>
          <cell r="BN3363">
            <v>40060.557902300003</v>
          </cell>
          <cell r="BO3363">
            <v>42293.91501905</v>
          </cell>
          <cell r="BP3363">
            <v>40060.557902300003</v>
          </cell>
          <cell r="BQ3363">
            <v>42293.91501905</v>
          </cell>
          <cell r="BR3363" t="str">
            <v>CAD</v>
          </cell>
          <cell r="BS3363" t="str">
            <v>IR-Swap</v>
          </cell>
          <cell r="BT3363" t="str">
            <v>Cashflow Hedge</v>
          </cell>
          <cell r="BU3363" t="str">
            <v>Effective</v>
          </cell>
          <cell r="BV3363" t="str">
            <v>Level 2</v>
          </cell>
          <cell r="BW3363" t="str">
            <v>A</v>
          </cell>
          <cell r="BX3363">
            <v>20000000</v>
          </cell>
          <cell r="BY3363" t="str">
            <v>Long-Term</v>
          </cell>
          <cell r="BZ3363" t="str">
            <v>IR-SwapCashflow Hedge</v>
          </cell>
          <cell r="CA3363" t="str">
            <v>EI_LECashflow HedgeEffective</v>
          </cell>
          <cell r="CB3363" t="str">
            <v>EI_LEESWP0123</v>
          </cell>
          <cell r="CC3363">
            <v>1</v>
          </cell>
          <cell r="CD3363">
            <v>20000000</v>
          </cell>
          <cell r="CE3363">
            <v>20000000</v>
          </cell>
          <cell r="CF3363">
            <v>38390.568186200289</v>
          </cell>
          <cell r="CG3363">
            <v>40060.557902300003</v>
          </cell>
        </row>
        <row r="3364">
          <cell r="E3364" t="str">
            <v>ESWP0123</v>
          </cell>
          <cell r="F3364" t="str">
            <v>CORPORATE IR LOB</v>
          </cell>
          <cell r="G3364" t="str">
            <v>EI_LE</v>
          </cell>
          <cell r="H3364" t="str">
            <v>BANK MONTREAL - LE</v>
          </cell>
          <cell r="I3364" t="str">
            <v>Corporate IR</v>
          </cell>
          <cell r="J3364" t="str">
            <v>bhatiap</v>
          </cell>
          <cell r="K3364">
            <v>39800</v>
          </cell>
          <cell r="L3364">
            <v>39804</v>
          </cell>
          <cell r="M3364">
            <v>41614</v>
          </cell>
          <cell r="N3364">
            <v>39819</v>
          </cell>
          <cell r="O3364">
            <v>41614</v>
          </cell>
          <cell r="P3364">
            <v>40329</v>
          </cell>
          <cell r="Q3364">
            <v>20000000</v>
          </cell>
          <cell r="R3364">
            <v>44</v>
          </cell>
          <cell r="S3364" t="str">
            <v>IR_SWAP.CAD</v>
          </cell>
          <cell r="T3364" t="str">
            <v>IR_SWAP.CAD</v>
          </cell>
          <cell r="U3364" t="str">
            <v>Float</v>
          </cell>
          <cell r="V3364" t="str">
            <v>Receive</v>
          </cell>
          <cell r="W3364" t="str">
            <v>Act/365 Fixed</v>
          </cell>
          <cell r="X3364">
            <v>0</v>
          </cell>
          <cell r="Y3364" t="str">
            <v>Full Spread</v>
          </cell>
          <cell r="Z3364">
            <v>30</v>
          </cell>
          <cell r="AA3364">
            <v>0</v>
          </cell>
          <cell r="AB3364" t="str">
            <v>CAD</v>
          </cell>
          <cell r="AC3364">
            <v>1</v>
          </cell>
          <cell r="AD3364">
            <v>3.6047700000000002E-2</v>
          </cell>
          <cell r="AE3364" t="str">
            <v>Unknown</v>
          </cell>
          <cell r="AF3364">
            <v>41191</v>
          </cell>
          <cell r="AG3364">
            <v>41158</v>
          </cell>
          <cell r="AH3364">
            <v>41191</v>
          </cell>
          <cell r="AI3364" t="str">
            <v>Sep-12-Oct-12</v>
          </cell>
          <cell r="AJ3364">
            <v>0.94963282999999998</v>
          </cell>
          <cell r="AK3364">
            <v>41153</v>
          </cell>
          <cell r="AL3364">
            <v>3.3567010000000001E-2</v>
          </cell>
          <cell r="AM3364">
            <v>25</v>
          </cell>
          <cell r="AN3364">
            <v>365</v>
          </cell>
          <cell r="AO3364" t="str">
            <v>No</v>
          </cell>
          <cell r="AP3364">
            <v>57639.398678279998</v>
          </cell>
          <cell r="AQ3364">
            <v>43666.212768470003</v>
          </cell>
          <cell r="AR3364">
            <v>57639.398678279998</v>
          </cell>
          <cell r="AS3364">
            <v>43666.212768470003</v>
          </cell>
          <cell r="AT3364">
            <v>60696.51</v>
          </cell>
          <cell r="AU3364">
            <v>60696.51</v>
          </cell>
          <cell r="AV3364">
            <v>45982.206281450002</v>
          </cell>
          <cell r="AW3364">
            <v>60696.51</v>
          </cell>
          <cell r="AX3364">
            <v>45982.206281450002</v>
          </cell>
          <cell r="AY3364">
            <v>0</v>
          </cell>
          <cell r="AZ3364">
            <v>0</v>
          </cell>
          <cell r="BA3364">
            <v>0</v>
          </cell>
          <cell r="BB3364">
            <v>0</v>
          </cell>
          <cell r="BC3364">
            <v>0</v>
          </cell>
          <cell r="BD3364">
            <v>0</v>
          </cell>
          <cell r="BE3364">
            <v>0</v>
          </cell>
          <cell r="BF3364">
            <v>0</v>
          </cell>
          <cell r="BG3364" t="str">
            <v>USD</v>
          </cell>
          <cell r="BH3364" t="str">
            <v>Upfront</v>
          </cell>
          <cell r="BI3364">
            <v>0.95831337000000005</v>
          </cell>
          <cell r="BJ3364">
            <v>1.0435000000000001</v>
          </cell>
          <cell r="BK3364">
            <v>1.2843</v>
          </cell>
          <cell r="BL3364">
            <v>1.2307618600000001</v>
          </cell>
          <cell r="BM3364">
            <v>33</v>
          </cell>
          <cell r="BN3364">
            <v>43666.212768470003</v>
          </cell>
          <cell r="BO3364">
            <v>45982.206281450002</v>
          </cell>
          <cell r="BP3364">
            <v>43666.212768470003</v>
          </cell>
          <cell r="BQ3364">
            <v>45982.206281450002</v>
          </cell>
          <cell r="BR3364" t="str">
            <v>CAD</v>
          </cell>
          <cell r="BS3364" t="str">
            <v>IR-Swap</v>
          </cell>
          <cell r="BT3364" t="str">
            <v>Cashflow Hedge</v>
          </cell>
          <cell r="BU3364" t="str">
            <v>Effective</v>
          </cell>
          <cell r="BV3364" t="str">
            <v>Level 2</v>
          </cell>
          <cell r="BW3364" t="str">
            <v>A</v>
          </cell>
          <cell r="BX3364">
            <v>20000000</v>
          </cell>
          <cell r="BY3364" t="str">
            <v>Long-Term</v>
          </cell>
          <cell r="BZ3364" t="str">
            <v>IR-SwapCashflow Hedge</v>
          </cell>
          <cell r="CA3364" t="str">
            <v>EI_LECashflow HedgeEffective</v>
          </cell>
          <cell r="CB3364" t="str">
            <v>EI_LEESWP0123</v>
          </cell>
          <cell r="CC3364">
            <v>1</v>
          </cell>
          <cell r="CD3364">
            <v>20000000</v>
          </cell>
          <cell r="CE3364">
            <v>20000000</v>
          </cell>
          <cell r="CF3364">
            <v>41845.915446545281</v>
          </cell>
          <cell r="CG3364">
            <v>43666.212768470003</v>
          </cell>
        </row>
        <row r="3365">
          <cell r="E3365" t="str">
            <v>ESWP0123</v>
          </cell>
          <cell r="F3365" t="str">
            <v>CORPORATE IR LOB</v>
          </cell>
          <cell r="G3365" t="str">
            <v>EI_LE</v>
          </cell>
          <cell r="H3365" t="str">
            <v>BANK MONTREAL - LE</v>
          </cell>
          <cell r="I3365" t="str">
            <v>Corporate IR</v>
          </cell>
          <cell r="J3365" t="str">
            <v>bhatiap</v>
          </cell>
          <cell r="K3365">
            <v>39800</v>
          </cell>
          <cell r="L3365">
            <v>39804</v>
          </cell>
          <cell r="M3365">
            <v>41614</v>
          </cell>
          <cell r="N3365">
            <v>39819</v>
          </cell>
          <cell r="O3365">
            <v>41614</v>
          </cell>
          <cell r="P3365">
            <v>40329</v>
          </cell>
          <cell r="Q3365">
            <v>20000000</v>
          </cell>
          <cell r="R3365">
            <v>46</v>
          </cell>
          <cell r="S3365" t="str">
            <v>IR_SWAP.CAD</v>
          </cell>
          <cell r="T3365" t="str">
            <v>IR_SWAP.CAD</v>
          </cell>
          <cell r="U3365" t="str">
            <v>Float</v>
          </cell>
          <cell r="V3365" t="str">
            <v>Receive</v>
          </cell>
          <cell r="W3365" t="str">
            <v>Act/365 Fixed</v>
          </cell>
          <cell r="X3365">
            <v>0</v>
          </cell>
          <cell r="Y3365" t="str">
            <v>Full Spread</v>
          </cell>
          <cell r="Z3365">
            <v>30</v>
          </cell>
          <cell r="AA3365">
            <v>0</v>
          </cell>
          <cell r="AB3365" t="str">
            <v>CAD</v>
          </cell>
          <cell r="AC3365">
            <v>1</v>
          </cell>
          <cell r="AD3365">
            <v>3.6042369999999997E-2</v>
          </cell>
          <cell r="AE3365" t="str">
            <v>Unknown</v>
          </cell>
          <cell r="AF3365">
            <v>41249</v>
          </cell>
          <cell r="AG3365">
            <v>41219</v>
          </cell>
          <cell r="AH3365">
            <v>41249</v>
          </cell>
          <cell r="AI3365" t="str">
            <v>Nov-12-Dec-12</v>
          </cell>
          <cell r="AJ3365">
            <v>0.94458867000000002</v>
          </cell>
          <cell r="AK3365">
            <v>41214</v>
          </cell>
          <cell r="AL3365">
            <v>3.3562389999999998E-2</v>
          </cell>
          <cell r="AM3365">
            <v>25</v>
          </cell>
          <cell r="AN3365">
            <v>365</v>
          </cell>
          <cell r="AO3365" t="str">
            <v>No</v>
          </cell>
          <cell r="AP3365">
            <v>52113.939076199997</v>
          </cell>
          <cell r="AQ3365">
            <v>43428.285882670003</v>
          </cell>
          <cell r="AR3365">
            <v>52113.939076199997</v>
          </cell>
          <cell r="AS3365">
            <v>43428.285882670003</v>
          </cell>
          <cell r="AT3365">
            <v>55171.040000000001</v>
          </cell>
          <cell r="AU3365">
            <v>55171.040000000001</v>
          </cell>
          <cell r="AV3365">
            <v>45975.870180539998</v>
          </cell>
          <cell r="AW3365">
            <v>55171.040000000001</v>
          </cell>
          <cell r="AX3365">
            <v>45975.870180539998</v>
          </cell>
          <cell r="AY3365">
            <v>0</v>
          </cell>
          <cell r="AZ3365">
            <v>0</v>
          </cell>
          <cell r="BA3365">
            <v>0</v>
          </cell>
          <cell r="BB3365">
            <v>0</v>
          </cell>
          <cell r="BC3365">
            <v>0</v>
          </cell>
          <cell r="BD3365">
            <v>0</v>
          </cell>
          <cell r="BE3365">
            <v>0</v>
          </cell>
          <cell r="BF3365">
            <v>0</v>
          </cell>
          <cell r="BG3365" t="str">
            <v>USD</v>
          </cell>
          <cell r="BH3365" t="str">
            <v>Upfront</v>
          </cell>
          <cell r="BI3365">
            <v>0.95831337000000005</v>
          </cell>
          <cell r="BJ3365">
            <v>1.0435000000000001</v>
          </cell>
          <cell r="BK3365">
            <v>1.2843</v>
          </cell>
          <cell r="BL3365">
            <v>1.2307618600000001</v>
          </cell>
          <cell r="BM3365">
            <v>30</v>
          </cell>
          <cell r="BN3365">
            <v>43428.285882670003</v>
          </cell>
          <cell r="BO3365">
            <v>45975.870180539998</v>
          </cell>
          <cell r="BP3365">
            <v>43428.285882670003</v>
          </cell>
          <cell r="BQ3365">
            <v>45975.870180539998</v>
          </cell>
          <cell r="BR3365" t="str">
            <v>CAD</v>
          </cell>
          <cell r="BS3365" t="str">
            <v>IR-Swap</v>
          </cell>
          <cell r="BT3365" t="str">
            <v>Cashflow Hedge</v>
          </cell>
          <cell r="BU3365" t="str">
            <v>Effective</v>
          </cell>
          <cell r="BV3365" t="str">
            <v>Level 2</v>
          </cell>
          <cell r="BW3365" t="str">
            <v>A</v>
          </cell>
          <cell r="BX3365">
            <v>20000000</v>
          </cell>
          <cell r="BY3365" t="str">
            <v>Long-Term</v>
          </cell>
          <cell r="BZ3365" t="str">
            <v>IR-SwapCashflow Hedge</v>
          </cell>
          <cell r="CA3365" t="str">
            <v>EI_LECashflow HedgeEffective</v>
          </cell>
          <cell r="CB3365" t="str">
            <v>EI_LEESWP0123</v>
          </cell>
          <cell r="CC3365">
            <v>1</v>
          </cell>
          <cell r="CD3365">
            <v>20000000</v>
          </cell>
          <cell r="CE3365">
            <v>20000000</v>
          </cell>
          <cell r="CF3365">
            <v>41617.906931164347</v>
          </cell>
          <cell r="CG3365">
            <v>43428.285882670003</v>
          </cell>
        </row>
        <row r="3366">
          <cell r="E3366" t="str">
            <v>ESWP0123</v>
          </cell>
          <cell r="F3366" t="str">
            <v>CORPORATE IR LOB</v>
          </cell>
          <cell r="G3366" t="str">
            <v>EI_LE</v>
          </cell>
          <cell r="H3366" t="str">
            <v>BANK MONTREAL - LE</v>
          </cell>
          <cell r="I3366" t="str">
            <v>Corporate IR</v>
          </cell>
          <cell r="J3366" t="str">
            <v>bhatiap</v>
          </cell>
          <cell r="K3366">
            <v>39800</v>
          </cell>
          <cell r="L3366">
            <v>39804</v>
          </cell>
          <cell r="M3366">
            <v>41614</v>
          </cell>
          <cell r="N3366">
            <v>39819</v>
          </cell>
          <cell r="O3366">
            <v>41614</v>
          </cell>
          <cell r="P3366">
            <v>40329</v>
          </cell>
          <cell r="Q3366">
            <v>20000000</v>
          </cell>
          <cell r="R3366">
            <v>45</v>
          </cell>
          <cell r="S3366" t="str">
            <v>IR_SWAP.CAD</v>
          </cell>
          <cell r="T3366" t="str">
            <v>IR_SWAP.CAD</v>
          </cell>
          <cell r="U3366" t="str">
            <v>Float</v>
          </cell>
          <cell r="V3366" t="str">
            <v>Receive</v>
          </cell>
          <cell r="W3366" t="str">
            <v>Act/365 Fixed</v>
          </cell>
          <cell r="X3366">
            <v>0</v>
          </cell>
          <cell r="Y3366" t="str">
            <v>Full Spread</v>
          </cell>
          <cell r="Z3366">
            <v>30</v>
          </cell>
          <cell r="AA3366">
            <v>0</v>
          </cell>
          <cell r="AB3366" t="str">
            <v>CAD</v>
          </cell>
          <cell r="AC3366">
            <v>1</v>
          </cell>
          <cell r="AD3366">
            <v>3.6038809999999998E-2</v>
          </cell>
          <cell r="AE3366" t="str">
            <v>Unknown</v>
          </cell>
          <cell r="AF3366">
            <v>41219</v>
          </cell>
          <cell r="AG3366">
            <v>41191</v>
          </cell>
          <cell r="AH3366">
            <v>41219</v>
          </cell>
          <cell r="AI3366" t="str">
            <v>Oct-12-Nov-12</v>
          </cell>
          <cell r="AJ3366">
            <v>0.94719436000000001</v>
          </cell>
          <cell r="AK3366">
            <v>41214</v>
          </cell>
          <cell r="AL3366">
            <v>3.35593E-2</v>
          </cell>
          <cell r="AM3366">
            <v>5</v>
          </cell>
          <cell r="AN3366">
            <v>365</v>
          </cell>
          <cell r="AO3366" t="str">
            <v>No</v>
          </cell>
          <cell r="AP3366">
            <v>0</v>
          </cell>
          <cell r="AQ3366">
            <v>8708.8169352799996</v>
          </cell>
          <cell r="AR3366">
            <v>0</v>
          </cell>
          <cell r="AS3366">
            <v>8708.8169352799996</v>
          </cell>
          <cell r="AT3366">
            <v>0</v>
          </cell>
          <cell r="AU3366">
            <v>0</v>
          </cell>
          <cell r="AV3366">
            <v>9194.3293519700001</v>
          </cell>
          <cell r="AW3366">
            <v>0</v>
          </cell>
          <cell r="AX3366">
            <v>9194.3293519700001</v>
          </cell>
          <cell r="AY3366">
            <v>0</v>
          </cell>
          <cell r="AZ3366">
            <v>0</v>
          </cell>
          <cell r="BA3366">
            <v>0</v>
          </cell>
          <cell r="BB3366">
            <v>0</v>
          </cell>
          <cell r="BC3366">
            <v>0</v>
          </cell>
          <cell r="BD3366">
            <v>0</v>
          </cell>
          <cell r="BE3366">
            <v>0</v>
          </cell>
          <cell r="BF3366">
            <v>0</v>
          </cell>
          <cell r="BG3366" t="str">
            <v>USD</v>
          </cell>
          <cell r="BH3366" t="str">
            <v>Upfront</v>
          </cell>
          <cell r="BI3366">
            <v>0.95831337000000005</v>
          </cell>
          <cell r="BJ3366">
            <v>1.0435000000000001</v>
          </cell>
          <cell r="BK3366">
            <v>1.2843</v>
          </cell>
          <cell r="BL3366">
            <v>1.2307618600000001</v>
          </cell>
          <cell r="BM3366">
            <v>28</v>
          </cell>
          <cell r="BN3366">
            <v>8708.8169352799996</v>
          </cell>
          <cell r="BO3366">
            <v>9194.3293519700001</v>
          </cell>
          <cell r="BP3366">
            <v>8708.8169352799996</v>
          </cell>
          <cell r="BQ3366">
            <v>9194.3293519700001</v>
          </cell>
          <cell r="BR3366" t="str">
            <v>CAD</v>
          </cell>
          <cell r="BS3366" t="str">
            <v>IR-Swap</v>
          </cell>
          <cell r="BT3366" t="str">
            <v>Cashflow Hedge</v>
          </cell>
          <cell r="BU3366" t="str">
            <v>Effective</v>
          </cell>
          <cell r="BV3366" t="str">
            <v>Level 2</v>
          </cell>
          <cell r="BW3366" t="str">
            <v>A</v>
          </cell>
          <cell r="BX3366">
            <v>20000000</v>
          </cell>
          <cell r="BY3366" t="str">
            <v>Long-Term</v>
          </cell>
          <cell r="BZ3366" t="str">
            <v>IR-SwapCashflow Hedge</v>
          </cell>
          <cell r="CA3366" t="str">
            <v>EI_LECashflow HedgeEffective</v>
          </cell>
          <cell r="CB3366" t="str">
            <v>EI_LEESWP0123</v>
          </cell>
          <cell r="CC3366">
            <v>1</v>
          </cell>
          <cell r="CD3366">
            <v>20000000</v>
          </cell>
          <cell r="CE3366">
            <v>20000000</v>
          </cell>
          <cell r="CF3366">
            <v>8345.775692649735</v>
          </cell>
          <cell r="CG3366">
            <v>8708.8169352799996</v>
          </cell>
        </row>
        <row r="3367">
          <cell r="E3367" t="str">
            <v>ESWP0123</v>
          </cell>
          <cell r="F3367" t="str">
            <v>CORPORATE IR LOB</v>
          </cell>
          <cell r="G3367" t="str">
            <v>EI_LE</v>
          </cell>
          <cell r="H3367" t="str">
            <v>BANK MONTREAL - LE</v>
          </cell>
          <cell r="I3367" t="str">
            <v>Corporate IR</v>
          </cell>
          <cell r="J3367" t="str">
            <v>bhatiap</v>
          </cell>
          <cell r="K3367">
            <v>39800</v>
          </cell>
          <cell r="L3367">
            <v>39804</v>
          </cell>
          <cell r="M3367">
            <v>41614</v>
          </cell>
          <cell r="N3367">
            <v>39819</v>
          </cell>
          <cell r="O3367">
            <v>41614</v>
          </cell>
          <cell r="P3367">
            <v>40329</v>
          </cell>
          <cell r="Q3367">
            <v>20000000</v>
          </cell>
          <cell r="R3367">
            <v>47</v>
          </cell>
          <cell r="S3367" t="str">
            <v>IR_SWAP.CAD</v>
          </cell>
          <cell r="T3367" t="str">
            <v>IR_SWAP.CAD</v>
          </cell>
          <cell r="U3367" t="str">
            <v>Float</v>
          </cell>
          <cell r="V3367" t="str">
            <v>Receive</v>
          </cell>
          <cell r="W3367" t="str">
            <v>Act/365 Fixed</v>
          </cell>
          <cell r="X3367">
            <v>0</v>
          </cell>
          <cell r="Y3367" t="str">
            <v>Full Spread</v>
          </cell>
          <cell r="Z3367">
            <v>30</v>
          </cell>
          <cell r="AA3367">
            <v>0</v>
          </cell>
          <cell r="AB3367" t="str">
            <v>CAD</v>
          </cell>
          <cell r="AC3367">
            <v>1</v>
          </cell>
          <cell r="AD3367">
            <v>3.6045920000000002E-2</v>
          </cell>
          <cell r="AE3367" t="str">
            <v>Unknown</v>
          </cell>
          <cell r="AF3367">
            <v>41281</v>
          </cell>
          <cell r="AG3367">
            <v>41249</v>
          </cell>
          <cell r="AH3367">
            <v>41281</v>
          </cell>
          <cell r="AI3367" t="str">
            <v>Dec-12-Jan-13</v>
          </cell>
          <cell r="AJ3367">
            <v>0.94181716000000004</v>
          </cell>
          <cell r="AK3367">
            <v>41244</v>
          </cell>
          <cell r="AL3367">
            <v>3.356547E-2</v>
          </cell>
          <cell r="AM3367">
            <v>26</v>
          </cell>
          <cell r="AN3367">
            <v>365</v>
          </cell>
          <cell r="AO3367" t="str">
            <v>No</v>
          </cell>
          <cell r="AP3367">
            <v>55430.19665351</v>
          </cell>
          <cell r="AQ3367">
            <v>45037.0351419</v>
          </cell>
          <cell r="AR3367">
            <v>55430.19665351</v>
          </cell>
          <cell r="AS3367">
            <v>45037.0351419</v>
          </cell>
          <cell r="AT3367">
            <v>58854.52</v>
          </cell>
          <cell r="AU3367">
            <v>58854.52</v>
          </cell>
          <cell r="AV3367">
            <v>47819.29788323</v>
          </cell>
          <cell r="AW3367">
            <v>58854.52</v>
          </cell>
          <cell r="AX3367">
            <v>47819.29788323</v>
          </cell>
          <cell r="AY3367">
            <v>0</v>
          </cell>
          <cell r="AZ3367">
            <v>0</v>
          </cell>
          <cell r="BA3367">
            <v>0</v>
          </cell>
          <cell r="BB3367">
            <v>0</v>
          </cell>
          <cell r="BC3367">
            <v>0</v>
          </cell>
          <cell r="BD3367">
            <v>0</v>
          </cell>
          <cell r="BE3367">
            <v>0</v>
          </cell>
          <cell r="BF3367">
            <v>0</v>
          </cell>
          <cell r="BG3367" t="str">
            <v>USD</v>
          </cell>
          <cell r="BH3367" t="str">
            <v>Upfront</v>
          </cell>
          <cell r="BI3367">
            <v>0.95831337000000005</v>
          </cell>
          <cell r="BJ3367">
            <v>1.0435000000000001</v>
          </cell>
          <cell r="BK3367">
            <v>1.2843</v>
          </cell>
          <cell r="BL3367">
            <v>1.2307618600000001</v>
          </cell>
          <cell r="BM3367">
            <v>32</v>
          </cell>
          <cell r="BN3367">
            <v>45037.0351419</v>
          </cell>
          <cell r="BO3367">
            <v>47819.29788323</v>
          </cell>
          <cell r="BP3367">
            <v>45037.0351419</v>
          </cell>
          <cell r="BQ3367">
            <v>47819.29788323</v>
          </cell>
          <cell r="BR3367" t="str">
            <v>CAD</v>
          </cell>
          <cell r="BS3367" t="str">
            <v>IR-Swap</v>
          </cell>
          <cell r="BT3367" t="str">
            <v>Cashflow Hedge</v>
          </cell>
          <cell r="BU3367" t="str">
            <v>Effective</v>
          </cell>
          <cell r="BV3367" t="str">
            <v>Level 2</v>
          </cell>
          <cell r="BW3367" t="str">
            <v>A</v>
          </cell>
          <cell r="BX3367">
            <v>20000000</v>
          </cell>
          <cell r="BY3367" t="str">
            <v>Long-Term</v>
          </cell>
          <cell r="BZ3367" t="str">
            <v>IR-SwapCashflow Hedge</v>
          </cell>
          <cell r="CA3367" t="str">
            <v>EI_LECashflow HedgeEffective</v>
          </cell>
          <cell r="CB3367" t="str">
            <v>EI_LEESWP0123</v>
          </cell>
          <cell r="CC3367">
            <v>1</v>
          </cell>
          <cell r="CD3367">
            <v>20000000</v>
          </cell>
          <cell r="CE3367">
            <v>20000000</v>
          </cell>
          <cell r="CF3367">
            <v>43159.592852803064</v>
          </cell>
          <cell r="CG3367">
            <v>45037.0351419</v>
          </cell>
        </row>
        <row r="3368">
          <cell r="E3368" t="str">
            <v>ESWP0123</v>
          </cell>
          <cell r="F3368" t="str">
            <v>CORPORATE IR LOB</v>
          </cell>
          <cell r="G3368" t="str">
            <v>EI_LE</v>
          </cell>
          <cell r="H3368" t="str">
            <v>BANK MONTREAL - LE</v>
          </cell>
          <cell r="I3368" t="str">
            <v>Corporate IR</v>
          </cell>
          <cell r="J3368" t="str">
            <v>bhatiap</v>
          </cell>
          <cell r="K3368">
            <v>39800</v>
          </cell>
          <cell r="L3368">
            <v>39804</v>
          </cell>
          <cell r="M3368">
            <v>41614</v>
          </cell>
          <cell r="N3368">
            <v>39819</v>
          </cell>
          <cell r="O3368">
            <v>41614</v>
          </cell>
          <cell r="P3368">
            <v>40329</v>
          </cell>
          <cell r="Q3368">
            <v>20000000</v>
          </cell>
          <cell r="R3368">
            <v>47</v>
          </cell>
          <cell r="S3368" t="str">
            <v>IR_SWAP.CAD</v>
          </cell>
          <cell r="T3368" t="str">
            <v>IR_SWAP.CAD</v>
          </cell>
          <cell r="U3368" t="str">
            <v>Float</v>
          </cell>
          <cell r="V3368" t="str">
            <v>Receive</v>
          </cell>
          <cell r="W3368" t="str">
            <v>Act/365 Fixed</v>
          </cell>
          <cell r="X3368">
            <v>0</v>
          </cell>
          <cell r="Y3368" t="str">
            <v>Full Spread</v>
          </cell>
          <cell r="Z3368">
            <v>30</v>
          </cell>
          <cell r="AA3368">
            <v>0</v>
          </cell>
          <cell r="AB3368" t="str">
            <v>CAD</v>
          </cell>
          <cell r="AC3368">
            <v>1</v>
          </cell>
          <cell r="AD3368">
            <v>3.6045920000000002E-2</v>
          </cell>
          <cell r="AE3368" t="str">
            <v>Unknown</v>
          </cell>
          <cell r="AF3368">
            <v>41281</v>
          </cell>
          <cell r="AG3368">
            <v>41249</v>
          </cell>
          <cell r="AH3368">
            <v>41281</v>
          </cell>
          <cell r="AI3368" t="str">
            <v>Dec-12-Jan-13</v>
          </cell>
          <cell r="AJ3368">
            <v>0.94181716000000004</v>
          </cell>
          <cell r="AK3368">
            <v>41275</v>
          </cell>
          <cell r="AL3368">
            <v>3.356547E-2</v>
          </cell>
          <cell r="AM3368">
            <v>6</v>
          </cell>
          <cell r="AN3368">
            <v>365</v>
          </cell>
          <cell r="AO3368" t="str">
            <v>No</v>
          </cell>
          <cell r="AP3368">
            <v>0</v>
          </cell>
          <cell r="AQ3368">
            <v>10393.16195582</v>
          </cell>
          <cell r="AR3368">
            <v>0</v>
          </cell>
          <cell r="AS3368">
            <v>10393.16195582</v>
          </cell>
          <cell r="AT3368">
            <v>0</v>
          </cell>
          <cell r="AU3368">
            <v>0</v>
          </cell>
          <cell r="AV3368">
            <v>11035.22258844</v>
          </cell>
          <cell r="AW3368">
            <v>0</v>
          </cell>
          <cell r="AX3368">
            <v>11035.22258844</v>
          </cell>
          <cell r="AY3368">
            <v>0</v>
          </cell>
          <cell r="AZ3368">
            <v>0</v>
          </cell>
          <cell r="BA3368">
            <v>0</v>
          </cell>
          <cell r="BB3368">
            <v>0</v>
          </cell>
          <cell r="BC3368">
            <v>0</v>
          </cell>
          <cell r="BD3368">
            <v>0</v>
          </cell>
          <cell r="BE3368">
            <v>0</v>
          </cell>
          <cell r="BF3368">
            <v>0</v>
          </cell>
          <cell r="BG3368" t="str">
            <v>USD</v>
          </cell>
          <cell r="BH3368" t="str">
            <v>Upfront</v>
          </cell>
          <cell r="BI3368">
            <v>0.95831337000000005</v>
          </cell>
          <cell r="BJ3368">
            <v>1.0435000000000001</v>
          </cell>
          <cell r="BK3368">
            <v>1.2843</v>
          </cell>
          <cell r="BL3368">
            <v>1.2307618600000001</v>
          </cell>
          <cell r="BM3368">
            <v>32</v>
          </cell>
          <cell r="BN3368">
            <v>10393.16195582</v>
          </cell>
          <cell r="BO3368">
            <v>11035.22258844</v>
          </cell>
          <cell r="BP3368">
            <v>10393.16195582</v>
          </cell>
          <cell r="BQ3368">
            <v>11035.22258844</v>
          </cell>
          <cell r="BR3368" t="str">
            <v>CAD</v>
          </cell>
          <cell r="BS3368" t="str">
            <v>IR-Swap</v>
          </cell>
          <cell r="BT3368" t="str">
            <v>Cashflow Hedge</v>
          </cell>
          <cell r="BU3368" t="str">
            <v>Effective</v>
          </cell>
          <cell r="BV3368" t="str">
            <v>Level 2</v>
          </cell>
          <cell r="BW3368" t="str">
            <v>A</v>
          </cell>
          <cell r="BX3368">
            <v>20000000</v>
          </cell>
          <cell r="BY3368" t="str">
            <v>Long-Term</v>
          </cell>
          <cell r="BZ3368" t="str">
            <v>IR-SwapCashflow Hedge</v>
          </cell>
          <cell r="CA3368" t="str">
            <v>EI_LECashflow HedgeEffective</v>
          </cell>
          <cell r="CB3368" t="str">
            <v>EI_LEESWP0123</v>
          </cell>
          <cell r="CC3368">
            <v>1</v>
          </cell>
          <cell r="CD3368">
            <v>20000000</v>
          </cell>
          <cell r="CE3368">
            <v>20000000</v>
          </cell>
          <cell r="CF3368">
            <v>9959.9060429516048</v>
          </cell>
          <cell r="CG3368">
            <v>10393.16195582</v>
          </cell>
        </row>
        <row r="3369">
          <cell r="E3369" t="str">
            <v>ESWP0123</v>
          </cell>
          <cell r="F3369" t="str">
            <v>CORPORATE IR LOB</v>
          </cell>
          <cell r="G3369" t="str">
            <v>EI_LE</v>
          </cell>
          <cell r="H3369" t="str">
            <v>BANK MONTREAL - LE</v>
          </cell>
          <cell r="I3369" t="str">
            <v>Corporate IR</v>
          </cell>
          <cell r="J3369" t="str">
            <v>bhatiap</v>
          </cell>
          <cell r="K3369">
            <v>39800</v>
          </cell>
          <cell r="L3369">
            <v>39804</v>
          </cell>
          <cell r="M3369">
            <v>41614</v>
          </cell>
          <cell r="N3369">
            <v>39819</v>
          </cell>
          <cell r="O3369">
            <v>41614</v>
          </cell>
          <cell r="P3369">
            <v>40329</v>
          </cell>
          <cell r="Q3369">
            <v>20000000</v>
          </cell>
          <cell r="R3369">
            <v>46</v>
          </cell>
          <cell r="S3369" t="str">
            <v>IR_SWAP.CAD</v>
          </cell>
          <cell r="T3369" t="str">
            <v>IR_SWAP.CAD</v>
          </cell>
          <cell r="U3369" t="str">
            <v>Float</v>
          </cell>
          <cell r="V3369" t="str">
            <v>Receive</v>
          </cell>
          <cell r="W3369" t="str">
            <v>Act/365 Fixed</v>
          </cell>
          <cell r="X3369">
            <v>0</v>
          </cell>
          <cell r="Y3369" t="str">
            <v>Full Spread</v>
          </cell>
          <cell r="Z3369">
            <v>30</v>
          </cell>
          <cell r="AA3369">
            <v>0</v>
          </cell>
          <cell r="AB3369" t="str">
            <v>CAD</v>
          </cell>
          <cell r="AC3369">
            <v>1</v>
          </cell>
          <cell r="AD3369">
            <v>3.6042369999999997E-2</v>
          </cell>
          <cell r="AE3369" t="str">
            <v>Unknown</v>
          </cell>
          <cell r="AF3369">
            <v>41249</v>
          </cell>
          <cell r="AG3369">
            <v>41219</v>
          </cell>
          <cell r="AH3369">
            <v>41249</v>
          </cell>
          <cell r="AI3369" t="str">
            <v>Nov-12-Dec-12</v>
          </cell>
          <cell r="AJ3369">
            <v>0.94458867000000002</v>
          </cell>
          <cell r="AK3369">
            <v>41244</v>
          </cell>
          <cell r="AL3369">
            <v>3.3562389999999998E-2</v>
          </cell>
          <cell r="AM3369">
            <v>5</v>
          </cell>
          <cell r="AN3369">
            <v>365</v>
          </cell>
          <cell r="AO3369" t="str">
            <v>No</v>
          </cell>
          <cell r="AP3369">
            <v>0</v>
          </cell>
          <cell r="AQ3369">
            <v>8685.6571765299996</v>
          </cell>
          <cell r="AR3369">
            <v>0</v>
          </cell>
          <cell r="AS3369">
            <v>8685.6571765299996</v>
          </cell>
          <cell r="AT3369">
            <v>0</v>
          </cell>
          <cell r="AU3369">
            <v>0</v>
          </cell>
          <cell r="AV3369">
            <v>9195.1740361100001</v>
          </cell>
          <cell r="AW3369">
            <v>0</v>
          </cell>
          <cell r="AX3369">
            <v>9195.1740361100001</v>
          </cell>
          <cell r="AY3369">
            <v>0</v>
          </cell>
          <cell r="AZ3369">
            <v>0</v>
          </cell>
          <cell r="BA3369">
            <v>0</v>
          </cell>
          <cell r="BB3369">
            <v>0</v>
          </cell>
          <cell r="BC3369">
            <v>0</v>
          </cell>
          <cell r="BD3369">
            <v>0</v>
          </cell>
          <cell r="BE3369">
            <v>0</v>
          </cell>
          <cell r="BF3369">
            <v>0</v>
          </cell>
          <cell r="BG3369" t="str">
            <v>USD</v>
          </cell>
          <cell r="BH3369" t="str">
            <v>Upfront</v>
          </cell>
          <cell r="BI3369">
            <v>0.95831337000000005</v>
          </cell>
          <cell r="BJ3369">
            <v>1.0435000000000001</v>
          </cell>
          <cell r="BK3369">
            <v>1.2843</v>
          </cell>
          <cell r="BL3369">
            <v>1.2307618600000001</v>
          </cell>
          <cell r="BM3369">
            <v>30</v>
          </cell>
          <cell r="BN3369">
            <v>8685.6571765299996</v>
          </cell>
          <cell r="BO3369">
            <v>9195.1740361100001</v>
          </cell>
          <cell r="BP3369">
            <v>8685.6571765299996</v>
          </cell>
          <cell r="BQ3369">
            <v>9195.1740361100001</v>
          </cell>
          <cell r="BR3369" t="str">
            <v>CAD</v>
          </cell>
          <cell r="BS3369" t="str">
            <v>IR-Swap</v>
          </cell>
          <cell r="BT3369" t="str">
            <v>Cashflow Hedge</v>
          </cell>
          <cell r="BU3369" t="str">
            <v>Effective</v>
          </cell>
          <cell r="BV3369" t="str">
            <v>Level 2</v>
          </cell>
          <cell r="BW3369" t="str">
            <v>A</v>
          </cell>
          <cell r="BX3369">
            <v>20000000</v>
          </cell>
          <cell r="BY3369" t="str">
            <v>Long-Term</v>
          </cell>
          <cell r="BZ3369" t="str">
            <v>IR-SwapCashflow Hedge</v>
          </cell>
          <cell r="CA3369" t="str">
            <v>EI_LECashflow HedgeEffective</v>
          </cell>
          <cell r="CB3369" t="str">
            <v>EI_LEESWP0123</v>
          </cell>
          <cell r="CC3369">
            <v>1</v>
          </cell>
          <cell r="CD3369">
            <v>20000000</v>
          </cell>
          <cell r="CE3369">
            <v>20000000</v>
          </cell>
          <cell r="CF3369">
            <v>8323.5813862290361</v>
          </cell>
          <cell r="CG3369">
            <v>8685.6571765299996</v>
          </cell>
        </row>
        <row r="3370">
          <cell r="E3370" t="str">
            <v>ESWP0123</v>
          </cell>
          <cell r="F3370" t="str">
            <v>CORPORATE IR LOB</v>
          </cell>
          <cell r="G3370" t="str">
            <v>EI_LE</v>
          </cell>
          <cell r="H3370" t="str">
            <v>BANK MONTREAL - LE</v>
          </cell>
          <cell r="I3370" t="str">
            <v>Corporate IR</v>
          </cell>
          <cell r="J3370" t="str">
            <v>bhatiap</v>
          </cell>
          <cell r="K3370">
            <v>39800</v>
          </cell>
          <cell r="L3370">
            <v>39804</v>
          </cell>
          <cell r="M3370">
            <v>41614</v>
          </cell>
          <cell r="N3370">
            <v>39819</v>
          </cell>
          <cell r="O3370">
            <v>41614</v>
          </cell>
          <cell r="P3370">
            <v>40329</v>
          </cell>
          <cell r="Q3370">
            <v>20000000</v>
          </cell>
          <cell r="R3370">
            <v>48</v>
          </cell>
          <cell r="S3370" t="str">
            <v>IR_SWAP.CAD</v>
          </cell>
          <cell r="T3370" t="str">
            <v>IR_SWAP.CAD</v>
          </cell>
          <cell r="U3370" t="str">
            <v>Float</v>
          </cell>
          <cell r="V3370" t="str">
            <v>Receive</v>
          </cell>
          <cell r="W3370" t="str">
            <v>Act/365 Fixed</v>
          </cell>
          <cell r="X3370">
            <v>0</v>
          </cell>
          <cell r="Y3370" t="str">
            <v>Full Spread</v>
          </cell>
          <cell r="Z3370">
            <v>30</v>
          </cell>
          <cell r="AA3370">
            <v>0</v>
          </cell>
          <cell r="AB3370" t="str">
            <v>CAD</v>
          </cell>
          <cell r="AC3370">
            <v>1</v>
          </cell>
          <cell r="AD3370">
            <v>3.6042369999999997E-2</v>
          </cell>
          <cell r="AE3370" t="str">
            <v>Unknown</v>
          </cell>
          <cell r="AF3370">
            <v>41311</v>
          </cell>
          <cell r="AG3370">
            <v>41281</v>
          </cell>
          <cell r="AH3370">
            <v>41311</v>
          </cell>
          <cell r="AI3370" t="str">
            <v>Jan-13-Feb-13</v>
          </cell>
          <cell r="AJ3370">
            <v>0.93922625000000004</v>
          </cell>
          <cell r="AK3370">
            <v>41275</v>
          </cell>
          <cell r="AL3370">
            <v>3.3562389999999998E-2</v>
          </cell>
          <cell r="AM3370">
            <v>25</v>
          </cell>
          <cell r="AN3370">
            <v>365</v>
          </cell>
          <cell r="AO3370" t="str">
            <v>No</v>
          </cell>
          <cell r="AP3370">
            <v>51818.089090920002</v>
          </cell>
          <cell r="AQ3370">
            <v>43181.744209420001</v>
          </cell>
          <cell r="AR3370">
            <v>51818.089090920002</v>
          </cell>
          <cell r="AS3370">
            <v>43181.744209420001</v>
          </cell>
          <cell r="AT3370">
            <v>55171.040000000001</v>
          </cell>
          <cell r="AU3370">
            <v>55171.040000000001</v>
          </cell>
          <cell r="AV3370">
            <v>45975.870180539998</v>
          </cell>
          <cell r="AW3370">
            <v>55171.040000000001</v>
          </cell>
          <cell r="AX3370">
            <v>45975.870180539998</v>
          </cell>
          <cell r="AY3370">
            <v>0</v>
          </cell>
          <cell r="AZ3370">
            <v>0</v>
          </cell>
          <cell r="BA3370">
            <v>0</v>
          </cell>
          <cell r="BB3370">
            <v>0</v>
          </cell>
          <cell r="BC3370">
            <v>0</v>
          </cell>
          <cell r="BD3370">
            <v>0</v>
          </cell>
          <cell r="BE3370">
            <v>0</v>
          </cell>
          <cell r="BF3370">
            <v>0</v>
          </cell>
          <cell r="BG3370" t="str">
            <v>USD</v>
          </cell>
          <cell r="BH3370" t="str">
            <v>Upfront</v>
          </cell>
          <cell r="BI3370">
            <v>0.95831337000000005</v>
          </cell>
          <cell r="BJ3370">
            <v>1.0435000000000001</v>
          </cell>
          <cell r="BK3370">
            <v>1.2843</v>
          </cell>
          <cell r="BL3370">
            <v>1.2307618600000001</v>
          </cell>
          <cell r="BM3370">
            <v>30</v>
          </cell>
          <cell r="BN3370">
            <v>43181.744209420001</v>
          </cell>
          <cell r="BO3370">
            <v>45975.870180539998</v>
          </cell>
          <cell r="BP3370">
            <v>43181.744209420001</v>
          </cell>
          <cell r="BQ3370">
            <v>45975.870180539998</v>
          </cell>
          <cell r="BR3370" t="str">
            <v>CAD</v>
          </cell>
          <cell r="BS3370" t="str">
            <v>IR-Swap</v>
          </cell>
          <cell r="BT3370" t="str">
            <v>Cashflow Hedge</v>
          </cell>
          <cell r="BU3370" t="str">
            <v>Effective</v>
          </cell>
          <cell r="BV3370" t="str">
            <v>Level 2</v>
          </cell>
          <cell r="BW3370" t="str">
            <v>A</v>
          </cell>
          <cell r="BX3370">
            <v>20000000</v>
          </cell>
          <cell r="BY3370" t="str">
            <v>Long-Term</v>
          </cell>
          <cell r="BZ3370" t="str">
            <v>IR-SwapCashflow Hedge</v>
          </cell>
          <cell r="CA3370" t="str">
            <v>EI_LECashflow HedgeEffective</v>
          </cell>
          <cell r="CB3370" t="str">
            <v>EI_LEESWP0123</v>
          </cell>
          <cell r="CC3370">
            <v>1</v>
          </cell>
          <cell r="CD3370">
            <v>20000000</v>
          </cell>
          <cell r="CE3370">
            <v>20000000</v>
          </cell>
          <cell r="CF3370">
            <v>41381.642749803541</v>
          </cell>
          <cell r="CG3370">
            <v>43181.744209420001</v>
          </cell>
        </row>
        <row r="3371">
          <cell r="E3371" t="str">
            <v>ESWP0123</v>
          </cell>
          <cell r="F3371" t="str">
            <v>CORPORATE IR LOB</v>
          </cell>
          <cell r="G3371" t="str">
            <v>EI_LE</v>
          </cell>
          <cell r="H3371" t="str">
            <v>BANK MONTREAL - LE</v>
          </cell>
          <cell r="I3371" t="str">
            <v>Corporate IR</v>
          </cell>
          <cell r="J3371" t="str">
            <v>bhatiap</v>
          </cell>
          <cell r="K3371">
            <v>39800</v>
          </cell>
          <cell r="L3371">
            <v>39804</v>
          </cell>
          <cell r="M3371">
            <v>41614</v>
          </cell>
          <cell r="N3371">
            <v>39819</v>
          </cell>
          <cell r="O3371">
            <v>41614</v>
          </cell>
          <cell r="P3371">
            <v>40329</v>
          </cell>
          <cell r="Q3371">
            <v>20000000</v>
          </cell>
          <cell r="R3371">
            <v>43</v>
          </cell>
          <cell r="S3371" t="str">
            <v>IR_SWAP.CAD</v>
          </cell>
          <cell r="T3371" t="str">
            <v>IR_SWAP.CAD</v>
          </cell>
          <cell r="U3371" t="str">
            <v>Float</v>
          </cell>
          <cell r="V3371" t="str">
            <v>Receive</v>
          </cell>
          <cell r="W3371" t="str">
            <v>Act/365 Fixed</v>
          </cell>
          <cell r="X3371">
            <v>0</v>
          </cell>
          <cell r="Y3371" t="str">
            <v>Full Spread</v>
          </cell>
          <cell r="Z3371">
            <v>30</v>
          </cell>
          <cell r="AA3371">
            <v>0</v>
          </cell>
          <cell r="AB3371" t="str">
            <v>CAD</v>
          </cell>
          <cell r="AC3371">
            <v>1</v>
          </cell>
          <cell r="AD3371">
            <v>3.6042369999999997E-2</v>
          </cell>
          <cell r="AE3371" t="str">
            <v>Unknown</v>
          </cell>
          <cell r="AF3371">
            <v>41158</v>
          </cell>
          <cell r="AG3371">
            <v>41128</v>
          </cell>
          <cell r="AH3371">
            <v>41158</v>
          </cell>
          <cell r="AI3371" t="str">
            <v>Aug-12-Sep-12</v>
          </cell>
          <cell r="AJ3371">
            <v>0.95251479999999999</v>
          </cell>
          <cell r="AK3371">
            <v>41153</v>
          </cell>
          <cell r="AL3371">
            <v>3.3562389999999998E-2</v>
          </cell>
          <cell r="AM3371">
            <v>5</v>
          </cell>
          <cell r="AN3371">
            <v>365</v>
          </cell>
          <cell r="AO3371" t="str">
            <v>No</v>
          </cell>
          <cell r="AP3371">
            <v>0</v>
          </cell>
          <cell r="AQ3371">
            <v>8758.5393759100007</v>
          </cell>
          <cell r="AR3371">
            <v>0</v>
          </cell>
          <cell r="AS3371">
            <v>8758.5393759100007</v>
          </cell>
          <cell r="AT3371">
            <v>0</v>
          </cell>
          <cell r="AU3371">
            <v>0</v>
          </cell>
          <cell r="AV3371">
            <v>9195.1740361100001</v>
          </cell>
          <cell r="AW3371">
            <v>0</v>
          </cell>
          <cell r="AX3371">
            <v>9195.1740361100001</v>
          </cell>
          <cell r="AY3371">
            <v>0</v>
          </cell>
          <cell r="AZ3371">
            <v>0</v>
          </cell>
          <cell r="BA3371">
            <v>0</v>
          </cell>
          <cell r="BB3371">
            <v>0</v>
          </cell>
          <cell r="BC3371">
            <v>0</v>
          </cell>
          <cell r="BD3371">
            <v>0</v>
          </cell>
          <cell r="BE3371">
            <v>0</v>
          </cell>
          <cell r="BF3371">
            <v>0</v>
          </cell>
          <cell r="BG3371" t="str">
            <v>USD</v>
          </cell>
          <cell r="BH3371" t="str">
            <v>Upfront</v>
          </cell>
          <cell r="BI3371">
            <v>0.95831337000000005</v>
          </cell>
          <cell r="BJ3371">
            <v>1.0435000000000001</v>
          </cell>
          <cell r="BK3371">
            <v>1.2843</v>
          </cell>
          <cell r="BL3371">
            <v>1.2307618600000001</v>
          </cell>
          <cell r="BM3371">
            <v>30</v>
          </cell>
          <cell r="BN3371">
            <v>8758.5393759100007</v>
          </cell>
          <cell r="BO3371">
            <v>9195.1740361100001</v>
          </cell>
          <cell r="BP3371">
            <v>8758.5393759100007</v>
          </cell>
          <cell r="BQ3371">
            <v>9195.1740361100001</v>
          </cell>
          <cell r="BR3371" t="str">
            <v>CAD</v>
          </cell>
          <cell r="BS3371" t="str">
            <v>IR-Swap</v>
          </cell>
          <cell r="BT3371" t="str">
            <v>Cashflow Hedge</v>
          </cell>
          <cell r="BU3371" t="str">
            <v>Effective</v>
          </cell>
          <cell r="BV3371" t="str">
            <v>Level 2</v>
          </cell>
          <cell r="BW3371" t="str">
            <v>A</v>
          </cell>
          <cell r="BX3371">
            <v>20000000</v>
          </cell>
          <cell r="BY3371" t="str">
            <v>Long-Term</v>
          </cell>
          <cell r="BZ3371" t="str">
            <v>IR-SwapCashflow Hedge</v>
          </cell>
          <cell r="CA3371" t="str">
            <v>EI_LECashflow HedgeEffective</v>
          </cell>
          <cell r="CB3371" t="str">
            <v>EI_LEESWP0123</v>
          </cell>
          <cell r="CC3371">
            <v>1</v>
          </cell>
          <cell r="CD3371">
            <v>20000000</v>
          </cell>
          <cell r="CE3371">
            <v>20000000</v>
          </cell>
          <cell r="CF3371">
            <v>8393.4253722184949</v>
          </cell>
          <cell r="CG3371">
            <v>8758.5393759100007</v>
          </cell>
        </row>
        <row r="3372">
          <cell r="E3372" t="str">
            <v>ESWP0123</v>
          </cell>
          <cell r="F3372" t="str">
            <v>CORPORATE IR LOB</v>
          </cell>
          <cell r="G3372" t="str">
            <v>EI_LE</v>
          </cell>
          <cell r="H3372" t="str">
            <v>BANK MONTREAL - LE</v>
          </cell>
          <cell r="I3372" t="str">
            <v>Corporate IR</v>
          </cell>
          <cell r="J3372" t="str">
            <v>bhatiap</v>
          </cell>
          <cell r="K3372">
            <v>39800</v>
          </cell>
          <cell r="L3372">
            <v>39804</v>
          </cell>
          <cell r="M3372">
            <v>41614</v>
          </cell>
          <cell r="N3372">
            <v>39819</v>
          </cell>
          <cell r="O3372">
            <v>41614</v>
          </cell>
          <cell r="P3372">
            <v>40329</v>
          </cell>
          <cell r="Q3372">
            <v>20000000</v>
          </cell>
          <cell r="R3372">
            <v>42</v>
          </cell>
          <cell r="S3372" t="str">
            <v>IR_SWAP.CAD</v>
          </cell>
          <cell r="T3372" t="str">
            <v>IR_SWAP.CAD</v>
          </cell>
          <cell r="U3372" t="str">
            <v>Float</v>
          </cell>
          <cell r="V3372" t="str">
            <v>Receive</v>
          </cell>
          <cell r="W3372" t="str">
            <v>Act/365 Fixed</v>
          </cell>
          <cell r="X3372">
            <v>0</v>
          </cell>
          <cell r="Y3372" t="str">
            <v>Full Spread</v>
          </cell>
          <cell r="Z3372">
            <v>30</v>
          </cell>
          <cell r="AA3372">
            <v>0</v>
          </cell>
          <cell r="AB3372" t="str">
            <v>CAD</v>
          </cell>
          <cell r="AC3372">
            <v>1</v>
          </cell>
          <cell r="AD3372">
            <v>3.6045920000000002E-2</v>
          </cell>
          <cell r="AE3372" t="str">
            <v>Unknown</v>
          </cell>
          <cell r="AF3372">
            <v>41128</v>
          </cell>
          <cell r="AG3372">
            <v>41096</v>
          </cell>
          <cell r="AH3372">
            <v>41128</v>
          </cell>
          <cell r="AI3372" t="str">
            <v>Jul-12-Aug-12</v>
          </cell>
          <cell r="AJ3372">
            <v>0.95514235999999997</v>
          </cell>
          <cell r="AK3372">
            <v>41122</v>
          </cell>
          <cell r="AL3372">
            <v>3.356547E-2</v>
          </cell>
          <cell r="AM3372">
            <v>6</v>
          </cell>
          <cell r="AN3372">
            <v>365</v>
          </cell>
          <cell r="AO3372" t="str">
            <v>No</v>
          </cell>
          <cell r="AP3372">
            <v>0</v>
          </cell>
          <cell r="AQ3372">
            <v>10540.20858778</v>
          </cell>
          <cell r="AR3372">
            <v>0</v>
          </cell>
          <cell r="AS3372">
            <v>10540.20858778</v>
          </cell>
          <cell r="AT3372">
            <v>0</v>
          </cell>
          <cell r="AU3372">
            <v>0</v>
          </cell>
          <cell r="AV3372">
            <v>11035.22258844</v>
          </cell>
          <cell r="AW3372">
            <v>0</v>
          </cell>
          <cell r="AX3372">
            <v>11035.22258844</v>
          </cell>
          <cell r="AY3372">
            <v>0</v>
          </cell>
          <cell r="AZ3372">
            <v>0</v>
          </cell>
          <cell r="BA3372">
            <v>0</v>
          </cell>
          <cell r="BB3372">
            <v>0</v>
          </cell>
          <cell r="BC3372">
            <v>0</v>
          </cell>
          <cell r="BD3372">
            <v>0</v>
          </cell>
          <cell r="BE3372">
            <v>0</v>
          </cell>
          <cell r="BF3372">
            <v>0</v>
          </cell>
          <cell r="BG3372" t="str">
            <v>USD</v>
          </cell>
          <cell r="BH3372" t="str">
            <v>Upfront</v>
          </cell>
          <cell r="BI3372">
            <v>0.95831337000000005</v>
          </cell>
          <cell r="BJ3372">
            <v>1.0435000000000001</v>
          </cell>
          <cell r="BK3372">
            <v>1.2843</v>
          </cell>
          <cell r="BL3372">
            <v>1.2307618600000001</v>
          </cell>
          <cell r="BM3372">
            <v>32</v>
          </cell>
          <cell r="BN3372">
            <v>10540.20858778</v>
          </cell>
          <cell r="BO3372">
            <v>11035.22258844</v>
          </cell>
          <cell r="BP3372">
            <v>10540.20858778</v>
          </cell>
          <cell r="BQ3372">
            <v>11035.22258844</v>
          </cell>
          <cell r="BR3372" t="str">
            <v>CAD</v>
          </cell>
          <cell r="BS3372" t="str">
            <v>IR-Swap</v>
          </cell>
          <cell r="BT3372" t="str">
            <v>Cashflow Hedge</v>
          </cell>
          <cell r="BU3372" t="str">
            <v>Effective</v>
          </cell>
          <cell r="BV3372" t="str">
            <v>Level 2</v>
          </cell>
          <cell r="BW3372" t="str">
            <v>A</v>
          </cell>
          <cell r="BX3372">
            <v>20000000</v>
          </cell>
          <cell r="BY3372" t="str">
            <v>Long-Term</v>
          </cell>
          <cell r="BZ3372" t="str">
            <v>IR-SwapCashflow Hedge</v>
          </cell>
          <cell r="CA3372" t="str">
            <v>EI_LECashflow HedgeEffective</v>
          </cell>
          <cell r="CB3372" t="str">
            <v>EI_LEESWP0123</v>
          </cell>
          <cell r="CC3372">
            <v>1</v>
          </cell>
          <cell r="CD3372">
            <v>20000000</v>
          </cell>
          <cell r="CE3372">
            <v>20000000</v>
          </cell>
          <cell r="CF3372">
            <v>10100.822796147579</v>
          </cell>
          <cell r="CG3372">
            <v>10540.20858778</v>
          </cell>
        </row>
        <row r="3373">
          <cell r="E3373" t="str">
            <v>ESWP0123</v>
          </cell>
          <cell r="F3373" t="str">
            <v>CORPORATE IR LOB</v>
          </cell>
          <cell r="G3373" t="str">
            <v>EI_LE</v>
          </cell>
          <cell r="H3373" t="str">
            <v>BANK MONTREAL - LE</v>
          </cell>
          <cell r="I3373" t="str">
            <v>Corporate IR</v>
          </cell>
          <cell r="J3373" t="str">
            <v>bhatiap</v>
          </cell>
          <cell r="K3373">
            <v>39800</v>
          </cell>
          <cell r="L3373">
            <v>39804</v>
          </cell>
          <cell r="M3373">
            <v>41614</v>
          </cell>
          <cell r="N3373">
            <v>39819</v>
          </cell>
          <cell r="O3373">
            <v>41614</v>
          </cell>
          <cell r="P3373">
            <v>40329</v>
          </cell>
          <cell r="Q3373">
            <v>20000000</v>
          </cell>
          <cell r="R3373">
            <v>39</v>
          </cell>
          <cell r="S3373" t="str">
            <v>IR_SWAP.CAD</v>
          </cell>
          <cell r="T3373" t="str">
            <v>IR_SWAP.CAD</v>
          </cell>
          <cell r="U3373" t="str">
            <v>Float</v>
          </cell>
          <cell r="V3373" t="str">
            <v>Receive</v>
          </cell>
          <cell r="W3373" t="str">
            <v>Act/365 Fixed</v>
          </cell>
          <cell r="X3373">
            <v>0</v>
          </cell>
          <cell r="Y3373" t="str">
            <v>Full Spread</v>
          </cell>
          <cell r="Z3373">
            <v>30</v>
          </cell>
          <cell r="AA3373">
            <v>0</v>
          </cell>
          <cell r="AB3373" t="str">
            <v>CAD</v>
          </cell>
          <cell r="AC3373">
            <v>1</v>
          </cell>
          <cell r="AD3373">
            <v>3.194843E-2</v>
          </cell>
          <cell r="AE3373" t="str">
            <v>Unknown</v>
          </cell>
          <cell r="AF3373">
            <v>41036</v>
          </cell>
          <cell r="AG3373">
            <v>41008</v>
          </cell>
          <cell r="AH3373">
            <v>41036</v>
          </cell>
          <cell r="AI3373" t="str">
            <v>Apr-12-May-12</v>
          </cell>
          <cell r="AJ3373">
            <v>0.96297045999999997</v>
          </cell>
          <cell r="AK3373">
            <v>41000</v>
          </cell>
          <cell r="AL3373">
            <v>2.9205640000000001E-2</v>
          </cell>
          <cell r="AM3373">
            <v>22</v>
          </cell>
          <cell r="AN3373">
            <v>365</v>
          </cell>
          <cell r="AO3373" t="str">
            <v>No</v>
          </cell>
          <cell r="AP3373">
            <v>43149.406203899998</v>
          </cell>
          <cell r="AQ3373">
            <v>33903.105851879998</v>
          </cell>
          <cell r="AR3373">
            <v>43149.406203899998</v>
          </cell>
          <cell r="AS3373">
            <v>33903.105851879998</v>
          </cell>
          <cell r="AT3373">
            <v>44808.65</v>
          </cell>
          <cell r="AU3373">
            <v>44808.65</v>
          </cell>
          <cell r="AV3373">
            <v>35206.79744355</v>
          </cell>
          <cell r="AW3373">
            <v>44808.65</v>
          </cell>
          <cell r="AX3373">
            <v>35206.79744355</v>
          </cell>
          <cell r="AY3373">
            <v>0</v>
          </cell>
          <cell r="AZ3373">
            <v>0</v>
          </cell>
          <cell r="BA3373">
            <v>0</v>
          </cell>
          <cell r="BB3373">
            <v>0</v>
          </cell>
          <cell r="BC3373">
            <v>0</v>
          </cell>
          <cell r="BD3373">
            <v>0</v>
          </cell>
          <cell r="BE3373">
            <v>0</v>
          </cell>
          <cell r="BF3373">
            <v>0</v>
          </cell>
          <cell r="BG3373" t="str">
            <v>USD</v>
          </cell>
          <cell r="BH3373" t="str">
            <v>Upfront</v>
          </cell>
          <cell r="BI3373">
            <v>0.95831337000000005</v>
          </cell>
          <cell r="BJ3373">
            <v>1.0435000000000001</v>
          </cell>
          <cell r="BK3373">
            <v>1.2843</v>
          </cell>
          <cell r="BL3373">
            <v>1.2307618600000001</v>
          </cell>
          <cell r="BM3373">
            <v>28</v>
          </cell>
          <cell r="BN3373">
            <v>33903.105851879998</v>
          </cell>
          <cell r="BO3373">
            <v>35206.79744355</v>
          </cell>
          <cell r="BP3373">
            <v>33903.105851879998</v>
          </cell>
          <cell r="BQ3373">
            <v>35206.79744355</v>
          </cell>
          <cell r="BR3373" t="str">
            <v>CAD</v>
          </cell>
          <cell r="BS3373" t="str">
            <v>IR-Swap</v>
          </cell>
          <cell r="BT3373" t="str">
            <v>Cashflow Hedge</v>
          </cell>
          <cell r="BU3373" t="str">
            <v>Effective</v>
          </cell>
          <cell r="BV3373" t="str">
            <v>Level 2</v>
          </cell>
          <cell r="BW3373" t="str">
            <v>A</v>
          </cell>
          <cell r="BX3373">
            <v>20000000</v>
          </cell>
          <cell r="BY3373" t="str">
            <v>Long-Term</v>
          </cell>
          <cell r="BZ3373" t="str">
            <v>IR-SwapCashflow Hedge</v>
          </cell>
          <cell r="CA3373" t="str">
            <v>EI_LECashflow HedgeEffective</v>
          </cell>
          <cell r="CB3373" t="str">
            <v>EI_LEESWP0123</v>
          </cell>
          <cell r="CC3373">
            <v>1</v>
          </cell>
          <cell r="CD3373">
            <v>20000000</v>
          </cell>
          <cell r="CE3373">
            <v>20000000</v>
          </cell>
          <cell r="CF3373">
            <v>32489.799570560608</v>
          </cell>
          <cell r="CG3373">
            <v>33903.105851879998</v>
          </cell>
        </row>
        <row r="3374">
          <cell r="E3374" t="str">
            <v>ESWP0123</v>
          </cell>
          <cell r="F3374" t="str">
            <v>CORPORATE IR LOB</v>
          </cell>
          <cell r="G3374" t="str">
            <v>EI_LE</v>
          </cell>
          <cell r="H3374" t="str">
            <v>BANK MONTREAL - LE</v>
          </cell>
          <cell r="I3374" t="str">
            <v>Corporate IR</v>
          </cell>
          <cell r="J3374" t="str">
            <v>bhatiap</v>
          </cell>
          <cell r="K3374">
            <v>39800</v>
          </cell>
          <cell r="L3374">
            <v>39804</v>
          </cell>
          <cell r="M3374">
            <v>41614</v>
          </cell>
          <cell r="N3374">
            <v>39819</v>
          </cell>
          <cell r="O3374">
            <v>41614</v>
          </cell>
          <cell r="P3374">
            <v>40329</v>
          </cell>
          <cell r="Q3374">
            <v>20000000</v>
          </cell>
          <cell r="R3374">
            <v>39</v>
          </cell>
          <cell r="S3374" t="str">
            <v>IR_SWAP.CAD</v>
          </cell>
          <cell r="T3374" t="str">
            <v>IR_SWAP.CAD</v>
          </cell>
          <cell r="U3374" t="str">
            <v>Float</v>
          </cell>
          <cell r="V3374" t="str">
            <v>Receive</v>
          </cell>
          <cell r="W3374" t="str">
            <v>Act/365 Fixed</v>
          </cell>
          <cell r="X3374">
            <v>0</v>
          </cell>
          <cell r="Y3374" t="str">
            <v>Full Spread</v>
          </cell>
          <cell r="Z3374">
            <v>30</v>
          </cell>
          <cell r="AA3374">
            <v>0</v>
          </cell>
          <cell r="AB3374" t="str">
            <v>CAD</v>
          </cell>
          <cell r="AC3374">
            <v>1</v>
          </cell>
          <cell r="AD3374">
            <v>3.194843E-2</v>
          </cell>
          <cell r="AE3374" t="str">
            <v>Unknown</v>
          </cell>
          <cell r="AF3374">
            <v>41036</v>
          </cell>
          <cell r="AG3374">
            <v>41008</v>
          </cell>
          <cell r="AH3374">
            <v>41036</v>
          </cell>
          <cell r="AI3374" t="str">
            <v>Apr-12-May-12</v>
          </cell>
          <cell r="AJ3374">
            <v>0.96297045999999997</v>
          </cell>
          <cell r="AK3374">
            <v>41030</v>
          </cell>
          <cell r="AL3374">
            <v>2.9205640000000001E-2</v>
          </cell>
          <cell r="AM3374">
            <v>6</v>
          </cell>
          <cell r="AN3374">
            <v>365</v>
          </cell>
          <cell r="AO3374" t="str">
            <v>No</v>
          </cell>
          <cell r="AP3374">
            <v>0</v>
          </cell>
          <cell r="AQ3374">
            <v>9246.3015959700006</v>
          </cell>
          <cell r="AR3374">
            <v>0</v>
          </cell>
          <cell r="AS3374">
            <v>9246.3015959700006</v>
          </cell>
          <cell r="AT3374">
            <v>0</v>
          </cell>
          <cell r="AU3374">
            <v>0</v>
          </cell>
          <cell r="AV3374">
            <v>9601.8538482399999</v>
          </cell>
          <cell r="AW3374">
            <v>0</v>
          </cell>
          <cell r="AX3374">
            <v>9601.8538482399999</v>
          </cell>
          <cell r="AY3374">
            <v>0</v>
          </cell>
          <cell r="AZ3374">
            <v>0</v>
          </cell>
          <cell r="BA3374">
            <v>0</v>
          </cell>
          <cell r="BB3374">
            <v>0</v>
          </cell>
          <cell r="BC3374">
            <v>0</v>
          </cell>
          <cell r="BD3374">
            <v>0</v>
          </cell>
          <cell r="BE3374">
            <v>0</v>
          </cell>
          <cell r="BF3374">
            <v>0</v>
          </cell>
          <cell r="BG3374" t="str">
            <v>USD</v>
          </cell>
          <cell r="BH3374" t="str">
            <v>Upfront</v>
          </cell>
          <cell r="BI3374">
            <v>0.95831337000000005</v>
          </cell>
          <cell r="BJ3374">
            <v>1.0435000000000001</v>
          </cell>
          <cell r="BK3374">
            <v>1.2843</v>
          </cell>
          <cell r="BL3374">
            <v>1.2307618600000001</v>
          </cell>
          <cell r="BM3374">
            <v>28</v>
          </cell>
          <cell r="BN3374">
            <v>9246.3015959700006</v>
          </cell>
          <cell r="BO3374">
            <v>9601.8538482399999</v>
          </cell>
          <cell r="BP3374">
            <v>9246.3015959700006</v>
          </cell>
          <cell r="BQ3374">
            <v>9601.8538482399999</v>
          </cell>
          <cell r="BR3374" t="str">
            <v>CAD</v>
          </cell>
          <cell r="BS3374" t="str">
            <v>IR-Swap</v>
          </cell>
          <cell r="BT3374" t="str">
            <v>Cashflow Hedge</v>
          </cell>
          <cell r="BU3374" t="str">
            <v>Effective</v>
          </cell>
          <cell r="BV3374" t="str">
            <v>Level 2</v>
          </cell>
          <cell r="BW3374" t="str">
            <v>A</v>
          </cell>
          <cell r="BX3374">
            <v>20000000</v>
          </cell>
          <cell r="BY3374" t="str">
            <v>Long-Term</v>
          </cell>
          <cell r="BZ3374" t="str">
            <v>IR-SwapCashflow Hedge</v>
          </cell>
          <cell r="CA3374" t="str">
            <v>EI_LECashflow HedgeEffective</v>
          </cell>
          <cell r="CB3374" t="str">
            <v>EI_LEESWP0123</v>
          </cell>
          <cell r="CC3374">
            <v>1</v>
          </cell>
          <cell r="CD3374">
            <v>20000000</v>
          </cell>
          <cell r="CE3374">
            <v>20000000</v>
          </cell>
          <cell r="CF3374">
            <v>8860.8544283373267</v>
          </cell>
          <cell r="CG3374">
            <v>9246.3015959700006</v>
          </cell>
        </row>
        <row r="3375">
          <cell r="E3375" t="str">
            <v>ESWP0123</v>
          </cell>
          <cell r="F3375" t="str">
            <v>CORPORATE IR LOB</v>
          </cell>
          <cell r="G3375" t="str">
            <v>EI_LE</v>
          </cell>
          <cell r="H3375" t="str">
            <v>BANK MONTREAL - LE</v>
          </cell>
          <cell r="I3375" t="str">
            <v>Corporate IR</v>
          </cell>
          <cell r="J3375" t="str">
            <v>bhatiap</v>
          </cell>
          <cell r="K3375">
            <v>39800</v>
          </cell>
          <cell r="L3375">
            <v>39804</v>
          </cell>
          <cell r="M3375">
            <v>41614</v>
          </cell>
          <cell r="N3375">
            <v>39819</v>
          </cell>
          <cell r="O3375">
            <v>41614</v>
          </cell>
          <cell r="P3375">
            <v>40329</v>
          </cell>
          <cell r="Q3375">
            <v>20000000</v>
          </cell>
          <cell r="R3375">
            <v>43</v>
          </cell>
          <cell r="S3375" t="str">
            <v>IR_SWAP.CAD</v>
          </cell>
          <cell r="T3375" t="str">
            <v>IR_SWAP.CAD</v>
          </cell>
          <cell r="U3375" t="str">
            <v>Float</v>
          </cell>
          <cell r="V3375" t="str">
            <v>Receive</v>
          </cell>
          <cell r="W3375" t="str">
            <v>Act/365 Fixed</v>
          </cell>
          <cell r="X3375">
            <v>0</v>
          </cell>
          <cell r="Y3375" t="str">
            <v>Full Spread</v>
          </cell>
          <cell r="Z3375">
            <v>30</v>
          </cell>
          <cell r="AA3375">
            <v>0</v>
          </cell>
          <cell r="AB3375" t="str">
            <v>CAD</v>
          </cell>
          <cell r="AC3375">
            <v>1</v>
          </cell>
          <cell r="AD3375">
            <v>3.6042369999999997E-2</v>
          </cell>
          <cell r="AE3375" t="str">
            <v>Unknown</v>
          </cell>
          <cell r="AF3375">
            <v>41158</v>
          </cell>
          <cell r="AG3375">
            <v>41128</v>
          </cell>
          <cell r="AH3375">
            <v>41158</v>
          </cell>
          <cell r="AI3375" t="str">
            <v>Aug-12-Sep-12</v>
          </cell>
          <cell r="AJ3375">
            <v>0.95251479999999999</v>
          </cell>
          <cell r="AK3375">
            <v>41122</v>
          </cell>
          <cell r="AL3375">
            <v>3.3562389999999998E-2</v>
          </cell>
          <cell r="AM3375">
            <v>25</v>
          </cell>
          <cell r="AN3375">
            <v>365</v>
          </cell>
          <cell r="AO3375" t="str">
            <v>No</v>
          </cell>
          <cell r="AP3375">
            <v>52551.232239060002</v>
          </cell>
          <cell r="AQ3375">
            <v>43792.696879570001</v>
          </cell>
          <cell r="AR3375">
            <v>52551.232239060002</v>
          </cell>
          <cell r="AS3375">
            <v>43792.696879570001</v>
          </cell>
          <cell r="AT3375">
            <v>55171.040000000001</v>
          </cell>
          <cell r="AU3375">
            <v>55171.040000000001</v>
          </cell>
          <cell r="AV3375">
            <v>45975.870180539998</v>
          </cell>
          <cell r="AW3375">
            <v>55171.040000000001</v>
          </cell>
          <cell r="AX3375">
            <v>45975.870180539998</v>
          </cell>
          <cell r="AY3375">
            <v>0</v>
          </cell>
          <cell r="AZ3375">
            <v>0</v>
          </cell>
          <cell r="BA3375">
            <v>0</v>
          </cell>
          <cell r="BB3375">
            <v>0</v>
          </cell>
          <cell r="BC3375">
            <v>0</v>
          </cell>
          <cell r="BD3375">
            <v>0</v>
          </cell>
          <cell r="BE3375">
            <v>0</v>
          </cell>
          <cell r="BF3375">
            <v>0</v>
          </cell>
          <cell r="BG3375" t="str">
            <v>USD</v>
          </cell>
          <cell r="BH3375" t="str">
            <v>Upfront</v>
          </cell>
          <cell r="BI3375">
            <v>0.95831337000000005</v>
          </cell>
          <cell r="BJ3375">
            <v>1.0435000000000001</v>
          </cell>
          <cell r="BK3375">
            <v>1.2843</v>
          </cell>
          <cell r="BL3375">
            <v>1.2307618600000001</v>
          </cell>
          <cell r="BM3375">
            <v>30</v>
          </cell>
          <cell r="BN3375">
            <v>43792.696879570001</v>
          </cell>
          <cell r="BO3375">
            <v>45975.870180539998</v>
          </cell>
          <cell r="BP3375">
            <v>43792.696879570001</v>
          </cell>
          <cell r="BQ3375">
            <v>45975.870180539998</v>
          </cell>
          <cell r="BR3375" t="str">
            <v>CAD</v>
          </cell>
          <cell r="BS3375" t="str">
            <v>IR-Swap</v>
          </cell>
          <cell r="BT3375" t="str">
            <v>Cashflow Hedge</v>
          </cell>
          <cell r="BU3375" t="str">
            <v>Effective</v>
          </cell>
          <cell r="BV3375" t="str">
            <v>Level 2</v>
          </cell>
          <cell r="BW3375" t="str">
            <v>A</v>
          </cell>
          <cell r="BX3375">
            <v>20000000</v>
          </cell>
          <cell r="BY3375" t="str">
            <v>Long-Term</v>
          </cell>
          <cell r="BZ3375" t="str">
            <v>IR-SwapCashflow Hedge</v>
          </cell>
          <cell r="CA3375" t="str">
            <v>EI_LECashflow HedgeEffective</v>
          </cell>
          <cell r="CB3375" t="str">
            <v>EI_LEESWP0123</v>
          </cell>
          <cell r="CC3375">
            <v>1</v>
          </cell>
          <cell r="CD3375">
            <v>20000000</v>
          </cell>
          <cell r="CE3375">
            <v>20000000</v>
          </cell>
          <cell r="CF3375">
            <v>41967.126861111639</v>
          </cell>
          <cell r="CG3375">
            <v>43792.696879570001</v>
          </cell>
        </row>
        <row r="3376">
          <cell r="E3376" t="str">
            <v>ESWP0123</v>
          </cell>
          <cell r="F3376" t="str">
            <v>CORPORATE IR LOB</v>
          </cell>
          <cell r="G3376" t="str">
            <v>EI_LE</v>
          </cell>
          <cell r="H3376" t="str">
            <v>BANK MONTREAL - LE</v>
          </cell>
          <cell r="I3376" t="str">
            <v>Corporate IR</v>
          </cell>
          <cell r="J3376" t="str">
            <v>bhatiap</v>
          </cell>
          <cell r="K3376">
            <v>39800</v>
          </cell>
          <cell r="L3376">
            <v>39804</v>
          </cell>
          <cell r="M3376">
            <v>41614</v>
          </cell>
          <cell r="N3376">
            <v>39819</v>
          </cell>
          <cell r="O3376">
            <v>41614</v>
          </cell>
          <cell r="P3376">
            <v>40329</v>
          </cell>
          <cell r="Q3376">
            <v>20000000</v>
          </cell>
          <cell r="R3376">
            <v>40</v>
          </cell>
          <cell r="S3376" t="str">
            <v>IR_SWAP.CAD</v>
          </cell>
          <cell r="T3376" t="str">
            <v>IR_SWAP.CAD</v>
          </cell>
          <cell r="U3376" t="str">
            <v>Float</v>
          </cell>
          <cell r="V3376" t="str">
            <v>Receive</v>
          </cell>
          <cell r="W3376" t="str">
            <v>Act/365 Fixed</v>
          </cell>
          <cell r="X3376">
            <v>0</v>
          </cell>
          <cell r="Y3376" t="str">
            <v>Full Spread</v>
          </cell>
          <cell r="Z3376">
            <v>30</v>
          </cell>
          <cell r="AA3376">
            <v>0</v>
          </cell>
          <cell r="AB3376" t="str">
            <v>CAD</v>
          </cell>
          <cell r="AC3376">
            <v>1</v>
          </cell>
          <cell r="AD3376">
            <v>3.1951220000000002E-2</v>
          </cell>
          <cell r="AE3376" t="str">
            <v>Unknown</v>
          </cell>
          <cell r="AF3376">
            <v>41066</v>
          </cell>
          <cell r="AG3376">
            <v>41036</v>
          </cell>
          <cell r="AH3376">
            <v>41066</v>
          </cell>
          <cell r="AI3376" t="str">
            <v>May-12-Jun-12</v>
          </cell>
          <cell r="AJ3376">
            <v>0.96059565000000002</v>
          </cell>
          <cell r="AK3376">
            <v>41061</v>
          </cell>
          <cell r="AL3376">
            <v>3.0078730000000001E-2</v>
          </cell>
          <cell r="AM3376">
            <v>5</v>
          </cell>
          <cell r="AN3376">
            <v>365</v>
          </cell>
          <cell r="AO3376" t="str">
            <v>No</v>
          </cell>
          <cell r="AP3376">
            <v>0</v>
          </cell>
          <cell r="AQ3376">
            <v>7916.0271405200001</v>
          </cell>
          <cell r="AR3376">
            <v>0</v>
          </cell>
          <cell r="AS3376">
            <v>7916.0271405200001</v>
          </cell>
          <cell r="AT3376">
            <v>0</v>
          </cell>
          <cell r="AU3376">
            <v>0</v>
          </cell>
          <cell r="AV3376">
            <v>8240.7484807399996</v>
          </cell>
          <cell r="AW3376">
            <v>0</v>
          </cell>
          <cell r="AX3376">
            <v>8240.7484807399996</v>
          </cell>
          <cell r="AY3376">
            <v>0</v>
          </cell>
          <cell r="AZ3376">
            <v>0</v>
          </cell>
          <cell r="BA3376">
            <v>0</v>
          </cell>
          <cell r="BB3376">
            <v>0</v>
          </cell>
          <cell r="BC3376">
            <v>0</v>
          </cell>
          <cell r="BD3376">
            <v>0</v>
          </cell>
          <cell r="BE3376">
            <v>0</v>
          </cell>
          <cell r="BF3376">
            <v>0</v>
          </cell>
          <cell r="BG3376" t="str">
            <v>USD</v>
          </cell>
          <cell r="BH3376" t="str">
            <v>Upfront</v>
          </cell>
          <cell r="BI3376">
            <v>0.95831337000000005</v>
          </cell>
          <cell r="BJ3376">
            <v>1.0435000000000001</v>
          </cell>
          <cell r="BK3376">
            <v>1.2843</v>
          </cell>
          <cell r="BL3376">
            <v>1.2307618600000001</v>
          </cell>
          <cell r="BM3376">
            <v>30</v>
          </cell>
          <cell r="BN3376">
            <v>7916.0271405200001</v>
          </cell>
          <cell r="BO3376">
            <v>8240.7484807399996</v>
          </cell>
          <cell r="BP3376">
            <v>7916.0271405200001</v>
          </cell>
          <cell r="BQ3376">
            <v>8240.7484807399996</v>
          </cell>
          <cell r="BR3376" t="str">
            <v>CAD</v>
          </cell>
          <cell r="BS3376" t="str">
            <v>IR-Swap</v>
          </cell>
          <cell r="BT3376" t="str">
            <v>Cashflow Hedge</v>
          </cell>
          <cell r="BU3376" t="str">
            <v>Effective</v>
          </cell>
          <cell r="BV3376" t="str">
            <v>Level 2</v>
          </cell>
          <cell r="BW3376" t="str">
            <v>A</v>
          </cell>
          <cell r="BX3376">
            <v>20000000</v>
          </cell>
          <cell r="BY3376" t="str">
            <v>Long-Term</v>
          </cell>
          <cell r="BZ3376" t="str">
            <v>IR-SwapCashflow Hedge</v>
          </cell>
          <cell r="CA3376" t="str">
            <v>EI_LECashflow HedgeEffective</v>
          </cell>
          <cell r="CB3376" t="str">
            <v>EI_LEESWP0123</v>
          </cell>
          <cell r="CC3376">
            <v>1</v>
          </cell>
          <cell r="CD3376">
            <v>20000000</v>
          </cell>
          <cell r="CE3376">
            <v>20000000</v>
          </cell>
          <cell r="CF3376">
            <v>7586.0346339434591</v>
          </cell>
          <cell r="CG3376">
            <v>7916.0271405200001</v>
          </cell>
        </row>
        <row r="3377">
          <cell r="E3377" t="str">
            <v>ESWP0123</v>
          </cell>
          <cell r="F3377" t="str">
            <v>CORPORATE IR LOB</v>
          </cell>
          <cell r="G3377" t="str">
            <v>EI_LE</v>
          </cell>
          <cell r="H3377" t="str">
            <v>BANK MONTREAL - LE</v>
          </cell>
          <cell r="I3377" t="str">
            <v>Corporate IR</v>
          </cell>
          <cell r="J3377" t="str">
            <v>bhatiap</v>
          </cell>
          <cell r="K3377">
            <v>39800</v>
          </cell>
          <cell r="L3377">
            <v>39804</v>
          </cell>
          <cell r="M3377">
            <v>41614</v>
          </cell>
          <cell r="N3377">
            <v>39819</v>
          </cell>
          <cell r="O3377">
            <v>41614</v>
          </cell>
          <cell r="P3377">
            <v>40329</v>
          </cell>
          <cell r="Q3377">
            <v>20000000</v>
          </cell>
          <cell r="R3377">
            <v>40</v>
          </cell>
          <cell r="S3377" t="str">
            <v>IR_SWAP.CAD</v>
          </cell>
          <cell r="T3377" t="str">
            <v>IR_SWAP.CAD</v>
          </cell>
          <cell r="U3377" t="str">
            <v>Float</v>
          </cell>
          <cell r="V3377" t="str">
            <v>Receive</v>
          </cell>
          <cell r="W3377" t="str">
            <v>Act/365 Fixed</v>
          </cell>
          <cell r="X3377">
            <v>0</v>
          </cell>
          <cell r="Y3377" t="str">
            <v>Full Spread</v>
          </cell>
          <cell r="Z3377">
            <v>30</v>
          </cell>
          <cell r="AA3377">
            <v>0</v>
          </cell>
          <cell r="AB3377" t="str">
            <v>CAD</v>
          </cell>
          <cell r="AC3377">
            <v>1</v>
          </cell>
          <cell r="AD3377">
            <v>3.1951220000000002E-2</v>
          </cell>
          <cell r="AE3377" t="str">
            <v>Unknown</v>
          </cell>
          <cell r="AF3377">
            <v>41066</v>
          </cell>
          <cell r="AG3377">
            <v>41036</v>
          </cell>
          <cell r="AH3377">
            <v>41066</v>
          </cell>
          <cell r="AI3377" t="str">
            <v>May-12-Jun-12</v>
          </cell>
          <cell r="AJ3377">
            <v>0.96059565000000002</v>
          </cell>
          <cell r="AK3377">
            <v>41030</v>
          </cell>
          <cell r="AL3377">
            <v>3.0078730000000001E-2</v>
          </cell>
          <cell r="AM3377">
            <v>25</v>
          </cell>
          <cell r="AN3377">
            <v>365</v>
          </cell>
          <cell r="AO3377" t="str">
            <v>No</v>
          </cell>
          <cell r="AP3377">
            <v>47496.161993549998</v>
          </cell>
          <cell r="AQ3377">
            <v>39580.135702599997</v>
          </cell>
          <cell r="AR3377">
            <v>47496.161993549998</v>
          </cell>
          <cell r="AS3377">
            <v>39580.135702599997</v>
          </cell>
          <cell r="AT3377">
            <v>49444.49</v>
          </cell>
          <cell r="AU3377">
            <v>49444.49</v>
          </cell>
          <cell r="AV3377">
            <v>41203.74240368</v>
          </cell>
          <cell r="AW3377">
            <v>49444.49</v>
          </cell>
          <cell r="AX3377">
            <v>41203.74240368</v>
          </cell>
          <cell r="AY3377">
            <v>0</v>
          </cell>
          <cell r="AZ3377">
            <v>0</v>
          </cell>
          <cell r="BA3377">
            <v>0</v>
          </cell>
          <cell r="BB3377">
            <v>0</v>
          </cell>
          <cell r="BC3377">
            <v>0</v>
          </cell>
          <cell r="BD3377">
            <v>0</v>
          </cell>
          <cell r="BE3377">
            <v>0</v>
          </cell>
          <cell r="BF3377">
            <v>0</v>
          </cell>
          <cell r="BG3377" t="str">
            <v>USD</v>
          </cell>
          <cell r="BH3377" t="str">
            <v>Upfront</v>
          </cell>
          <cell r="BI3377">
            <v>0.95831337000000005</v>
          </cell>
          <cell r="BJ3377">
            <v>1.0435000000000001</v>
          </cell>
          <cell r="BK3377">
            <v>1.2843</v>
          </cell>
          <cell r="BL3377">
            <v>1.2307618600000001</v>
          </cell>
          <cell r="BM3377">
            <v>30</v>
          </cell>
          <cell r="BN3377">
            <v>39580.135702599997</v>
          </cell>
          <cell r="BO3377">
            <v>41203.74240368</v>
          </cell>
          <cell r="BP3377">
            <v>39580.135702599997</v>
          </cell>
          <cell r="BQ3377">
            <v>41203.74240368</v>
          </cell>
          <cell r="BR3377" t="str">
            <v>CAD</v>
          </cell>
          <cell r="BS3377" t="str">
            <v>IR-Swap</v>
          </cell>
          <cell r="BT3377" t="str">
            <v>Cashflow Hedge</v>
          </cell>
          <cell r="BU3377" t="str">
            <v>Effective</v>
          </cell>
          <cell r="BV3377" t="str">
            <v>Level 2</v>
          </cell>
          <cell r="BW3377" t="str">
            <v>A</v>
          </cell>
          <cell r="BX3377">
            <v>20000000</v>
          </cell>
          <cell r="BY3377" t="str">
            <v>Long-Term</v>
          </cell>
          <cell r="BZ3377" t="str">
            <v>IR-SwapCashflow Hedge</v>
          </cell>
          <cell r="CA3377" t="str">
            <v>EI_LECashflow HedgeEffective</v>
          </cell>
          <cell r="CB3377" t="str">
            <v>EI_LEESWP0123</v>
          </cell>
          <cell r="CC3377">
            <v>1</v>
          </cell>
          <cell r="CD3377">
            <v>20000000</v>
          </cell>
          <cell r="CE3377">
            <v>20000000</v>
          </cell>
          <cell r="CF3377">
            <v>37930.173169717295</v>
          </cell>
          <cell r="CG3377">
            <v>39580.135702599997</v>
          </cell>
        </row>
        <row r="3378">
          <cell r="E3378" t="str">
            <v>ESWP0123</v>
          </cell>
          <cell r="F3378" t="str">
            <v>CORPORATE IR LOB</v>
          </cell>
          <cell r="G3378" t="str">
            <v>EI_LE</v>
          </cell>
          <cell r="H3378" t="str">
            <v>BANK MONTREAL - LE</v>
          </cell>
          <cell r="I3378" t="str">
            <v>Corporate IR</v>
          </cell>
          <cell r="J3378" t="str">
            <v>bhatiap</v>
          </cell>
          <cell r="K3378">
            <v>39800</v>
          </cell>
          <cell r="L3378">
            <v>39804</v>
          </cell>
          <cell r="M3378">
            <v>41614</v>
          </cell>
          <cell r="N3378">
            <v>39819</v>
          </cell>
          <cell r="O3378">
            <v>41614</v>
          </cell>
          <cell r="P3378">
            <v>40329</v>
          </cell>
          <cell r="Q3378">
            <v>20000000</v>
          </cell>
          <cell r="R3378">
            <v>41</v>
          </cell>
          <cell r="S3378" t="str">
            <v>IR_SWAP.CAD</v>
          </cell>
          <cell r="T3378" t="str">
            <v>IR_SWAP.CAD</v>
          </cell>
          <cell r="U3378" t="str">
            <v>Float</v>
          </cell>
          <cell r="V3378" t="str">
            <v>Receive</v>
          </cell>
          <cell r="W3378" t="str">
            <v>Act/365 Fixed</v>
          </cell>
          <cell r="X3378">
            <v>0</v>
          </cell>
          <cell r="Y3378" t="str">
            <v>Full Spread</v>
          </cell>
          <cell r="Z3378">
            <v>30</v>
          </cell>
          <cell r="AA3378">
            <v>0</v>
          </cell>
          <cell r="AB3378" t="str">
            <v>CAD</v>
          </cell>
          <cell r="AC3378">
            <v>1</v>
          </cell>
          <cell r="AD3378">
            <v>3.5769580000000002E-2</v>
          </cell>
          <cell r="AE3378" t="str">
            <v>Unknown</v>
          </cell>
          <cell r="AF3378">
            <v>41096</v>
          </cell>
          <cell r="AG3378">
            <v>41066</v>
          </cell>
          <cell r="AH3378">
            <v>41096</v>
          </cell>
          <cell r="AI3378" t="str">
            <v>Jun-12-Jul-12</v>
          </cell>
          <cell r="AJ3378">
            <v>0.95795308999999995</v>
          </cell>
          <cell r="AK3378">
            <v>41091</v>
          </cell>
          <cell r="AL3378">
            <v>3.3562389999999998E-2</v>
          </cell>
          <cell r="AM3378">
            <v>5</v>
          </cell>
          <cell r="AN3378">
            <v>365</v>
          </cell>
          <cell r="AO3378" t="str">
            <v>No</v>
          </cell>
          <cell r="AP3378">
            <v>0</v>
          </cell>
          <cell r="AQ3378">
            <v>8808.5453447</v>
          </cell>
          <cell r="AR3378">
            <v>0</v>
          </cell>
          <cell r="AS3378">
            <v>8808.5453447</v>
          </cell>
          <cell r="AT3378">
            <v>0</v>
          </cell>
          <cell r="AU3378">
            <v>0</v>
          </cell>
          <cell r="AV3378">
            <v>9195.1740361100001</v>
          </cell>
          <cell r="AW3378">
            <v>0</v>
          </cell>
          <cell r="AX3378">
            <v>9195.1740361100001</v>
          </cell>
          <cell r="AY3378">
            <v>0</v>
          </cell>
          <cell r="AZ3378">
            <v>0</v>
          </cell>
          <cell r="BA3378">
            <v>0</v>
          </cell>
          <cell r="BB3378">
            <v>0</v>
          </cell>
          <cell r="BC3378">
            <v>0</v>
          </cell>
          <cell r="BD3378">
            <v>0</v>
          </cell>
          <cell r="BE3378">
            <v>0</v>
          </cell>
          <cell r="BF3378">
            <v>0</v>
          </cell>
          <cell r="BG3378" t="str">
            <v>USD</v>
          </cell>
          <cell r="BH3378" t="str">
            <v>Upfront</v>
          </cell>
          <cell r="BI3378">
            <v>0.95831337000000005</v>
          </cell>
          <cell r="BJ3378">
            <v>1.0435000000000001</v>
          </cell>
          <cell r="BK3378">
            <v>1.2843</v>
          </cell>
          <cell r="BL3378">
            <v>1.2307618600000001</v>
          </cell>
          <cell r="BM3378">
            <v>30</v>
          </cell>
          <cell r="BN3378">
            <v>8808.5453447</v>
          </cell>
          <cell r="BO3378">
            <v>9195.1740361100001</v>
          </cell>
          <cell r="BP3378">
            <v>8808.5453447</v>
          </cell>
          <cell r="BQ3378">
            <v>9195.1740361100001</v>
          </cell>
          <cell r="BR3378" t="str">
            <v>CAD</v>
          </cell>
          <cell r="BS3378" t="str">
            <v>IR-Swap</v>
          </cell>
          <cell r="BT3378" t="str">
            <v>Cashflow Hedge</v>
          </cell>
          <cell r="BU3378" t="str">
            <v>Effective</v>
          </cell>
          <cell r="BV3378" t="str">
            <v>Level 2</v>
          </cell>
          <cell r="BW3378" t="str">
            <v>A</v>
          </cell>
          <cell r="BX3378">
            <v>20000000</v>
          </cell>
          <cell r="BY3378" t="str">
            <v>Long-Term</v>
          </cell>
          <cell r="BZ3378" t="str">
            <v>IR-SwapCashflow Hedge</v>
          </cell>
          <cell r="CA3378" t="str">
            <v>EI_LECashflow HedgeEffective</v>
          </cell>
          <cell r="CB3378" t="str">
            <v>EI_LEESWP0123</v>
          </cell>
          <cell r="CC3378">
            <v>1</v>
          </cell>
          <cell r="CD3378">
            <v>20000000</v>
          </cell>
          <cell r="CE3378">
            <v>20000000</v>
          </cell>
          <cell r="CF3378">
            <v>8441.3467606133199</v>
          </cell>
          <cell r="CG3378">
            <v>8808.5453447</v>
          </cell>
        </row>
        <row r="3379">
          <cell r="E3379" t="str">
            <v>ESWP0123</v>
          </cell>
          <cell r="F3379" t="str">
            <v>CORPORATE IR LOB</v>
          </cell>
          <cell r="G3379" t="str">
            <v>EI_LE</v>
          </cell>
          <cell r="H3379" t="str">
            <v>BANK MONTREAL - LE</v>
          </cell>
          <cell r="I3379" t="str">
            <v>Corporate IR</v>
          </cell>
          <cell r="J3379" t="str">
            <v>bhatiap</v>
          </cell>
          <cell r="K3379">
            <v>39800</v>
          </cell>
          <cell r="L3379">
            <v>39804</v>
          </cell>
          <cell r="M3379">
            <v>41614</v>
          </cell>
          <cell r="N3379">
            <v>39819</v>
          </cell>
          <cell r="O3379">
            <v>41614</v>
          </cell>
          <cell r="P3379">
            <v>40329</v>
          </cell>
          <cell r="Q3379">
            <v>20000000</v>
          </cell>
          <cell r="R3379">
            <v>42</v>
          </cell>
          <cell r="S3379" t="str">
            <v>IR_SWAP.CAD</v>
          </cell>
          <cell r="T3379" t="str">
            <v>IR_SWAP.CAD</v>
          </cell>
          <cell r="U3379" t="str">
            <v>Float</v>
          </cell>
          <cell r="V3379" t="str">
            <v>Receive</v>
          </cell>
          <cell r="W3379" t="str">
            <v>Act/365 Fixed</v>
          </cell>
          <cell r="X3379">
            <v>0</v>
          </cell>
          <cell r="Y3379" t="str">
            <v>Full Spread</v>
          </cell>
          <cell r="Z3379">
            <v>30</v>
          </cell>
          <cell r="AA3379">
            <v>0</v>
          </cell>
          <cell r="AB3379" t="str">
            <v>CAD</v>
          </cell>
          <cell r="AC3379">
            <v>1</v>
          </cell>
          <cell r="AD3379">
            <v>3.6045920000000002E-2</v>
          </cell>
          <cell r="AE3379" t="str">
            <v>Unknown</v>
          </cell>
          <cell r="AF3379">
            <v>41128</v>
          </cell>
          <cell r="AG3379">
            <v>41096</v>
          </cell>
          <cell r="AH3379">
            <v>41128</v>
          </cell>
          <cell r="AI3379" t="str">
            <v>Jul-12-Aug-12</v>
          </cell>
          <cell r="AJ3379">
            <v>0.95514235999999997</v>
          </cell>
          <cell r="AK3379">
            <v>41091</v>
          </cell>
          <cell r="AL3379">
            <v>3.356547E-2</v>
          </cell>
          <cell r="AM3379">
            <v>26</v>
          </cell>
          <cell r="AN3379">
            <v>365</v>
          </cell>
          <cell r="AO3379" t="str">
            <v>No</v>
          </cell>
          <cell r="AP3379">
            <v>56214.445351009999</v>
          </cell>
          <cell r="AQ3379">
            <v>45674.237213729997</v>
          </cell>
          <cell r="AR3379">
            <v>56214.445351009999</v>
          </cell>
          <cell r="AS3379">
            <v>45674.237213729997</v>
          </cell>
          <cell r="AT3379">
            <v>58854.52</v>
          </cell>
          <cell r="AU3379">
            <v>58854.52</v>
          </cell>
          <cell r="AV3379">
            <v>47819.29788323</v>
          </cell>
          <cell r="AW3379">
            <v>58854.52</v>
          </cell>
          <cell r="AX3379">
            <v>47819.29788323</v>
          </cell>
          <cell r="AY3379">
            <v>0</v>
          </cell>
          <cell r="AZ3379">
            <v>0</v>
          </cell>
          <cell r="BA3379">
            <v>0</v>
          </cell>
          <cell r="BB3379">
            <v>0</v>
          </cell>
          <cell r="BC3379">
            <v>0</v>
          </cell>
          <cell r="BD3379">
            <v>0</v>
          </cell>
          <cell r="BE3379">
            <v>0</v>
          </cell>
          <cell r="BF3379">
            <v>0</v>
          </cell>
          <cell r="BG3379" t="str">
            <v>USD</v>
          </cell>
          <cell r="BH3379" t="str">
            <v>Upfront</v>
          </cell>
          <cell r="BI3379">
            <v>0.95831337000000005</v>
          </cell>
          <cell r="BJ3379">
            <v>1.0435000000000001</v>
          </cell>
          <cell r="BK3379">
            <v>1.2843</v>
          </cell>
          <cell r="BL3379">
            <v>1.2307618600000001</v>
          </cell>
          <cell r="BM3379">
            <v>32</v>
          </cell>
          <cell r="BN3379">
            <v>45674.237213729997</v>
          </cell>
          <cell r="BO3379">
            <v>47819.29788323</v>
          </cell>
          <cell r="BP3379">
            <v>45674.237213729997</v>
          </cell>
          <cell r="BQ3379">
            <v>47819.29788323</v>
          </cell>
          <cell r="BR3379" t="str">
            <v>CAD</v>
          </cell>
          <cell r="BS3379" t="str">
            <v>IR-Swap</v>
          </cell>
          <cell r="BT3379" t="str">
            <v>Cashflow Hedge</v>
          </cell>
          <cell r="BU3379" t="str">
            <v>Effective</v>
          </cell>
          <cell r="BV3379" t="str">
            <v>Level 2</v>
          </cell>
          <cell r="BW3379" t="str">
            <v>A</v>
          </cell>
          <cell r="BX3379">
            <v>20000000</v>
          </cell>
          <cell r="BY3379" t="str">
            <v>Long-Term</v>
          </cell>
          <cell r="BZ3379" t="str">
            <v>IR-SwapCashflow Hedge</v>
          </cell>
          <cell r="CA3379" t="str">
            <v>EI_LECashflow HedgeEffective</v>
          </cell>
          <cell r="CB3379" t="str">
            <v>EI_LEESWP0123</v>
          </cell>
          <cell r="CC3379">
            <v>1</v>
          </cell>
          <cell r="CD3379">
            <v>20000000</v>
          </cell>
          <cell r="CE3379">
            <v>20000000</v>
          </cell>
          <cell r="CF3379">
            <v>43770.232116655483</v>
          </cell>
          <cell r="CG3379">
            <v>45674.237213729997</v>
          </cell>
        </row>
        <row r="3380">
          <cell r="E3380" t="str">
            <v>ESWP0123</v>
          </cell>
          <cell r="F3380" t="str">
            <v>CORPORATE IR LOB</v>
          </cell>
          <cell r="G3380" t="str">
            <v>EI_LE</v>
          </cell>
          <cell r="H3380" t="str">
            <v>BANK MONTREAL - LE</v>
          </cell>
          <cell r="I3380" t="str">
            <v>Corporate IR</v>
          </cell>
          <cell r="J3380" t="str">
            <v>bhatiap</v>
          </cell>
          <cell r="K3380">
            <v>39800</v>
          </cell>
          <cell r="L3380">
            <v>39804</v>
          </cell>
          <cell r="M3380">
            <v>41614</v>
          </cell>
          <cell r="N3380">
            <v>39819</v>
          </cell>
          <cell r="O3380">
            <v>41614</v>
          </cell>
          <cell r="P3380">
            <v>40329</v>
          </cell>
          <cell r="Q3380">
            <v>20000000</v>
          </cell>
          <cell r="R3380">
            <v>41</v>
          </cell>
          <cell r="S3380" t="str">
            <v>IR_SWAP.CAD</v>
          </cell>
          <cell r="T3380" t="str">
            <v>IR_SWAP.CAD</v>
          </cell>
          <cell r="U3380" t="str">
            <v>Float</v>
          </cell>
          <cell r="V3380" t="str">
            <v>Receive</v>
          </cell>
          <cell r="W3380" t="str">
            <v>Act/365 Fixed</v>
          </cell>
          <cell r="X3380">
            <v>0</v>
          </cell>
          <cell r="Y3380" t="str">
            <v>Full Spread</v>
          </cell>
          <cell r="Z3380">
            <v>30</v>
          </cell>
          <cell r="AA3380">
            <v>0</v>
          </cell>
          <cell r="AB3380" t="str">
            <v>CAD</v>
          </cell>
          <cell r="AC3380">
            <v>1</v>
          </cell>
          <cell r="AD3380">
            <v>3.5769580000000002E-2</v>
          </cell>
          <cell r="AE3380" t="str">
            <v>Unknown</v>
          </cell>
          <cell r="AF3380">
            <v>41096</v>
          </cell>
          <cell r="AG3380">
            <v>41066</v>
          </cell>
          <cell r="AH3380">
            <v>41096</v>
          </cell>
          <cell r="AI3380" t="str">
            <v>Jun-12-Jul-12</v>
          </cell>
          <cell r="AJ3380">
            <v>0.95795308999999995</v>
          </cell>
          <cell r="AK3380">
            <v>41061</v>
          </cell>
          <cell r="AL3380">
            <v>3.3562389999999998E-2</v>
          </cell>
          <cell r="AM3380">
            <v>25</v>
          </cell>
          <cell r="AN3380">
            <v>365</v>
          </cell>
          <cell r="AO3380" t="str">
            <v>No</v>
          </cell>
          <cell r="AP3380">
            <v>52851.268028830003</v>
          </cell>
          <cell r="AQ3380">
            <v>44042.726723480002</v>
          </cell>
          <cell r="AR3380">
            <v>52851.268028830003</v>
          </cell>
          <cell r="AS3380">
            <v>44042.726723480002</v>
          </cell>
          <cell r="AT3380">
            <v>55171.040000000001</v>
          </cell>
          <cell r="AU3380">
            <v>55171.040000000001</v>
          </cell>
          <cell r="AV3380">
            <v>45975.870180539998</v>
          </cell>
          <cell r="AW3380">
            <v>55171.040000000001</v>
          </cell>
          <cell r="AX3380">
            <v>45975.870180539998</v>
          </cell>
          <cell r="AY3380">
            <v>0</v>
          </cell>
          <cell r="AZ3380">
            <v>0</v>
          </cell>
          <cell r="BA3380">
            <v>0</v>
          </cell>
          <cell r="BB3380">
            <v>0</v>
          </cell>
          <cell r="BC3380">
            <v>0</v>
          </cell>
          <cell r="BD3380">
            <v>0</v>
          </cell>
          <cell r="BE3380">
            <v>0</v>
          </cell>
          <cell r="BF3380">
            <v>0</v>
          </cell>
          <cell r="BG3380" t="str">
            <v>USD</v>
          </cell>
          <cell r="BH3380" t="str">
            <v>Upfront</v>
          </cell>
          <cell r="BI3380">
            <v>0.95831337000000005</v>
          </cell>
          <cell r="BJ3380">
            <v>1.0435000000000001</v>
          </cell>
          <cell r="BK3380">
            <v>1.2843</v>
          </cell>
          <cell r="BL3380">
            <v>1.2307618600000001</v>
          </cell>
          <cell r="BM3380">
            <v>30</v>
          </cell>
          <cell r="BN3380">
            <v>44042.726723480002</v>
          </cell>
          <cell r="BO3380">
            <v>45975.870180539998</v>
          </cell>
          <cell r="BP3380">
            <v>44042.726723480002</v>
          </cell>
          <cell r="BQ3380">
            <v>45975.870180539998</v>
          </cell>
          <cell r="BR3380" t="str">
            <v>CAD</v>
          </cell>
          <cell r="BS3380" t="str">
            <v>IR-Swap</v>
          </cell>
          <cell r="BT3380" t="str">
            <v>Cashflow Hedge</v>
          </cell>
          <cell r="BU3380" t="str">
            <v>Effective</v>
          </cell>
          <cell r="BV3380" t="str">
            <v>Level 2</v>
          </cell>
          <cell r="BW3380" t="str">
            <v>A</v>
          </cell>
          <cell r="BX3380">
            <v>20000000</v>
          </cell>
          <cell r="BY3380" t="str">
            <v>Long-Term</v>
          </cell>
          <cell r="BZ3380" t="str">
            <v>IR-SwapCashflow Hedge</v>
          </cell>
          <cell r="CA3380" t="str">
            <v>EI_LECashflow HedgeEffective</v>
          </cell>
          <cell r="CB3380" t="str">
            <v>EI_LEESWP0123</v>
          </cell>
          <cell r="CC3380">
            <v>1</v>
          </cell>
          <cell r="CD3380">
            <v>20000000</v>
          </cell>
          <cell r="CE3380">
            <v>20000000</v>
          </cell>
          <cell r="CF3380">
            <v>42206.733803047435</v>
          </cell>
          <cell r="CG3380">
            <v>44042.726723480002</v>
          </cell>
        </row>
        <row r="3381">
          <cell r="E3381" t="str">
            <v>ESWP0123</v>
          </cell>
          <cell r="F3381" t="str">
            <v>CORPORATE IR LOB</v>
          </cell>
          <cell r="G3381" t="str">
            <v>EI_LE</v>
          </cell>
          <cell r="H3381" t="str">
            <v>BANK MONTREAL - LE</v>
          </cell>
          <cell r="I3381" t="str">
            <v>Corporate IR</v>
          </cell>
          <cell r="J3381" t="str">
            <v>bhatiap</v>
          </cell>
          <cell r="K3381">
            <v>39800</v>
          </cell>
          <cell r="L3381">
            <v>39804</v>
          </cell>
          <cell r="M3381">
            <v>41614</v>
          </cell>
          <cell r="N3381">
            <v>39819</v>
          </cell>
          <cell r="O3381">
            <v>41614</v>
          </cell>
          <cell r="P3381">
            <v>40329</v>
          </cell>
          <cell r="Q3381">
            <v>20000000</v>
          </cell>
          <cell r="R3381">
            <v>38</v>
          </cell>
          <cell r="S3381" t="str">
            <v>IR_SWAP.CAD</v>
          </cell>
          <cell r="T3381" t="str">
            <v>IR_SWAP.CAD</v>
          </cell>
          <cell r="U3381" t="str">
            <v>Float</v>
          </cell>
          <cell r="V3381" t="str">
            <v>Receive</v>
          </cell>
          <cell r="W3381" t="str">
            <v>Act/365 Fixed</v>
          </cell>
          <cell r="X3381">
            <v>0</v>
          </cell>
          <cell r="Y3381" t="str">
            <v>Full Spread</v>
          </cell>
          <cell r="Z3381">
            <v>30</v>
          </cell>
          <cell r="AA3381">
            <v>0</v>
          </cell>
          <cell r="AB3381" t="str">
            <v>CAD</v>
          </cell>
          <cell r="AC3381">
            <v>1</v>
          </cell>
          <cell r="AD3381">
            <v>3.1956810000000002E-2</v>
          </cell>
          <cell r="AE3381" t="str">
            <v>Unknown</v>
          </cell>
          <cell r="AF3381">
            <v>41008</v>
          </cell>
          <cell r="AG3381">
            <v>40974</v>
          </cell>
          <cell r="AH3381">
            <v>41008</v>
          </cell>
          <cell r="AI3381" t="str">
            <v>Mar-12-Apr-12</v>
          </cell>
          <cell r="AJ3381">
            <v>0.96512792999999997</v>
          </cell>
          <cell r="AK3381">
            <v>41000</v>
          </cell>
          <cell r="AL3381">
            <v>2.921265E-2</v>
          </cell>
          <cell r="AM3381">
            <v>8</v>
          </cell>
          <cell r="AN3381">
            <v>365</v>
          </cell>
          <cell r="AO3381" t="str">
            <v>No</v>
          </cell>
          <cell r="AP3381">
            <v>0</v>
          </cell>
          <cell r="AQ3381">
            <v>12358.987361089999</v>
          </cell>
          <cell r="AR3381">
            <v>0</v>
          </cell>
          <cell r="AS3381">
            <v>12358.987361089999</v>
          </cell>
          <cell r="AT3381">
            <v>0</v>
          </cell>
          <cell r="AU3381">
            <v>0</v>
          </cell>
          <cell r="AV3381">
            <v>12805.54318275</v>
          </cell>
          <cell r="AW3381">
            <v>0</v>
          </cell>
          <cell r="AX3381">
            <v>12805.54318275</v>
          </cell>
          <cell r="AY3381">
            <v>0</v>
          </cell>
          <cell r="AZ3381">
            <v>0</v>
          </cell>
          <cell r="BA3381">
            <v>0</v>
          </cell>
          <cell r="BB3381">
            <v>0</v>
          </cell>
          <cell r="BC3381">
            <v>0</v>
          </cell>
          <cell r="BD3381">
            <v>0</v>
          </cell>
          <cell r="BE3381">
            <v>0</v>
          </cell>
          <cell r="BF3381">
            <v>0</v>
          </cell>
          <cell r="BG3381" t="str">
            <v>USD</v>
          </cell>
          <cell r="BH3381" t="str">
            <v>Upfront</v>
          </cell>
          <cell r="BI3381">
            <v>0.95831337000000005</v>
          </cell>
          <cell r="BJ3381">
            <v>1.0435000000000001</v>
          </cell>
          <cell r="BK3381">
            <v>1.2843</v>
          </cell>
          <cell r="BL3381">
            <v>1.2307618600000001</v>
          </cell>
          <cell r="BM3381">
            <v>34</v>
          </cell>
          <cell r="BN3381">
            <v>12358.987361089999</v>
          </cell>
          <cell r="BO3381">
            <v>12805.54318275</v>
          </cell>
          <cell r="BP3381">
            <v>12358.987361089999</v>
          </cell>
          <cell r="BQ3381">
            <v>12805.54318275</v>
          </cell>
          <cell r="BR3381" t="str">
            <v>CAD</v>
          </cell>
          <cell r="BS3381" t="str">
            <v>IR-Swap</v>
          </cell>
          <cell r="BT3381" t="str">
            <v>Cashflow Hedge</v>
          </cell>
          <cell r="BU3381" t="str">
            <v>Effective</v>
          </cell>
          <cell r="BV3381" t="str">
            <v>Level 2</v>
          </cell>
          <cell r="BW3381" t="str">
            <v>A</v>
          </cell>
          <cell r="BX3381">
            <v>20000000</v>
          </cell>
          <cell r="BY3381" t="str">
            <v>Long-Term</v>
          </cell>
          <cell r="BZ3381" t="str">
            <v>IR-SwapCashflow Hedge</v>
          </cell>
          <cell r="CA3381" t="str">
            <v>EI_LECashflow HedgeEffective</v>
          </cell>
          <cell r="CB3381" t="str">
            <v>EI_LEESWP0123</v>
          </cell>
          <cell r="CC3381">
            <v>1</v>
          </cell>
          <cell r="CD3381">
            <v>20000000</v>
          </cell>
          <cell r="CE3381">
            <v>20000000</v>
          </cell>
          <cell r="CF3381">
            <v>11843.78280890273</v>
          </cell>
          <cell r="CG3381">
            <v>12358.987361089999</v>
          </cell>
        </row>
        <row r="3382">
          <cell r="E3382" t="str">
            <v>ESWP0123</v>
          </cell>
          <cell r="F3382" t="str">
            <v>CORPORATE IR LOB</v>
          </cell>
          <cell r="G3382" t="str">
            <v>EI_LE</v>
          </cell>
          <cell r="H3382" t="str">
            <v>BANK MONTREAL - LE</v>
          </cell>
          <cell r="I3382" t="str">
            <v>Corporate IR</v>
          </cell>
          <cell r="J3382" t="str">
            <v>bhatiap</v>
          </cell>
          <cell r="K3382">
            <v>39800</v>
          </cell>
          <cell r="L3382">
            <v>39804</v>
          </cell>
          <cell r="M3382">
            <v>41614</v>
          </cell>
          <cell r="N3382">
            <v>39819</v>
          </cell>
          <cell r="O3382">
            <v>41614</v>
          </cell>
          <cell r="P3382">
            <v>40329</v>
          </cell>
          <cell r="Q3382">
            <v>20000000</v>
          </cell>
          <cell r="R3382">
            <v>48</v>
          </cell>
          <cell r="S3382" t="str">
            <v>IR_SWAP.CAD</v>
          </cell>
          <cell r="T3382" t="str">
            <v>IR_SWAP.CAD</v>
          </cell>
          <cell r="U3382" t="str">
            <v>Float</v>
          </cell>
          <cell r="V3382" t="str">
            <v>Receive</v>
          </cell>
          <cell r="W3382" t="str">
            <v>Act/365 Fixed</v>
          </cell>
          <cell r="X3382">
            <v>0</v>
          </cell>
          <cell r="Y3382" t="str">
            <v>Full Spread</v>
          </cell>
          <cell r="Z3382">
            <v>30</v>
          </cell>
          <cell r="AA3382">
            <v>0</v>
          </cell>
          <cell r="AB3382" t="str">
            <v>CAD</v>
          </cell>
          <cell r="AC3382">
            <v>1</v>
          </cell>
          <cell r="AD3382">
            <v>3.6042369999999997E-2</v>
          </cell>
          <cell r="AE3382" t="str">
            <v>Unknown</v>
          </cell>
          <cell r="AF3382">
            <v>41311</v>
          </cell>
          <cell r="AG3382">
            <v>41281</v>
          </cell>
          <cell r="AH3382">
            <v>41311</v>
          </cell>
          <cell r="AI3382" t="str">
            <v>Jan-13-Feb-13</v>
          </cell>
          <cell r="AJ3382">
            <v>0.93922625000000004</v>
          </cell>
          <cell r="AK3382">
            <v>41306</v>
          </cell>
          <cell r="AL3382">
            <v>3.3562389999999998E-2</v>
          </cell>
          <cell r="AM3382">
            <v>5</v>
          </cell>
          <cell r="AN3382">
            <v>365</v>
          </cell>
          <cell r="AO3382" t="str">
            <v>No</v>
          </cell>
          <cell r="AP3382">
            <v>0</v>
          </cell>
          <cell r="AQ3382">
            <v>8636.3488418800007</v>
          </cell>
          <cell r="AR3382">
            <v>0</v>
          </cell>
          <cell r="AS3382">
            <v>8636.3488418800007</v>
          </cell>
          <cell r="AT3382">
            <v>0</v>
          </cell>
          <cell r="AU3382">
            <v>0</v>
          </cell>
          <cell r="AV3382">
            <v>9195.1740361100001</v>
          </cell>
          <cell r="AW3382">
            <v>0</v>
          </cell>
          <cell r="AX3382">
            <v>9195.1740361100001</v>
          </cell>
          <cell r="AY3382">
            <v>0</v>
          </cell>
          <cell r="AZ3382">
            <v>0</v>
          </cell>
          <cell r="BA3382">
            <v>0</v>
          </cell>
          <cell r="BB3382">
            <v>0</v>
          </cell>
          <cell r="BC3382">
            <v>0</v>
          </cell>
          <cell r="BD3382">
            <v>0</v>
          </cell>
          <cell r="BE3382">
            <v>0</v>
          </cell>
          <cell r="BF3382">
            <v>0</v>
          </cell>
          <cell r="BG3382" t="str">
            <v>USD</v>
          </cell>
          <cell r="BH3382" t="str">
            <v>Upfront</v>
          </cell>
          <cell r="BI3382">
            <v>0.95831337000000005</v>
          </cell>
          <cell r="BJ3382">
            <v>1.0435000000000001</v>
          </cell>
          <cell r="BK3382">
            <v>1.2843</v>
          </cell>
          <cell r="BL3382">
            <v>1.2307618600000001</v>
          </cell>
          <cell r="BM3382">
            <v>30</v>
          </cell>
          <cell r="BN3382">
            <v>8636.3488418800007</v>
          </cell>
          <cell r="BO3382">
            <v>9195.1740361100001</v>
          </cell>
          <cell r="BP3382">
            <v>8636.3488418800007</v>
          </cell>
          <cell r="BQ3382">
            <v>9195.1740361100001</v>
          </cell>
          <cell r="BR3382" t="str">
            <v>CAD</v>
          </cell>
          <cell r="BS3382" t="str">
            <v>IR-Swap</v>
          </cell>
          <cell r="BT3382" t="str">
            <v>Cashflow Hedge</v>
          </cell>
          <cell r="BU3382" t="str">
            <v>Effective</v>
          </cell>
          <cell r="BV3382" t="str">
            <v>Level 2</v>
          </cell>
          <cell r="BW3382" t="str">
            <v>A</v>
          </cell>
          <cell r="BX3382">
            <v>20000000</v>
          </cell>
          <cell r="BY3382" t="str">
            <v>Long-Term</v>
          </cell>
          <cell r="BZ3382" t="str">
            <v>IR-SwapCashflow Hedge</v>
          </cell>
          <cell r="CA3382" t="str">
            <v>EI_LECashflow HedgeEffective</v>
          </cell>
          <cell r="CB3382" t="str">
            <v>EI_LEESWP0123</v>
          </cell>
          <cell r="CC3382">
            <v>1</v>
          </cell>
          <cell r="CD3382">
            <v>20000000</v>
          </cell>
          <cell r="CE3382">
            <v>20000000</v>
          </cell>
          <cell r="CF3382">
            <v>8276.3285499568756</v>
          </cell>
          <cell r="CG3382">
            <v>8636.3488418800007</v>
          </cell>
        </row>
        <row r="3383">
          <cell r="E3383" t="str">
            <v>ESWP0123</v>
          </cell>
          <cell r="F3383" t="str">
            <v>CORPORATE IR LOB</v>
          </cell>
          <cell r="G3383" t="str">
            <v>EI_LE</v>
          </cell>
          <cell r="H3383" t="str">
            <v>BANK MONTREAL - LE</v>
          </cell>
          <cell r="I3383" t="str">
            <v>Corporate IR</v>
          </cell>
          <cell r="J3383" t="str">
            <v>bhatiap</v>
          </cell>
          <cell r="K3383">
            <v>39800</v>
          </cell>
          <cell r="L3383">
            <v>39804</v>
          </cell>
          <cell r="M3383">
            <v>41614</v>
          </cell>
          <cell r="N3383">
            <v>39819</v>
          </cell>
          <cell r="O3383">
            <v>41614</v>
          </cell>
          <cell r="P3383">
            <v>40329</v>
          </cell>
          <cell r="Q3383">
            <v>20000000</v>
          </cell>
          <cell r="R3383">
            <v>49</v>
          </cell>
          <cell r="S3383" t="str">
            <v>IR_SWAP.CAD</v>
          </cell>
          <cell r="T3383" t="str">
            <v>IR_SWAP.CAD</v>
          </cell>
          <cell r="U3383" t="str">
            <v>Float</v>
          </cell>
          <cell r="V3383" t="str">
            <v>Receive</v>
          </cell>
          <cell r="W3383" t="str">
            <v>Act/365 Fixed</v>
          </cell>
          <cell r="X3383">
            <v>0</v>
          </cell>
          <cell r="Y3383" t="str">
            <v>Full Spread</v>
          </cell>
          <cell r="Z3383">
            <v>30</v>
          </cell>
          <cell r="AA3383">
            <v>0</v>
          </cell>
          <cell r="AB3383" t="str">
            <v>CAD</v>
          </cell>
          <cell r="AC3383">
            <v>1</v>
          </cell>
          <cell r="AD3383">
            <v>3.6038809999999998E-2</v>
          </cell>
          <cell r="AE3383" t="str">
            <v>Unknown</v>
          </cell>
          <cell r="AF3383">
            <v>41339</v>
          </cell>
          <cell r="AG3383">
            <v>41311</v>
          </cell>
          <cell r="AH3383">
            <v>41339</v>
          </cell>
          <cell r="AI3383" t="str">
            <v>Feb-13-Mar-13</v>
          </cell>
          <cell r="AJ3383">
            <v>0.93681449999999999</v>
          </cell>
          <cell r="AK3383">
            <v>41334</v>
          </cell>
          <cell r="AL3383">
            <v>3.35593E-2</v>
          </cell>
          <cell r="AM3383">
            <v>5</v>
          </cell>
          <cell r="AN3383">
            <v>365</v>
          </cell>
          <cell r="AO3383" t="str">
            <v>No</v>
          </cell>
          <cell r="AP3383">
            <v>0</v>
          </cell>
          <cell r="AQ3383">
            <v>8613.3810988200003</v>
          </cell>
          <cell r="AR3383">
            <v>0</v>
          </cell>
          <cell r="AS3383">
            <v>8613.3810988200003</v>
          </cell>
          <cell r="AT3383">
            <v>0</v>
          </cell>
          <cell r="AU3383">
            <v>0</v>
          </cell>
          <cell r="AV3383">
            <v>9194.3293519700001</v>
          </cell>
          <cell r="AW3383">
            <v>0</v>
          </cell>
          <cell r="AX3383">
            <v>9194.3293519700001</v>
          </cell>
          <cell r="AY3383">
            <v>0</v>
          </cell>
          <cell r="AZ3383">
            <v>0</v>
          </cell>
          <cell r="BA3383">
            <v>0</v>
          </cell>
          <cell r="BB3383">
            <v>0</v>
          </cell>
          <cell r="BC3383">
            <v>0</v>
          </cell>
          <cell r="BD3383">
            <v>0</v>
          </cell>
          <cell r="BE3383">
            <v>0</v>
          </cell>
          <cell r="BF3383">
            <v>0</v>
          </cell>
          <cell r="BG3383" t="str">
            <v>USD</v>
          </cell>
          <cell r="BH3383" t="str">
            <v>Upfront</v>
          </cell>
          <cell r="BI3383">
            <v>0.95831337000000005</v>
          </cell>
          <cell r="BJ3383">
            <v>1.0435000000000001</v>
          </cell>
          <cell r="BK3383">
            <v>1.2843</v>
          </cell>
          <cell r="BL3383">
            <v>1.2307618600000001</v>
          </cell>
          <cell r="BM3383">
            <v>28</v>
          </cell>
          <cell r="BN3383">
            <v>8613.3810988200003</v>
          </cell>
          <cell r="BO3383">
            <v>9194.3293519700001</v>
          </cell>
          <cell r="BP3383">
            <v>8613.3810988200003</v>
          </cell>
          <cell r="BQ3383">
            <v>9194.3293519700001</v>
          </cell>
          <cell r="BR3383" t="str">
            <v>CAD</v>
          </cell>
          <cell r="BS3383" t="str">
            <v>IR-Swap</v>
          </cell>
          <cell r="BT3383" t="str">
            <v>Cashflow Hedge</v>
          </cell>
          <cell r="BU3383" t="str">
            <v>Effective</v>
          </cell>
          <cell r="BV3383" t="str">
            <v>Level 2</v>
          </cell>
          <cell r="BW3383" t="str">
            <v>A</v>
          </cell>
          <cell r="BX3383">
            <v>20000000</v>
          </cell>
          <cell r="BY3383" t="str">
            <v>Long-Term</v>
          </cell>
          <cell r="BZ3383" t="str">
            <v>IR-SwapCashflow Hedge</v>
          </cell>
          <cell r="CA3383" t="str">
            <v>EI_LECashflow HedgeEffective</v>
          </cell>
          <cell r="CB3383" t="str">
            <v>EI_LEESWP0123</v>
          </cell>
          <cell r="CC3383">
            <v>1</v>
          </cell>
          <cell r="CD3383">
            <v>20000000</v>
          </cell>
          <cell r="CE3383">
            <v>20000000</v>
          </cell>
          <cell r="CF3383">
            <v>8254.3182547388587</v>
          </cell>
          <cell r="CG3383">
            <v>8613.3810988200003</v>
          </cell>
        </row>
        <row r="3384">
          <cell r="E3384" t="str">
            <v>ESWP0123</v>
          </cell>
          <cell r="F3384" t="str">
            <v>CORPORATE IR LOB</v>
          </cell>
          <cell r="G3384" t="str">
            <v>EI_LE</v>
          </cell>
          <cell r="H3384" t="str">
            <v>BANK MONTREAL - LE</v>
          </cell>
          <cell r="I3384" t="str">
            <v>Corporate IR</v>
          </cell>
          <cell r="J3384" t="str">
            <v>bhatiap</v>
          </cell>
          <cell r="K3384">
            <v>39800</v>
          </cell>
          <cell r="L3384">
            <v>39804</v>
          </cell>
          <cell r="M3384">
            <v>41614</v>
          </cell>
          <cell r="N3384">
            <v>39819</v>
          </cell>
          <cell r="O3384">
            <v>41614</v>
          </cell>
          <cell r="P3384">
            <v>40329</v>
          </cell>
          <cell r="Q3384">
            <v>20000000</v>
          </cell>
          <cell r="R3384">
            <v>56</v>
          </cell>
          <cell r="S3384" t="str">
            <v>IR_SWAP.CAD</v>
          </cell>
          <cell r="T3384" t="str">
            <v>IR_SWAP.CAD</v>
          </cell>
          <cell r="U3384" t="str">
            <v>Float</v>
          </cell>
          <cell r="V3384" t="str">
            <v>Receive</v>
          </cell>
          <cell r="W3384" t="str">
            <v>Act/365 Fixed</v>
          </cell>
          <cell r="X3384">
            <v>0</v>
          </cell>
          <cell r="Y3384" t="str">
            <v>Full Spread</v>
          </cell>
          <cell r="Z3384">
            <v>30</v>
          </cell>
          <cell r="AA3384">
            <v>0</v>
          </cell>
          <cell r="AB3384" t="str">
            <v>CAD</v>
          </cell>
          <cell r="AC3384">
            <v>1</v>
          </cell>
          <cell r="AD3384">
            <v>4.023533E-2</v>
          </cell>
          <cell r="AE3384" t="str">
            <v>Unknown</v>
          </cell>
          <cell r="AF3384">
            <v>41554</v>
          </cell>
          <cell r="AG3384">
            <v>41523</v>
          </cell>
          <cell r="AH3384">
            <v>41554</v>
          </cell>
          <cell r="AI3384" t="str">
            <v>Sep-13-Oct-13</v>
          </cell>
          <cell r="AJ3384">
            <v>0.91679630999999995</v>
          </cell>
          <cell r="AK3384">
            <v>41518</v>
          </cell>
          <cell r="AL3384">
            <v>3.8836000000000002E-2</v>
          </cell>
          <cell r="AM3384">
            <v>25</v>
          </cell>
          <cell r="AN3384">
            <v>365</v>
          </cell>
          <cell r="AO3384" t="str">
            <v>No</v>
          </cell>
          <cell r="AP3384">
            <v>60479.218910579999</v>
          </cell>
          <cell r="AQ3384">
            <v>48773.562102110001</v>
          </cell>
          <cell r="AR3384">
            <v>60479.218910579999</v>
          </cell>
          <cell r="AS3384">
            <v>48773.562102110001</v>
          </cell>
          <cell r="AT3384">
            <v>65968</v>
          </cell>
          <cell r="AU3384">
            <v>65968</v>
          </cell>
          <cell r="AV3384">
            <v>53199.998325189998</v>
          </cell>
          <cell r="AW3384">
            <v>65968</v>
          </cell>
          <cell r="AX3384">
            <v>53199.998325189998</v>
          </cell>
          <cell r="AY3384">
            <v>0</v>
          </cell>
          <cell r="AZ3384">
            <v>0</v>
          </cell>
          <cell r="BA3384">
            <v>0</v>
          </cell>
          <cell r="BB3384">
            <v>0</v>
          </cell>
          <cell r="BC3384">
            <v>0</v>
          </cell>
          <cell r="BD3384">
            <v>0</v>
          </cell>
          <cell r="BE3384">
            <v>0</v>
          </cell>
          <cell r="BF3384">
            <v>0</v>
          </cell>
          <cell r="BG3384" t="str">
            <v>USD</v>
          </cell>
          <cell r="BH3384" t="str">
            <v>Upfront</v>
          </cell>
          <cell r="BI3384">
            <v>0.95831337000000005</v>
          </cell>
          <cell r="BJ3384">
            <v>1.0435000000000001</v>
          </cell>
          <cell r="BK3384">
            <v>1.2843</v>
          </cell>
          <cell r="BL3384">
            <v>1.2307618600000001</v>
          </cell>
          <cell r="BM3384">
            <v>31</v>
          </cell>
          <cell r="BN3384">
            <v>48773.562102110001</v>
          </cell>
          <cell r="BO3384">
            <v>53199.998325189998</v>
          </cell>
          <cell r="BP3384">
            <v>48773.562102110001</v>
          </cell>
          <cell r="BQ3384">
            <v>53199.998325189998</v>
          </cell>
          <cell r="BR3384" t="str">
            <v>CAD</v>
          </cell>
          <cell r="BS3384" t="str">
            <v>IR-Swap</v>
          </cell>
          <cell r="BT3384" t="str">
            <v>Cashflow Hedge</v>
          </cell>
          <cell r="BU3384" t="str">
            <v>Effective</v>
          </cell>
          <cell r="BV3384" t="str">
            <v>Level 2</v>
          </cell>
          <cell r="BW3384" t="str">
            <v>A</v>
          </cell>
          <cell r="BX3384">
            <v>20000000</v>
          </cell>
          <cell r="BY3384" t="str">
            <v>Long-Term</v>
          </cell>
          <cell r="BZ3384" t="str">
            <v>IR-SwapCashflow Hedge</v>
          </cell>
          <cell r="CA3384" t="str">
            <v>EI_LECashflow HedgeEffective</v>
          </cell>
          <cell r="CB3384" t="str">
            <v>EI_LEESWP0123</v>
          </cell>
          <cell r="CC3384">
            <v>1</v>
          </cell>
          <cell r="CD3384">
            <v>20000000</v>
          </cell>
          <cell r="CE3384">
            <v>20000000</v>
          </cell>
          <cell r="CF3384">
            <v>46740.356590426447</v>
          </cell>
          <cell r="CG3384">
            <v>48773.562102110001</v>
          </cell>
        </row>
        <row r="3385">
          <cell r="E3385" t="str">
            <v>ESWP0123</v>
          </cell>
          <cell r="F3385" t="str">
            <v>CORPORATE IR LOB</v>
          </cell>
          <cell r="G3385" t="str">
            <v>EI_LE</v>
          </cell>
          <cell r="H3385" t="str">
            <v>BANK MONTREAL - LE</v>
          </cell>
          <cell r="I3385" t="str">
            <v>Corporate IR</v>
          </cell>
          <cell r="J3385" t="str">
            <v>bhatiap</v>
          </cell>
          <cell r="K3385">
            <v>39800</v>
          </cell>
          <cell r="L3385">
            <v>39804</v>
          </cell>
          <cell r="M3385">
            <v>41614</v>
          </cell>
          <cell r="N3385">
            <v>39819</v>
          </cell>
          <cell r="O3385">
            <v>41614</v>
          </cell>
          <cell r="P3385">
            <v>40329</v>
          </cell>
          <cell r="Q3385">
            <v>20000000</v>
          </cell>
          <cell r="R3385">
            <v>56</v>
          </cell>
          <cell r="S3385" t="str">
            <v>IR_SWAP.CAD</v>
          </cell>
          <cell r="T3385" t="str">
            <v>IR_SWAP.CAD</v>
          </cell>
          <cell r="U3385" t="str">
            <v>Float</v>
          </cell>
          <cell r="V3385" t="str">
            <v>Receive</v>
          </cell>
          <cell r="W3385" t="str">
            <v>Act/365 Fixed</v>
          </cell>
          <cell r="X3385">
            <v>0</v>
          </cell>
          <cell r="Y3385" t="str">
            <v>Full Spread</v>
          </cell>
          <cell r="Z3385">
            <v>30</v>
          </cell>
          <cell r="AA3385">
            <v>0</v>
          </cell>
          <cell r="AB3385" t="str">
            <v>CAD</v>
          </cell>
          <cell r="AC3385">
            <v>1</v>
          </cell>
          <cell r="AD3385">
            <v>4.023533E-2</v>
          </cell>
          <cell r="AE3385" t="str">
            <v>Unknown</v>
          </cell>
          <cell r="AF3385">
            <v>41554</v>
          </cell>
          <cell r="AG3385">
            <v>41523</v>
          </cell>
          <cell r="AH3385">
            <v>41554</v>
          </cell>
          <cell r="AI3385" t="str">
            <v>Sep-13-Oct-13</v>
          </cell>
          <cell r="AJ3385">
            <v>0.91679630999999995</v>
          </cell>
          <cell r="AK3385">
            <v>41548</v>
          </cell>
          <cell r="AL3385">
            <v>3.8836000000000002E-2</v>
          </cell>
          <cell r="AM3385">
            <v>6</v>
          </cell>
          <cell r="AN3385">
            <v>365</v>
          </cell>
          <cell r="AO3385" t="str">
            <v>No</v>
          </cell>
          <cell r="AP3385">
            <v>0</v>
          </cell>
          <cell r="AQ3385">
            <v>11705.65490451</v>
          </cell>
          <cell r="AR3385">
            <v>0</v>
          </cell>
          <cell r="AS3385">
            <v>11705.65490451</v>
          </cell>
          <cell r="AT3385">
            <v>0</v>
          </cell>
          <cell r="AU3385">
            <v>0</v>
          </cell>
          <cell r="AV3385">
            <v>12767.99959804</v>
          </cell>
          <cell r="AW3385">
            <v>0</v>
          </cell>
          <cell r="AX3385">
            <v>12767.99959804</v>
          </cell>
          <cell r="AY3385">
            <v>0</v>
          </cell>
          <cell r="AZ3385">
            <v>0</v>
          </cell>
          <cell r="BA3385">
            <v>0</v>
          </cell>
          <cell r="BB3385">
            <v>0</v>
          </cell>
          <cell r="BC3385">
            <v>0</v>
          </cell>
          <cell r="BD3385">
            <v>0</v>
          </cell>
          <cell r="BE3385">
            <v>0</v>
          </cell>
          <cell r="BF3385">
            <v>0</v>
          </cell>
          <cell r="BG3385" t="str">
            <v>USD</v>
          </cell>
          <cell r="BH3385" t="str">
            <v>Upfront</v>
          </cell>
          <cell r="BI3385">
            <v>0.95831337000000005</v>
          </cell>
          <cell r="BJ3385">
            <v>1.0435000000000001</v>
          </cell>
          <cell r="BK3385">
            <v>1.2843</v>
          </cell>
          <cell r="BL3385">
            <v>1.2307618600000001</v>
          </cell>
          <cell r="BM3385">
            <v>31</v>
          </cell>
          <cell r="BN3385">
            <v>11705.65490451</v>
          </cell>
          <cell r="BO3385">
            <v>12767.99959804</v>
          </cell>
          <cell r="BP3385">
            <v>11705.65490451</v>
          </cell>
          <cell r="BQ3385">
            <v>12767.99959804</v>
          </cell>
          <cell r="BR3385" t="str">
            <v>CAD</v>
          </cell>
          <cell r="BS3385" t="str">
            <v>IR-Swap</v>
          </cell>
          <cell r="BT3385" t="str">
            <v>Cashflow Hedge</v>
          </cell>
          <cell r="BU3385" t="str">
            <v>Effective</v>
          </cell>
          <cell r="BV3385" t="str">
            <v>Level 2</v>
          </cell>
          <cell r="BW3385" t="str">
            <v>A</v>
          </cell>
          <cell r="BX3385">
            <v>20000000</v>
          </cell>
          <cell r="BY3385" t="str">
            <v>Long-Term</v>
          </cell>
          <cell r="BZ3385" t="str">
            <v>IR-SwapCashflow Hedge</v>
          </cell>
          <cell r="CA3385" t="str">
            <v>EI_LECashflow HedgeEffective</v>
          </cell>
          <cell r="CB3385" t="str">
            <v>EI_LEESWP0123</v>
          </cell>
          <cell r="CC3385">
            <v>1</v>
          </cell>
          <cell r="CD3385">
            <v>20000000</v>
          </cell>
          <cell r="CE3385">
            <v>20000000</v>
          </cell>
          <cell r="CF3385">
            <v>11217.685581705797</v>
          </cell>
          <cell r="CG3385">
            <v>11705.65490451</v>
          </cell>
        </row>
        <row r="3386">
          <cell r="E3386" t="str">
            <v>ESWP0123</v>
          </cell>
          <cell r="F3386" t="str">
            <v>CORPORATE IR LOB</v>
          </cell>
          <cell r="G3386" t="str">
            <v>EI_LE</v>
          </cell>
          <cell r="H3386" t="str">
            <v>BANK MONTREAL - LE</v>
          </cell>
          <cell r="I3386" t="str">
            <v>Corporate IR</v>
          </cell>
          <cell r="J3386" t="str">
            <v>bhatiap</v>
          </cell>
          <cell r="K3386">
            <v>39800</v>
          </cell>
          <cell r="L3386">
            <v>39804</v>
          </cell>
          <cell r="M3386">
            <v>41614</v>
          </cell>
          <cell r="N3386">
            <v>39819</v>
          </cell>
          <cell r="O3386">
            <v>41614</v>
          </cell>
          <cell r="P3386">
            <v>40329</v>
          </cell>
          <cell r="Q3386">
            <v>20000000</v>
          </cell>
          <cell r="R3386">
            <v>55</v>
          </cell>
          <cell r="S3386" t="str">
            <v>IR_SWAP.CAD</v>
          </cell>
          <cell r="T3386" t="str">
            <v>IR_SWAP.CAD</v>
          </cell>
          <cell r="U3386" t="str">
            <v>Float</v>
          </cell>
          <cell r="V3386" t="str">
            <v>Receive</v>
          </cell>
          <cell r="W3386" t="str">
            <v>Act/365 Fixed</v>
          </cell>
          <cell r="X3386">
            <v>0</v>
          </cell>
          <cell r="Y3386" t="str">
            <v>Full Spread</v>
          </cell>
          <cell r="Z3386">
            <v>30</v>
          </cell>
          <cell r="AA3386">
            <v>0</v>
          </cell>
          <cell r="AB3386" t="str">
            <v>CAD</v>
          </cell>
          <cell r="AC3386">
            <v>1</v>
          </cell>
          <cell r="AD3386">
            <v>4.023533E-2</v>
          </cell>
          <cell r="AE3386" t="str">
            <v>Unknown</v>
          </cell>
          <cell r="AF3386">
            <v>41523</v>
          </cell>
          <cell r="AG3386">
            <v>41492</v>
          </cell>
          <cell r="AH3386">
            <v>41523</v>
          </cell>
          <cell r="AI3386" t="str">
            <v>Aug-13-Sep-13</v>
          </cell>
          <cell r="AJ3386">
            <v>0.91982027</v>
          </cell>
          <cell r="AK3386">
            <v>41518</v>
          </cell>
          <cell r="AL3386">
            <v>3.8836000000000002E-2</v>
          </cell>
          <cell r="AM3386">
            <v>5</v>
          </cell>
          <cell r="AN3386">
            <v>365</v>
          </cell>
          <cell r="AO3386" t="str">
            <v>No</v>
          </cell>
          <cell r="AP3386">
            <v>0</v>
          </cell>
          <cell r="AQ3386">
            <v>9786.8873628599995</v>
          </cell>
          <cell r="AR3386">
            <v>0</v>
          </cell>
          <cell r="AS3386">
            <v>9786.8873628599995</v>
          </cell>
          <cell r="AT3386">
            <v>0</v>
          </cell>
          <cell r="AU3386">
            <v>0</v>
          </cell>
          <cell r="AV3386">
            <v>10639.999665040001</v>
          </cell>
          <cell r="AW3386">
            <v>0</v>
          </cell>
          <cell r="AX3386">
            <v>10639.999665040001</v>
          </cell>
          <cell r="AY3386">
            <v>0</v>
          </cell>
          <cell r="AZ3386">
            <v>0</v>
          </cell>
          <cell r="BA3386">
            <v>0</v>
          </cell>
          <cell r="BB3386">
            <v>0</v>
          </cell>
          <cell r="BC3386">
            <v>0</v>
          </cell>
          <cell r="BD3386">
            <v>0</v>
          </cell>
          <cell r="BE3386">
            <v>0</v>
          </cell>
          <cell r="BF3386">
            <v>0</v>
          </cell>
          <cell r="BG3386" t="str">
            <v>USD</v>
          </cell>
          <cell r="BH3386" t="str">
            <v>Upfront</v>
          </cell>
          <cell r="BI3386">
            <v>0.95831337000000005</v>
          </cell>
          <cell r="BJ3386">
            <v>1.0435000000000001</v>
          </cell>
          <cell r="BK3386">
            <v>1.2843</v>
          </cell>
          <cell r="BL3386">
            <v>1.2307618600000001</v>
          </cell>
          <cell r="BM3386">
            <v>31</v>
          </cell>
          <cell r="BN3386">
            <v>9786.8873628599995</v>
          </cell>
          <cell r="BO3386">
            <v>10639.999665040001</v>
          </cell>
          <cell r="BP3386">
            <v>9786.8873628599995</v>
          </cell>
          <cell r="BQ3386">
            <v>10639.999665040001</v>
          </cell>
          <cell r="BR3386" t="str">
            <v>CAD</v>
          </cell>
          <cell r="BS3386" t="str">
            <v>IR-Swap</v>
          </cell>
          <cell r="BT3386" t="str">
            <v>Cashflow Hedge</v>
          </cell>
          <cell r="BU3386" t="str">
            <v>Effective</v>
          </cell>
          <cell r="BV3386" t="str">
            <v>Level 2</v>
          </cell>
          <cell r="BW3386" t="str">
            <v>A</v>
          </cell>
          <cell r="BX3386">
            <v>20000000</v>
          </cell>
          <cell r="BY3386" t="str">
            <v>Long-Term</v>
          </cell>
          <cell r="BZ3386" t="str">
            <v>IR-SwapCashflow Hedge</v>
          </cell>
          <cell r="CA3386" t="str">
            <v>EI_LECashflow HedgeEffective</v>
          </cell>
          <cell r="CB3386" t="str">
            <v>EI_LEESWP0123</v>
          </cell>
          <cell r="CC3386">
            <v>1</v>
          </cell>
          <cell r="CD3386">
            <v>20000000</v>
          </cell>
          <cell r="CE3386">
            <v>20000000</v>
          </cell>
          <cell r="CF3386">
            <v>9378.9049955534247</v>
          </cell>
          <cell r="CG3386">
            <v>9786.8873628599995</v>
          </cell>
        </row>
        <row r="3387">
          <cell r="E3387" t="str">
            <v>ESWP0123</v>
          </cell>
          <cell r="F3387" t="str">
            <v>CORPORATE IR LOB</v>
          </cell>
          <cell r="G3387" t="str">
            <v>EI_LE</v>
          </cell>
          <cell r="H3387" t="str">
            <v>BANK MONTREAL - LE</v>
          </cell>
          <cell r="I3387" t="str">
            <v>Corporate IR</v>
          </cell>
          <cell r="J3387" t="str">
            <v>bhatiap</v>
          </cell>
          <cell r="K3387">
            <v>39800</v>
          </cell>
          <cell r="L3387">
            <v>39804</v>
          </cell>
          <cell r="M3387">
            <v>41614</v>
          </cell>
          <cell r="N3387">
            <v>39819</v>
          </cell>
          <cell r="O3387">
            <v>41614</v>
          </cell>
          <cell r="P3387">
            <v>40329</v>
          </cell>
          <cell r="Q3387">
            <v>20000000</v>
          </cell>
          <cell r="R3387">
            <v>57</v>
          </cell>
          <cell r="S3387" t="str">
            <v>IR_SWAP.CAD</v>
          </cell>
          <cell r="T3387" t="str">
            <v>IR_SWAP.CAD</v>
          </cell>
          <cell r="U3387" t="str">
            <v>Float</v>
          </cell>
          <cell r="V3387" t="str">
            <v>Receive</v>
          </cell>
          <cell r="W3387" t="str">
            <v>Act/365 Fixed</v>
          </cell>
          <cell r="X3387">
            <v>0</v>
          </cell>
          <cell r="Y3387" t="str">
            <v>Full Spread</v>
          </cell>
          <cell r="Z3387">
            <v>30</v>
          </cell>
          <cell r="AA3387">
            <v>0</v>
          </cell>
          <cell r="AB3387" t="str">
            <v>CAD</v>
          </cell>
          <cell r="AC3387">
            <v>1</v>
          </cell>
          <cell r="AD3387">
            <v>4.0233119999999997E-2</v>
          </cell>
          <cell r="AE3387" t="str">
            <v>Unknown</v>
          </cell>
          <cell r="AF3387">
            <v>41584</v>
          </cell>
          <cell r="AG3387">
            <v>41554</v>
          </cell>
          <cell r="AH3387">
            <v>41584</v>
          </cell>
          <cell r="AI3387" t="str">
            <v>Oct-13-Nov-13</v>
          </cell>
          <cell r="AJ3387">
            <v>0.91387936000000003</v>
          </cell>
          <cell r="AK3387">
            <v>41579</v>
          </cell>
          <cell r="AL3387">
            <v>3.8833939999999997E-2</v>
          </cell>
          <cell r="AM3387">
            <v>5</v>
          </cell>
          <cell r="AN3387">
            <v>365</v>
          </cell>
          <cell r="AO3387" t="str">
            <v>No</v>
          </cell>
          <cell r="AP3387">
            <v>0</v>
          </cell>
          <cell r="AQ3387">
            <v>9723.1593832100007</v>
          </cell>
          <cell r="AR3387">
            <v>0</v>
          </cell>
          <cell r="AS3387">
            <v>9723.1593832100007</v>
          </cell>
          <cell r="AT3387">
            <v>0</v>
          </cell>
          <cell r="AU3387">
            <v>0</v>
          </cell>
          <cell r="AV3387">
            <v>10639.43425842</v>
          </cell>
          <cell r="AW3387">
            <v>0</v>
          </cell>
          <cell r="AX3387">
            <v>10639.43425842</v>
          </cell>
          <cell r="AY3387">
            <v>0</v>
          </cell>
          <cell r="AZ3387">
            <v>0</v>
          </cell>
          <cell r="BA3387">
            <v>0</v>
          </cell>
          <cell r="BB3387">
            <v>0</v>
          </cell>
          <cell r="BC3387">
            <v>0</v>
          </cell>
          <cell r="BD3387">
            <v>0</v>
          </cell>
          <cell r="BE3387">
            <v>0</v>
          </cell>
          <cell r="BF3387">
            <v>0</v>
          </cell>
          <cell r="BG3387" t="str">
            <v>USD</v>
          </cell>
          <cell r="BH3387" t="str">
            <v>Upfront</v>
          </cell>
          <cell r="BI3387">
            <v>0.95831337000000005</v>
          </cell>
          <cell r="BJ3387">
            <v>1.0435000000000001</v>
          </cell>
          <cell r="BK3387">
            <v>1.2843</v>
          </cell>
          <cell r="BL3387">
            <v>1.2307618600000001</v>
          </cell>
          <cell r="BM3387">
            <v>30</v>
          </cell>
          <cell r="BN3387">
            <v>9723.1593832100007</v>
          </cell>
          <cell r="BO3387">
            <v>10639.43425842</v>
          </cell>
          <cell r="BP3387">
            <v>9723.1593832100007</v>
          </cell>
          <cell r="BQ3387">
            <v>10639.43425842</v>
          </cell>
          <cell r="BR3387" t="str">
            <v>CAD</v>
          </cell>
          <cell r="BS3387" t="str">
            <v>IR-Swap</v>
          </cell>
          <cell r="BT3387" t="str">
            <v>Cashflow Hedge</v>
          </cell>
          <cell r="BU3387" t="str">
            <v>Effective</v>
          </cell>
          <cell r="BV3387" t="str">
            <v>Level 2</v>
          </cell>
          <cell r="BW3387" t="str">
            <v>A</v>
          </cell>
          <cell r="BX3387">
            <v>20000000</v>
          </cell>
          <cell r="BY3387" t="str">
            <v>Long-Term</v>
          </cell>
          <cell r="BZ3387" t="str">
            <v>IR-SwapCashflow Hedge</v>
          </cell>
          <cell r="CA3387" t="str">
            <v>EI_LECashflow HedgeEffective</v>
          </cell>
          <cell r="CB3387" t="str">
            <v>EI_LEESWP0123</v>
          </cell>
          <cell r="CC3387">
            <v>1</v>
          </cell>
          <cell r="CD3387">
            <v>20000000</v>
          </cell>
          <cell r="CE3387">
            <v>20000000</v>
          </cell>
          <cell r="CF3387">
            <v>9317.8336207091525</v>
          </cell>
          <cell r="CG3387">
            <v>9723.1593832100007</v>
          </cell>
        </row>
        <row r="3388">
          <cell r="E3388" t="str">
            <v>ESWP0123</v>
          </cell>
          <cell r="F3388" t="str">
            <v>CORPORATE IR LOB</v>
          </cell>
          <cell r="G3388" t="str">
            <v>EI_LE</v>
          </cell>
          <cell r="H3388" t="str">
            <v>BANK MONTREAL - LE</v>
          </cell>
          <cell r="I3388" t="str">
            <v>Corporate IR</v>
          </cell>
          <cell r="J3388" t="str">
            <v>bhatiap</v>
          </cell>
          <cell r="K3388">
            <v>39800</v>
          </cell>
          <cell r="L3388">
            <v>39804</v>
          </cell>
          <cell r="M3388">
            <v>41614</v>
          </cell>
          <cell r="N3388">
            <v>39819</v>
          </cell>
          <cell r="O3388">
            <v>41614</v>
          </cell>
          <cell r="P3388">
            <v>40329</v>
          </cell>
          <cell r="Q3388">
            <v>20000000</v>
          </cell>
          <cell r="R3388">
            <v>57</v>
          </cell>
          <cell r="S3388" t="str">
            <v>IR_SWAP.CAD</v>
          </cell>
          <cell r="T3388" t="str">
            <v>IR_SWAP.CAD</v>
          </cell>
          <cell r="U3388" t="str">
            <v>Float</v>
          </cell>
          <cell r="V3388" t="str">
            <v>Receive</v>
          </cell>
          <cell r="W3388" t="str">
            <v>Act/365 Fixed</v>
          </cell>
          <cell r="X3388">
            <v>0</v>
          </cell>
          <cell r="Y3388" t="str">
            <v>Full Spread</v>
          </cell>
          <cell r="Z3388">
            <v>30</v>
          </cell>
          <cell r="AA3388">
            <v>0</v>
          </cell>
          <cell r="AB3388" t="str">
            <v>CAD</v>
          </cell>
          <cell r="AC3388">
            <v>1</v>
          </cell>
          <cell r="AD3388">
            <v>4.0233119999999997E-2</v>
          </cell>
          <cell r="AE3388" t="str">
            <v>Unknown</v>
          </cell>
          <cell r="AF3388">
            <v>41584</v>
          </cell>
          <cell r="AG3388">
            <v>41554</v>
          </cell>
          <cell r="AH3388">
            <v>41584</v>
          </cell>
          <cell r="AI3388" t="str">
            <v>Oct-13-Nov-13</v>
          </cell>
          <cell r="AJ3388">
            <v>0.91387936000000003</v>
          </cell>
          <cell r="AK3388">
            <v>41548</v>
          </cell>
          <cell r="AL3388">
            <v>3.8833939999999997E-2</v>
          </cell>
          <cell r="AM3388">
            <v>25</v>
          </cell>
          <cell r="AN3388">
            <v>365</v>
          </cell>
          <cell r="AO3388" t="str">
            <v>No</v>
          </cell>
          <cell r="AP3388">
            <v>58338.960365539999</v>
          </cell>
          <cell r="AQ3388">
            <v>48615.796916070001</v>
          </cell>
          <cell r="AR3388">
            <v>58338.960365539999</v>
          </cell>
          <cell r="AS3388">
            <v>48615.796916070001</v>
          </cell>
          <cell r="AT3388">
            <v>63836.61</v>
          </cell>
          <cell r="AU3388">
            <v>63836.61</v>
          </cell>
          <cell r="AV3388">
            <v>53197.171292120001</v>
          </cell>
          <cell r="AW3388">
            <v>63836.61</v>
          </cell>
          <cell r="AX3388">
            <v>53197.171292120001</v>
          </cell>
          <cell r="AY3388">
            <v>0</v>
          </cell>
          <cell r="AZ3388">
            <v>0</v>
          </cell>
          <cell r="BA3388">
            <v>0</v>
          </cell>
          <cell r="BB3388">
            <v>0</v>
          </cell>
          <cell r="BC3388">
            <v>0</v>
          </cell>
          <cell r="BD3388">
            <v>0</v>
          </cell>
          <cell r="BE3388">
            <v>0</v>
          </cell>
          <cell r="BF3388">
            <v>0</v>
          </cell>
          <cell r="BG3388" t="str">
            <v>USD</v>
          </cell>
          <cell r="BH3388" t="str">
            <v>Upfront</v>
          </cell>
          <cell r="BI3388">
            <v>0.95831337000000005</v>
          </cell>
          <cell r="BJ3388">
            <v>1.0435000000000001</v>
          </cell>
          <cell r="BK3388">
            <v>1.2843</v>
          </cell>
          <cell r="BL3388">
            <v>1.2307618600000001</v>
          </cell>
          <cell r="BM3388">
            <v>30</v>
          </cell>
          <cell r="BN3388">
            <v>48615.796916070001</v>
          </cell>
          <cell r="BO3388">
            <v>53197.171292120001</v>
          </cell>
          <cell r="BP3388">
            <v>48615.796916070001</v>
          </cell>
          <cell r="BQ3388">
            <v>53197.171292120001</v>
          </cell>
          <cell r="BR3388" t="str">
            <v>CAD</v>
          </cell>
          <cell r="BS3388" t="str">
            <v>IR-Swap</v>
          </cell>
          <cell r="BT3388" t="str">
            <v>Cashflow Hedge</v>
          </cell>
          <cell r="BU3388" t="str">
            <v>Effective</v>
          </cell>
          <cell r="BV3388" t="str">
            <v>Level 2</v>
          </cell>
          <cell r="BW3388" t="str">
            <v>A</v>
          </cell>
          <cell r="BX3388">
            <v>20000000</v>
          </cell>
          <cell r="BY3388" t="str">
            <v>Long-Term</v>
          </cell>
          <cell r="BZ3388" t="str">
            <v>IR-SwapCashflow Hedge</v>
          </cell>
          <cell r="CA3388" t="str">
            <v>EI_LECashflow HedgeEffective</v>
          </cell>
          <cell r="CB3388" t="str">
            <v>EI_LEESWP0123</v>
          </cell>
          <cell r="CC3388">
            <v>1</v>
          </cell>
          <cell r="CD3388">
            <v>20000000</v>
          </cell>
          <cell r="CE3388">
            <v>20000000</v>
          </cell>
          <cell r="CF3388">
            <v>46589.168103564924</v>
          </cell>
          <cell r="CG3388">
            <v>48615.796916070001</v>
          </cell>
        </row>
        <row r="3389">
          <cell r="E3389" t="str">
            <v>ESWP0123</v>
          </cell>
          <cell r="F3389" t="str">
            <v>CORPORATE IR LOB</v>
          </cell>
          <cell r="G3389" t="str">
            <v>EI_LE</v>
          </cell>
          <cell r="H3389" t="str">
            <v>BANK MONTREAL - LE</v>
          </cell>
          <cell r="I3389" t="str">
            <v>Corporate IR</v>
          </cell>
          <cell r="J3389" t="str">
            <v>bhatiap</v>
          </cell>
          <cell r="K3389">
            <v>39800</v>
          </cell>
          <cell r="L3389">
            <v>39804</v>
          </cell>
          <cell r="M3389">
            <v>41614</v>
          </cell>
          <cell r="N3389">
            <v>39819</v>
          </cell>
          <cell r="O3389">
            <v>41614</v>
          </cell>
          <cell r="P3389">
            <v>40329</v>
          </cell>
          <cell r="Q3389">
            <v>20000000</v>
          </cell>
          <cell r="R3389">
            <v>58</v>
          </cell>
          <cell r="S3389" t="str">
            <v>IR_SWAP.CAD</v>
          </cell>
          <cell r="T3389" t="str">
            <v>IR_SWAP.CAD</v>
          </cell>
          <cell r="U3389" t="str">
            <v>Float</v>
          </cell>
          <cell r="V3389" t="str">
            <v>Receive</v>
          </cell>
          <cell r="W3389" t="str">
            <v>Act/365 Fixed</v>
          </cell>
          <cell r="X3389">
            <v>0</v>
          </cell>
          <cell r="Y3389" t="str">
            <v>Full Spread</v>
          </cell>
          <cell r="Z3389">
            <v>30</v>
          </cell>
          <cell r="AA3389">
            <v>0</v>
          </cell>
          <cell r="AB3389" t="str">
            <v>CAD</v>
          </cell>
          <cell r="AC3389">
            <v>1</v>
          </cell>
          <cell r="AD3389">
            <v>4.0233119999999997E-2</v>
          </cell>
          <cell r="AE3389" t="str">
            <v>Unknown</v>
          </cell>
          <cell r="AF3389">
            <v>41614</v>
          </cell>
          <cell r="AG3389">
            <v>41584</v>
          </cell>
          <cell r="AH3389">
            <v>41614</v>
          </cell>
          <cell r="AI3389" t="str">
            <v>Nov-13-Dec-13</v>
          </cell>
          <cell r="AJ3389">
            <v>0.91097169</v>
          </cell>
          <cell r="AK3389">
            <v>41609</v>
          </cell>
          <cell r="AL3389">
            <v>3.8833939999999997E-2</v>
          </cell>
          <cell r="AM3389">
            <v>5</v>
          </cell>
          <cell r="AN3389">
            <v>365</v>
          </cell>
          <cell r="AO3389" t="str">
            <v>No</v>
          </cell>
          <cell r="AP3389">
            <v>0</v>
          </cell>
          <cell r="AQ3389">
            <v>9692.2234509499995</v>
          </cell>
          <cell r="AR3389">
            <v>0</v>
          </cell>
          <cell r="AS3389">
            <v>9692.2234509499995</v>
          </cell>
          <cell r="AT3389">
            <v>0</v>
          </cell>
          <cell r="AU3389">
            <v>0</v>
          </cell>
          <cell r="AV3389">
            <v>10639.434258429999</v>
          </cell>
          <cell r="AW3389">
            <v>0</v>
          </cell>
          <cell r="AX3389">
            <v>10639.434258429999</v>
          </cell>
          <cell r="AY3389">
            <v>0</v>
          </cell>
          <cell r="AZ3389">
            <v>0</v>
          </cell>
          <cell r="BA3389">
            <v>0</v>
          </cell>
          <cell r="BB3389">
            <v>0</v>
          </cell>
          <cell r="BC3389">
            <v>0</v>
          </cell>
          <cell r="BD3389">
            <v>0</v>
          </cell>
          <cell r="BE3389">
            <v>0</v>
          </cell>
          <cell r="BF3389">
            <v>0</v>
          </cell>
          <cell r="BG3389" t="str">
            <v>USD</v>
          </cell>
          <cell r="BH3389" t="str">
            <v>Upfront</v>
          </cell>
          <cell r="BI3389">
            <v>0.95831337000000005</v>
          </cell>
          <cell r="BJ3389">
            <v>1.0435000000000001</v>
          </cell>
          <cell r="BK3389">
            <v>1.2843</v>
          </cell>
          <cell r="BL3389">
            <v>1.2307618600000001</v>
          </cell>
          <cell r="BM3389">
            <v>30</v>
          </cell>
          <cell r="BN3389">
            <v>9692.2234509499995</v>
          </cell>
          <cell r="BO3389">
            <v>10639.434258429999</v>
          </cell>
          <cell r="BP3389">
            <v>9692.2234509499995</v>
          </cell>
          <cell r="BQ3389">
            <v>10639.434258429999</v>
          </cell>
          <cell r="BR3389" t="str">
            <v>CAD</v>
          </cell>
          <cell r="BS3389" t="str">
            <v>IR-Swap</v>
          </cell>
          <cell r="BT3389" t="str">
            <v>Cashflow Hedge</v>
          </cell>
          <cell r="BU3389" t="str">
            <v>Effective</v>
          </cell>
          <cell r="BV3389" t="str">
            <v>Level 2</v>
          </cell>
          <cell r="BW3389" t="str">
            <v>A</v>
          </cell>
          <cell r="BX3389">
            <v>20000000</v>
          </cell>
          <cell r="BY3389" t="str">
            <v>Long-Term</v>
          </cell>
          <cell r="BZ3389" t="str">
            <v>IR-SwapCashflow Hedge</v>
          </cell>
          <cell r="CA3389" t="str">
            <v>EI_LECashflow HedgeEffective</v>
          </cell>
          <cell r="CB3389" t="str">
            <v>EI_LEESWP0123</v>
          </cell>
          <cell r="CC3389">
            <v>1</v>
          </cell>
          <cell r="CD3389">
            <v>20000000</v>
          </cell>
          <cell r="CE3389">
            <v>20000000</v>
          </cell>
          <cell r="CF3389">
            <v>9288.1873032582644</v>
          </cell>
          <cell r="CG3389">
            <v>9692.2234509499995</v>
          </cell>
        </row>
        <row r="3390">
          <cell r="E3390" t="str">
            <v>ESWP0123</v>
          </cell>
          <cell r="F3390" t="str">
            <v>CORPORATE IR LOB</v>
          </cell>
          <cell r="G3390" t="str">
            <v>EI_LE</v>
          </cell>
          <cell r="H3390" t="str">
            <v>BANK MONTREAL - LE</v>
          </cell>
          <cell r="I3390" t="str">
            <v>Corporate IR</v>
          </cell>
          <cell r="J3390" t="str">
            <v>bhatiap</v>
          </cell>
          <cell r="K3390">
            <v>39800</v>
          </cell>
          <cell r="L3390">
            <v>39804</v>
          </cell>
          <cell r="M3390">
            <v>41614</v>
          </cell>
          <cell r="N3390">
            <v>39819</v>
          </cell>
          <cell r="O3390">
            <v>41614</v>
          </cell>
          <cell r="P3390">
            <v>40329</v>
          </cell>
          <cell r="Q3390">
            <v>20000000</v>
          </cell>
          <cell r="R3390">
            <v>16</v>
          </cell>
          <cell r="S3390" t="str">
            <v>IR_SWAP.CAD</v>
          </cell>
          <cell r="T3390" t="str">
            <v>IR_SWAP.CAD</v>
          </cell>
          <cell r="U3390" t="str">
            <v>Float</v>
          </cell>
          <cell r="V3390" t="str">
            <v>Receive</v>
          </cell>
          <cell r="W3390" t="str">
            <v>Act/365 Fixed</v>
          </cell>
          <cell r="X3390">
            <v>0</v>
          </cell>
          <cell r="Y3390" t="str">
            <v>Full Spread</v>
          </cell>
          <cell r="Z3390">
            <v>30</v>
          </cell>
          <cell r="AA3390">
            <v>0</v>
          </cell>
          <cell r="AB3390" t="str">
            <v>CAD</v>
          </cell>
          <cell r="AC3390">
            <v>1</v>
          </cell>
          <cell r="AD3390">
            <v>4.8713999999999997E-3</v>
          </cell>
          <cell r="AE3390" t="str">
            <v>Known</v>
          </cell>
          <cell r="AF3390">
            <v>40336</v>
          </cell>
          <cell r="AG3390">
            <v>40304</v>
          </cell>
          <cell r="AH3390">
            <v>40336</v>
          </cell>
          <cell r="AI3390" t="str">
            <v>May-10-Jun-10</v>
          </cell>
          <cell r="AJ3390">
            <v>0.99989134999999996</v>
          </cell>
          <cell r="AK3390">
            <v>40299</v>
          </cell>
          <cell r="AL3390">
            <v>4.8713999999999997E-3</v>
          </cell>
          <cell r="AM3390">
            <v>26</v>
          </cell>
          <cell r="AN3390">
            <v>365</v>
          </cell>
          <cell r="AO3390" t="str">
            <v>No</v>
          </cell>
          <cell r="AP3390">
            <v>8540.7019870099994</v>
          </cell>
          <cell r="AQ3390">
            <v>6939.32270152</v>
          </cell>
          <cell r="AR3390">
            <v>8540.7019870099994</v>
          </cell>
          <cell r="AS3390">
            <v>6939.32270152</v>
          </cell>
          <cell r="AT3390">
            <v>8541.6299999999992</v>
          </cell>
          <cell r="AU3390">
            <v>8541.6299999999992</v>
          </cell>
          <cell r="AV3390">
            <v>6940.0767123300002</v>
          </cell>
          <cell r="AW3390">
            <v>8541.6299999999992</v>
          </cell>
          <cell r="AX3390">
            <v>6940.0767123300002</v>
          </cell>
          <cell r="AY3390">
            <v>6673.1484375</v>
          </cell>
          <cell r="AZ3390">
            <v>6673.1484375</v>
          </cell>
          <cell r="BA3390">
            <v>0</v>
          </cell>
          <cell r="BB3390">
            <v>0</v>
          </cell>
          <cell r="BC3390">
            <v>0</v>
          </cell>
          <cell r="BD3390">
            <v>0</v>
          </cell>
          <cell r="BE3390">
            <v>0</v>
          </cell>
          <cell r="BF3390">
            <v>0</v>
          </cell>
          <cell r="BG3390" t="str">
            <v>USD</v>
          </cell>
          <cell r="BH3390" t="str">
            <v>Upfront</v>
          </cell>
          <cell r="BI3390">
            <v>0.95831337000000005</v>
          </cell>
          <cell r="BJ3390">
            <v>1.0435000000000001</v>
          </cell>
          <cell r="BK3390">
            <v>1.2843</v>
          </cell>
          <cell r="BL3390">
            <v>1.2307618600000001</v>
          </cell>
          <cell r="BM3390">
            <v>32</v>
          </cell>
          <cell r="BN3390">
            <v>6939.32270152</v>
          </cell>
          <cell r="BO3390">
            <v>6940.0767123300002</v>
          </cell>
          <cell r="BP3390">
            <v>6939.32270152</v>
          </cell>
          <cell r="BQ3390">
            <v>6940.0767123300002</v>
          </cell>
          <cell r="BR3390" t="str">
            <v>CAD</v>
          </cell>
          <cell r="BS3390" t="str">
            <v>IR-Swap</v>
          </cell>
          <cell r="BT3390" t="str">
            <v>Cashflow Hedge</v>
          </cell>
          <cell r="BU3390" t="str">
            <v>Effective</v>
          </cell>
          <cell r="BV3390" t="str">
            <v>Level 2</v>
          </cell>
          <cell r="BW3390" t="str">
            <v>A</v>
          </cell>
          <cell r="BX3390">
            <v>20000000</v>
          </cell>
          <cell r="BY3390" t="str">
            <v>Short-Term</v>
          </cell>
          <cell r="BZ3390" t="str">
            <v>IR-SwapCashflow Hedge</v>
          </cell>
          <cell r="CA3390" t="str">
            <v>EI_LECashflow HedgeEffective</v>
          </cell>
          <cell r="CB3390" t="str">
            <v>EI_LEESWP0123</v>
          </cell>
          <cell r="CC3390">
            <v>1</v>
          </cell>
          <cell r="CD3390">
            <v>20000000</v>
          </cell>
          <cell r="CE3390">
            <v>20000000</v>
          </cell>
          <cell r="CF3390">
            <v>0</v>
          </cell>
          <cell r="CG3390">
            <v>0</v>
          </cell>
        </row>
        <row r="3391">
          <cell r="E3391" t="str">
            <v>ESWP0123</v>
          </cell>
          <cell r="F3391" t="str">
            <v>CORPORATE IR LOB</v>
          </cell>
          <cell r="G3391" t="str">
            <v>EI_LE</v>
          </cell>
          <cell r="H3391" t="str">
            <v>BANK MONTREAL - LE</v>
          </cell>
          <cell r="I3391" t="str">
            <v>Corporate IR</v>
          </cell>
          <cell r="J3391" t="str">
            <v>bhatiap</v>
          </cell>
          <cell r="K3391">
            <v>39800</v>
          </cell>
          <cell r="L3391">
            <v>39804</v>
          </cell>
          <cell r="M3391">
            <v>41614</v>
          </cell>
          <cell r="N3391">
            <v>39819</v>
          </cell>
          <cell r="O3391">
            <v>41614</v>
          </cell>
          <cell r="P3391">
            <v>40329</v>
          </cell>
          <cell r="Q3391">
            <v>20000000</v>
          </cell>
          <cell r="R3391">
            <v>58</v>
          </cell>
          <cell r="S3391" t="str">
            <v>IR_SWAP.CAD</v>
          </cell>
          <cell r="T3391" t="str">
            <v>IR_SWAP.CAD</v>
          </cell>
          <cell r="U3391" t="str">
            <v>Float</v>
          </cell>
          <cell r="V3391" t="str">
            <v>Receive</v>
          </cell>
          <cell r="W3391" t="str">
            <v>Act/365 Fixed</v>
          </cell>
          <cell r="X3391">
            <v>0</v>
          </cell>
          <cell r="Y3391" t="str">
            <v>Full Spread</v>
          </cell>
          <cell r="Z3391">
            <v>30</v>
          </cell>
          <cell r="AA3391">
            <v>0</v>
          </cell>
          <cell r="AB3391" t="str">
            <v>CAD</v>
          </cell>
          <cell r="AC3391">
            <v>1</v>
          </cell>
          <cell r="AD3391">
            <v>4.0233119999999997E-2</v>
          </cell>
          <cell r="AE3391" t="str">
            <v>Unknown</v>
          </cell>
          <cell r="AF3391">
            <v>41614</v>
          </cell>
          <cell r="AG3391">
            <v>41584</v>
          </cell>
          <cell r="AH3391">
            <v>41614</v>
          </cell>
          <cell r="AI3391" t="str">
            <v>Nov-13-Dec-13</v>
          </cell>
          <cell r="AJ3391">
            <v>0.91097169</v>
          </cell>
          <cell r="AK3391">
            <v>41579</v>
          </cell>
          <cell r="AL3391">
            <v>3.8833939999999997E-2</v>
          </cell>
          <cell r="AM3391">
            <v>25</v>
          </cell>
          <cell r="AN3391">
            <v>365</v>
          </cell>
          <cell r="AO3391" t="str">
            <v>No</v>
          </cell>
          <cell r="AP3391">
            <v>58153.344759</v>
          </cell>
          <cell r="AQ3391">
            <v>48461.117254730001</v>
          </cell>
          <cell r="AR3391">
            <v>58153.344759</v>
          </cell>
          <cell r="AS3391">
            <v>48461.117254730001</v>
          </cell>
          <cell r="AT3391">
            <v>63836.61</v>
          </cell>
          <cell r="AU3391">
            <v>63836.61</v>
          </cell>
          <cell r="AV3391">
            <v>53197.171292129999</v>
          </cell>
          <cell r="AW3391">
            <v>63836.61</v>
          </cell>
          <cell r="AX3391">
            <v>53197.171292129999</v>
          </cell>
          <cell r="AY3391">
            <v>0</v>
          </cell>
          <cell r="AZ3391">
            <v>0</v>
          </cell>
          <cell r="BA3391">
            <v>0</v>
          </cell>
          <cell r="BB3391">
            <v>0</v>
          </cell>
          <cell r="BC3391">
            <v>0</v>
          </cell>
          <cell r="BD3391">
            <v>0</v>
          </cell>
          <cell r="BE3391">
            <v>0</v>
          </cell>
          <cell r="BF3391">
            <v>0</v>
          </cell>
          <cell r="BG3391" t="str">
            <v>USD</v>
          </cell>
          <cell r="BH3391" t="str">
            <v>Upfront</v>
          </cell>
          <cell r="BI3391">
            <v>0.95831337000000005</v>
          </cell>
          <cell r="BJ3391">
            <v>1.0435000000000001</v>
          </cell>
          <cell r="BK3391">
            <v>1.2843</v>
          </cell>
          <cell r="BL3391">
            <v>1.2307618600000001</v>
          </cell>
          <cell r="BM3391">
            <v>30</v>
          </cell>
          <cell r="BN3391">
            <v>48461.117254730001</v>
          </cell>
          <cell r="BO3391">
            <v>53197.171292129999</v>
          </cell>
          <cell r="BP3391">
            <v>48461.117254730001</v>
          </cell>
          <cell r="BQ3391">
            <v>53197.171292129999</v>
          </cell>
          <cell r="BR3391" t="str">
            <v>CAD</v>
          </cell>
          <cell r="BS3391" t="str">
            <v>IR-Swap</v>
          </cell>
          <cell r="BT3391" t="str">
            <v>Cashflow Hedge</v>
          </cell>
          <cell r="BU3391" t="str">
            <v>Effective</v>
          </cell>
          <cell r="BV3391" t="str">
            <v>Level 2</v>
          </cell>
          <cell r="BW3391" t="str">
            <v>A</v>
          </cell>
          <cell r="BX3391">
            <v>20000000</v>
          </cell>
          <cell r="BY3391" t="str">
            <v>Long-Term</v>
          </cell>
          <cell r="BZ3391" t="str">
            <v>IR-SwapCashflow Hedge</v>
          </cell>
          <cell r="CA3391" t="str">
            <v>EI_LECashflow HedgeEffective</v>
          </cell>
          <cell r="CB3391" t="str">
            <v>EI_LEESWP0123</v>
          </cell>
          <cell r="CC3391">
            <v>1</v>
          </cell>
          <cell r="CD3391">
            <v>20000000</v>
          </cell>
          <cell r="CE3391">
            <v>20000000</v>
          </cell>
          <cell r="CF3391">
            <v>46440.936516272159</v>
          </cell>
          <cell r="CG3391">
            <v>48461.117254730001</v>
          </cell>
        </row>
        <row r="3392">
          <cell r="E3392" t="str">
            <v>ESWP0123</v>
          </cell>
          <cell r="F3392" t="str">
            <v>CORPORATE IR LOB</v>
          </cell>
          <cell r="G3392" t="str">
            <v>EI_LE</v>
          </cell>
          <cell r="H3392" t="str">
            <v>BANK MONTREAL - LE</v>
          </cell>
          <cell r="I3392" t="str">
            <v>Corporate IR</v>
          </cell>
          <cell r="J3392" t="str">
            <v>bhatiap</v>
          </cell>
          <cell r="K3392">
            <v>39800</v>
          </cell>
          <cell r="L3392">
            <v>39804</v>
          </cell>
          <cell r="M3392">
            <v>41614</v>
          </cell>
          <cell r="N3392">
            <v>39819</v>
          </cell>
          <cell r="O3392">
            <v>41614</v>
          </cell>
          <cell r="P3392">
            <v>40329</v>
          </cell>
          <cell r="Q3392">
            <v>20000000</v>
          </cell>
          <cell r="R3392">
            <v>49</v>
          </cell>
          <cell r="S3392" t="str">
            <v>IR_SWAP.CAD</v>
          </cell>
          <cell r="T3392" t="str">
            <v>IR_SWAP.CAD</v>
          </cell>
          <cell r="U3392" t="str">
            <v>Float</v>
          </cell>
          <cell r="V3392" t="str">
            <v>Receive</v>
          </cell>
          <cell r="W3392" t="str">
            <v>Act/365 Fixed</v>
          </cell>
          <cell r="X3392">
            <v>0</v>
          </cell>
          <cell r="Y3392" t="str">
            <v>Full Spread</v>
          </cell>
          <cell r="Z3392">
            <v>30</v>
          </cell>
          <cell r="AA3392">
            <v>0</v>
          </cell>
          <cell r="AB3392" t="str">
            <v>CAD</v>
          </cell>
          <cell r="AC3392">
            <v>1</v>
          </cell>
          <cell r="AD3392">
            <v>3.6038809999999998E-2</v>
          </cell>
          <cell r="AE3392" t="str">
            <v>Unknown</v>
          </cell>
          <cell r="AF3392">
            <v>41339</v>
          </cell>
          <cell r="AG3392">
            <v>41311</v>
          </cell>
          <cell r="AH3392">
            <v>41339</v>
          </cell>
          <cell r="AI3392" t="str">
            <v>Feb-13-Mar-13</v>
          </cell>
          <cell r="AJ3392">
            <v>0.93681449999999999</v>
          </cell>
          <cell r="AK3392">
            <v>41306</v>
          </cell>
          <cell r="AL3392">
            <v>3.35593E-2</v>
          </cell>
          <cell r="AM3392">
            <v>23</v>
          </cell>
          <cell r="AN3392">
            <v>365</v>
          </cell>
          <cell r="AO3392" t="str">
            <v>No</v>
          </cell>
          <cell r="AP3392">
            <v>48234.930058559999</v>
          </cell>
          <cell r="AQ3392">
            <v>39621.553054570002</v>
          </cell>
          <cell r="AR3392">
            <v>48234.930058559999</v>
          </cell>
          <cell r="AS3392">
            <v>39621.553054570002</v>
          </cell>
          <cell r="AT3392">
            <v>51488.24</v>
          </cell>
          <cell r="AU3392">
            <v>51488.24</v>
          </cell>
          <cell r="AV3392">
            <v>42293.91501905</v>
          </cell>
          <cell r="AW3392">
            <v>51488.24</v>
          </cell>
          <cell r="AX3392">
            <v>42293.91501905</v>
          </cell>
          <cell r="AY3392">
            <v>0</v>
          </cell>
          <cell r="AZ3392">
            <v>0</v>
          </cell>
          <cell r="BA3392">
            <v>0</v>
          </cell>
          <cell r="BB3392">
            <v>0</v>
          </cell>
          <cell r="BC3392">
            <v>0</v>
          </cell>
          <cell r="BD3392">
            <v>0</v>
          </cell>
          <cell r="BE3392">
            <v>0</v>
          </cell>
          <cell r="BF3392">
            <v>0</v>
          </cell>
          <cell r="BG3392" t="str">
            <v>USD</v>
          </cell>
          <cell r="BH3392" t="str">
            <v>Upfront</v>
          </cell>
          <cell r="BI3392">
            <v>0.95831337000000005</v>
          </cell>
          <cell r="BJ3392">
            <v>1.0435000000000001</v>
          </cell>
          <cell r="BK3392">
            <v>1.2843</v>
          </cell>
          <cell r="BL3392">
            <v>1.2307618600000001</v>
          </cell>
          <cell r="BM3392">
            <v>28</v>
          </cell>
          <cell r="BN3392">
            <v>39621.553054570002</v>
          </cell>
          <cell r="BO3392">
            <v>42293.91501905</v>
          </cell>
          <cell r="BP3392">
            <v>39621.553054570002</v>
          </cell>
          <cell r="BQ3392">
            <v>42293.91501905</v>
          </cell>
          <cell r="BR3392" t="str">
            <v>CAD</v>
          </cell>
          <cell r="BS3392" t="str">
            <v>IR-Swap</v>
          </cell>
          <cell r="BT3392" t="str">
            <v>Cashflow Hedge</v>
          </cell>
          <cell r="BU3392" t="str">
            <v>Effective</v>
          </cell>
          <cell r="BV3392" t="str">
            <v>Level 2</v>
          </cell>
          <cell r="BW3392" t="str">
            <v>A</v>
          </cell>
          <cell r="BX3392">
            <v>20000000</v>
          </cell>
          <cell r="BY3392" t="str">
            <v>Long-Term</v>
          </cell>
          <cell r="BZ3392" t="str">
            <v>IR-SwapCashflow Hedge</v>
          </cell>
          <cell r="CA3392" t="str">
            <v>EI_LECashflow HedgeEffective</v>
          </cell>
          <cell r="CB3392" t="str">
            <v>EI_LEESWP0123</v>
          </cell>
          <cell r="CC3392">
            <v>1</v>
          </cell>
          <cell r="CD3392">
            <v>20000000</v>
          </cell>
          <cell r="CE3392">
            <v>20000000</v>
          </cell>
          <cell r="CF3392">
            <v>37969.863971796833</v>
          </cell>
          <cell r="CG3392">
            <v>39621.553054570002</v>
          </cell>
        </row>
        <row r="3393">
          <cell r="E3393" t="str">
            <v>ESWP0123</v>
          </cell>
          <cell r="F3393" t="str">
            <v>CORPORATE IR LOB</v>
          </cell>
          <cell r="G3393" t="str">
            <v>EI_LE</v>
          </cell>
          <cell r="H3393" t="str">
            <v>BANK MONTREAL - LE</v>
          </cell>
          <cell r="I3393" t="str">
            <v>Corporate IR</v>
          </cell>
          <cell r="J3393" t="str">
            <v>bhatiap</v>
          </cell>
          <cell r="K3393">
            <v>39800</v>
          </cell>
          <cell r="L3393">
            <v>39804</v>
          </cell>
          <cell r="M3393">
            <v>41614</v>
          </cell>
          <cell r="N3393">
            <v>39819</v>
          </cell>
          <cell r="O3393">
            <v>41614</v>
          </cell>
          <cell r="P3393">
            <v>40329</v>
          </cell>
          <cell r="Q3393">
            <v>20000000</v>
          </cell>
          <cell r="R3393">
            <v>55</v>
          </cell>
          <cell r="S3393" t="str">
            <v>IR_SWAP.CAD</v>
          </cell>
          <cell r="T3393" t="str">
            <v>IR_SWAP.CAD</v>
          </cell>
          <cell r="U3393" t="str">
            <v>Float</v>
          </cell>
          <cell r="V3393" t="str">
            <v>Receive</v>
          </cell>
          <cell r="W3393" t="str">
            <v>Act/365 Fixed</v>
          </cell>
          <cell r="X3393">
            <v>0</v>
          </cell>
          <cell r="Y3393" t="str">
            <v>Full Spread</v>
          </cell>
          <cell r="Z3393">
            <v>30</v>
          </cell>
          <cell r="AA3393">
            <v>0</v>
          </cell>
          <cell r="AB3393" t="str">
            <v>CAD</v>
          </cell>
          <cell r="AC3393">
            <v>1</v>
          </cell>
          <cell r="AD3393">
            <v>4.023533E-2</v>
          </cell>
          <cell r="AE3393" t="str">
            <v>Unknown</v>
          </cell>
          <cell r="AF3393">
            <v>41523</v>
          </cell>
          <cell r="AG3393">
            <v>41492</v>
          </cell>
          <cell r="AH3393">
            <v>41523</v>
          </cell>
          <cell r="AI3393" t="str">
            <v>Aug-13-Sep-13</v>
          </cell>
          <cell r="AJ3393">
            <v>0.91982027</v>
          </cell>
          <cell r="AK3393">
            <v>41487</v>
          </cell>
          <cell r="AL3393">
            <v>3.8836000000000002E-2</v>
          </cell>
          <cell r="AM3393">
            <v>26</v>
          </cell>
          <cell r="AN3393">
            <v>365</v>
          </cell>
          <cell r="AO3393" t="str">
            <v>No</v>
          </cell>
          <cell r="AP3393">
            <v>60678.703559959999</v>
          </cell>
          <cell r="AQ3393">
            <v>50891.81428685</v>
          </cell>
          <cell r="AR3393">
            <v>60678.703559959999</v>
          </cell>
          <cell r="AS3393">
            <v>50891.81428685</v>
          </cell>
          <cell r="AT3393">
            <v>65968</v>
          </cell>
          <cell r="AU3393">
            <v>65968</v>
          </cell>
          <cell r="AV3393">
            <v>55327.998258189997</v>
          </cell>
          <cell r="AW3393">
            <v>65968</v>
          </cell>
          <cell r="AX3393">
            <v>55327.998258189997</v>
          </cell>
          <cell r="AY3393">
            <v>0</v>
          </cell>
          <cell r="AZ3393">
            <v>0</v>
          </cell>
          <cell r="BA3393">
            <v>0</v>
          </cell>
          <cell r="BB3393">
            <v>0</v>
          </cell>
          <cell r="BC3393">
            <v>0</v>
          </cell>
          <cell r="BD3393">
            <v>0</v>
          </cell>
          <cell r="BE3393">
            <v>0</v>
          </cell>
          <cell r="BF3393">
            <v>0</v>
          </cell>
          <cell r="BG3393" t="str">
            <v>USD</v>
          </cell>
          <cell r="BH3393" t="str">
            <v>Upfront</v>
          </cell>
          <cell r="BI3393">
            <v>0.95831337000000005</v>
          </cell>
          <cell r="BJ3393">
            <v>1.0435000000000001</v>
          </cell>
          <cell r="BK3393">
            <v>1.2843</v>
          </cell>
          <cell r="BL3393">
            <v>1.2307618600000001</v>
          </cell>
          <cell r="BM3393">
            <v>31</v>
          </cell>
          <cell r="BN3393">
            <v>50891.81428685</v>
          </cell>
          <cell r="BO3393">
            <v>55327.998258189997</v>
          </cell>
          <cell r="BP3393">
            <v>50891.81428685</v>
          </cell>
          <cell r="BQ3393">
            <v>55327.998258189997</v>
          </cell>
          <cell r="BR3393" t="str">
            <v>CAD</v>
          </cell>
          <cell r="BS3393" t="str">
            <v>IR-Swap</v>
          </cell>
          <cell r="BT3393" t="str">
            <v>Cashflow Hedge</v>
          </cell>
          <cell r="BU3393" t="str">
            <v>Effective</v>
          </cell>
          <cell r="BV3393" t="str">
            <v>Level 2</v>
          </cell>
          <cell r="BW3393" t="str">
            <v>A</v>
          </cell>
          <cell r="BX3393">
            <v>20000000</v>
          </cell>
          <cell r="BY3393" t="str">
            <v>Long-Term</v>
          </cell>
          <cell r="BZ3393" t="str">
            <v>IR-SwapCashflow Hedge</v>
          </cell>
          <cell r="CA3393" t="str">
            <v>EI_LECashflow HedgeEffective</v>
          </cell>
          <cell r="CB3393" t="str">
            <v>EI_LEESWP0123</v>
          </cell>
          <cell r="CC3393">
            <v>1</v>
          </cell>
          <cell r="CD3393">
            <v>20000000</v>
          </cell>
          <cell r="CE3393">
            <v>20000000</v>
          </cell>
          <cell r="CF3393">
            <v>48770.305976856725</v>
          </cell>
          <cell r="CG3393">
            <v>50891.81428685</v>
          </cell>
        </row>
        <row r="3394">
          <cell r="E3394" t="str">
            <v>ESWP0123</v>
          </cell>
          <cell r="F3394" t="str">
            <v>CORPORATE IR LOB</v>
          </cell>
          <cell r="G3394" t="str">
            <v>EI_LE</v>
          </cell>
          <cell r="H3394" t="str">
            <v>BANK MONTREAL - LE</v>
          </cell>
          <cell r="I3394" t="str">
            <v>Corporate IR</v>
          </cell>
          <cell r="J3394" t="str">
            <v>bhatiap</v>
          </cell>
          <cell r="K3394">
            <v>39800</v>
          </cell>
          <cell r="L3394">
            <v>39804</v>
          </cell>
          <cell r="M3394">
            <v>41614</v>
          </cell>
          <cell r="N3394">
            <v>39819</v>
          </cell>
          <cell r="O3394">
            <v>41614</v>
          </cell>
          <cell r="P3394">
            <v>40329</v>
          </cell>
          <cell r="Q3394">
            <v>20000000</v>
          </cell>
          <cell r="R3394">
            <v>54</v>
          </cell>
          <cell r="S3394" t="str">
            <v>IR_SWAP.CAD</v>
          </cell>
          <cell r="T3394" t="str">
            <v>IR_SWAP.CAD</v>
          </cell>
          <cell r="U3394" t="str">
            <v>Float</v>
          </cell>
          <cell r="V3394" t="str">
            <v>Receive</v>
          </cell>
          <cell r="W3394" t="str">
            <v>Act/365 Fixed</v>
          </cell>
          <cell r="X3394">
            <v>0</v>
          </cell>
          <cell r="Y3394" t="str">
            <v>Full Spread</v>
          </cell>
          <cell r="Z3394">
            <v>30</v>
          </cell>
          <cell r="AA3394">
            <v>0</v>
          </cell>
          <cell r="AB3394" t="str">
            <v>CAD</v>
          </cell>
          <cell r="AC3394">
            <v>1</v>
          </cell>
          <cell r="AD3394">
            <v>4.02309E-2</v>
          </cell>
          <cell r="AE3394" t="str">
            <v>Unknown</v>
          </cell>
          <cell r="AF3394">
            <v>41492</v>
          </cell>
          <cell r="AG3394">
            <v>41463</v>
          </cell>
          <cell r="AH3394">
            <v>41492</v>
          </cell>
          <cell r="AI3394" t="str">
            <v>Jul-13-Aug-13</v>
          </cell>
          <cell r="AJ3394">
            <v>0.92285419999999996</v>
          </cell>
          <cell r="AK3394">
            <v>41456</v>
          </cell>
          <cell r="AL3394">
            <v>3.8831869999999998E-2</v>
          </cell>
          <cell r="AM3394">
            <v>24</v>
          </cell>
          <cell r="AN3394">
            <v>365</v>
          </cell>
          <cell r="AO3394" t="str">
            <v>No</v>
          </cell>
          <cell r="AP3394">
            <v>56945.124769800001</v>
          </cell>
          <cell r="AQ3394">
            <v>47126.999483220003</v>
          </cell>
          <cell r="AR3394">
            <v>56945.124769800001</v>
          </cell>
          <cell r="AS3394">
            <v>47126.999483220003</v>
          </cell>
          <cell r="AT3394">
            <v>61705.440000000002</v>
          </cell>
          <cell r="AU3394">
            <v>61705.440000000002</v>
          </cell>
          <cell r="AV3394">
            <v>51066.57068094</v>
          </cell>
          <cell r="AW3394">
            <v>61705.440000000002</v>
          </cell>
          <cell r="AX3394">
            <v>51066.57068094</v>
          </cell>
          <cell r="AY3394">
            <v>0</v>
          </cell>
          <cell r="AZ3394">
            <v>0</v>
          </cell>
          <cell r="BA3394">
            <v>0</v>
          </cell>
          <cell r="BB3394">
            <v>0</v>
          </cell>
          <cell r="BC3394">
            <v>0</v>
          </cell>
          <cell r="BD3394">
            <v>0</v>
          </cell>
          <cell r="BE3394">
            <v>0</v>
          </cell>
          <cell r="BF3394">
            <v>0</v>
          </cell>
          <cell r="BG3394" t="str">
            <v>USD</v>
          </cell>
          <cell r="BH3394" t="str">
            <v>Upfront</v>
          </cell>
          <cell r="BI3394">
            <v>0.95831337000000005</v>
          </cell>
          <cell r="BJ3394">
            <v>1.0435000000000001</v>
          </cell>
          <cell r="BK3394">
            <v>1.2843</v>
          </cell>
          <cell r="BL3394">
            <v>1.2307618600000001</v>
          </cell>
          <cell r="BM3394">
            <v>29</v>
          </cell>
          <cell r="BN3394">
            <v>47126.999483220003</v>
          </cell>
          <cell r="BO3394">
            <v>51066.57068094</v>
          </cell>
          <cell r="BP3394">
            <v>47126.999483220003</v>
          </cell>
          <cell r="BQ3394">
            <v>51066.57068094</v>
          </cell>
          <cell r="BR3394" t="str">
            <v>CAD</v>
          </cell>
          <cell r="BS3394" t="str">
            <v>IR-Swap</v>
          </cell>
          <cell r="BT3394" t="str">
            <v>Cashflow Hedge</v>
          </cell>
          <cell r="BU3394" t="str">
            <v>Effective</v>
          </cell>
          <cell r="BV3394" t="str">
            <v>Level 2</v>
          </cell>
          <cell r="BW3394" t="str">
            <v>A</v>
          </cell>
          <cell r="BX3394">
            <v>20000000</v>
          </cell>
          <cell r="BY3394" t="str">
            <v>Long-Term</v>
          </cell>
          <cell r="BZ3394" t="str">
            <v>IR-SwapCashflow Hedge</v>
          </cell>
          <cell r="CA3394" t="str">
            <v>EI_LECashflow HedgeEffective</v>
          </cell>
          <cell r="CB3394" t="str">
            <v>EI_LEESWP0123</v>
          </cell>
          <cell r="CC3394">
            <v>1</v>
          </cell>
          <cell r="CD3394">
            <v>20000000</v>
          </cell>
          <cell r="CE3394">
            <v>20000000</v>
          </cell>
          <cell r="CF3394">
            <v>45162.433620718737</v>
          </cell>
          <cell r="CG3394">
            <v>47126.999483220003</v>
          </cell>
        </row>
        <row r="3395">
          <cell r="E3395" t="str">
            <v>ESWP0123</v>
          </cell>
          <cell r="F3395" t="str">
            <v>CORPORATE IR LOB</v>
          </cell>
          <cell r="G3395" t="str">
            <v>EI_LE</v>
          </cell>
          <cell r="H3395" t="str">
            <v>BANK MONTREAL - LE</v>
          </cell>
          <cell r="I3395" t="str">
            <v>Corporate IR</v>
          </cell>
          <cell r="J3395" t="str">
            <v>bhatiap</v>
          </cell>
          <cell r="K3395">
            <v>39800</v>
          </cell>
          <cell r="L3395">
            <v>39804</v>
          </cell>
          <cell r="M3395">
            <v>41614</v>
          </cell>
          <cell r="N3395">
            <v>39819</v>
          </cell>
          <cell r="O3395">
            <v>41614</v>
          </cell>
          <cell r="P3395">
            <v>40329</v>
          </cell>
          <cell r="Q3395">
            <v>20000000</v>
          </cell>
          <cell r="R3395">
            <v>50</v>
          </cell>
          <cell r="S3395" t="str">
            <v>IR_SWAP.CAD</v>
          </cell>
          <cell r="T3395" t="str">
            <v>IR_SWAP.CAD</v>
          </cell>
          <cell r="U3395" t="str">
            <v>Float</v>
          </cell>
          <cell r="V3395" t="str">
            <v>Receive</v>
          </cell>
          <cell r="W3395" t="str">
            <v>Act/365 Fixed</v>
          </cell>
          <cell r="X3395">
            <v>0</v>
          </cell>
          <cell r="Y3395" t="str">
            <v>Full Spread</v>
          </cell>
          <cell r="Z3395">
            <v>30</v>
          </cell>
          <cell r="AA3395">
            <v>0</v>
          </cell>
          <cell r="AB3395" t="str">
            <v>CAD</v>
          </cell>
          <cell r="AC3395">
            <v>1</v>
          </cell>
          <cell r="AD3395">
            <v>3.6047700000000002E-2</v>
          </cell>
          <cell r="AE3395" t="str">
            <v>Unknown</v>
          </cell>
          <cell r="AF3395">
            <v>41372</v>
          </cell>
          <cell r="AG3395">
            <v>41339</v>
          </cell>
          <cell r="AH3395">
            <v>41372</v>
          </cell>
          <cell r="AI3395" t="str">
            <v>Mar-13-Apr-13</v>
          </cell>
          <cell r="AJ3395">
            <v>0.93398004000000001</v>
          </cell>
          <cell r="AK3395">
            <v>41334</v>
          </cell>
          <cell r="AL3395">
            <v>3.3567010000000001E-2</v>
          </cell>
          <cell r="AM3395">
            <v>26</v>
          </cell>
          <cell r="AN3395">
            <v>365</v>
          </cell>
          <cell r="AO3395" t="str">
            <v>No</v>
          </cell>
          <cell r="AP3395">
            <v>56689.328731759997</v>
          </cell>
          <cell r="AQ3395">
            <v>44664.32129308</v>
          </cell>
          <cell r="AR3395">
            <v>56689.328731759997</v>
          </cell>
          <cell r="AS3395">
            <v>44664.32129308</v>
          </cell>
          <cell r="AT3395">
            <v>60696.51</v>
          </cell>
          <cell r="AU3395">
            <v>60696.51</v>
          </cell>
          <cell r="AV3395">
            <v>47821.494532700002</v>
          </cell>
          <cell r="AW3395">
            <v>60696.51</v>
          </cell>
          <cell r="AX3395">
            <v>47821.494532700002</v>
          </cell>
          <cell r="AY3395">
            <v>0</v>
          </cell>
          <cell r="AZ3395">
            <v>0</v>
          </cell>
          <cell r="BA3395">
            <v>0</v>
          </cell>
          <cell r="BB3395">
            <v>0</v>
          </cell>
          <cell r="BC3395">
            <v>0</v>
          </cell>
          <cell r="BD3395">
            <v>0</v>
          </cell>
          <cell r="BE3395">
            <v>0</v>
          </cell>
          <cell r="BF3395">
            <v>0</v>
          </cell>
          <cell r="BG3395" t="str">
            <v>USD</v>
          </cell>
          <cell r="BH3395" t="str">
            <v>Upfront</v>
          </cell>
          <cell r="BI3395">
            <v>0.95831337000000005</v>
          </cell>
          <cell r="BJ3395">
            <v>1.0435000000000001</v>
          </cell>
          <cell r="BK3395">
            <v>1.2843</v>
          </cell>
          <cell r="BL3395">
            <v>1.2307618600000001</v>
          </cell>
          <cell r="BM3395">
            <v>33</v>
          </cell>
          <cell r="BN3395">
            <v>44664.32129308</v>
          </cell>
          <cell r="BO3395">
            <v>47821.494532700002</v>
          </cell>
          <cell r="BP3395">
            <v>44664.32129308</v>
          </cell>
          <cell r="BQ3395">
            <v>47821.494532700002</v>
          </cell>
          <cell r="BR3395" t="str">
            <v>CAD</v>
          </cell>
          <cell r="BS3395" t="str">
            <v>IR-Swap</v>
          </cell>
          <cell r="BT3395" t="str">
            <v>Cashflow Hedge</v>
          </cell>
          <cell r="BU3395" t="str">
            <v>Effective</v>
          </cell>
          <cell r="BV3395" t="str">
            <v>Level 2</v>
          </cell>
          <cell r="BW3395" t="str">
            <v>A</v>
          </cell>
          <cell r="BX3395">
            <v>20000000</v>
          </cell>
          <cell r="BY3395" t="str">
            <v>Long-Term</v>
          </cell>
          <cell r="BZ3395" t="str">
            <v>IR-SwapCashflow Hedge</v>
          </cell>
          <cell r="CA3395" t="str">
            <v>EI_LECashflow HedgeEffective</v>
          </cell>
          <cell r="CB3395" t="str">
            <v>EI_LEESWP0123</v>
          </cell>
          <cell r="CC3395">
            <v>1</v>
          </cell>
          <cell r="CD3395">
            <v>20000000</v>
          </cell>
          <cell r="CE3395">
            <v>20000000</v>
          </cell>
          <cell r="CF3395">
            <v>42802.416188864394</v>
          </cell>
          <cell r="CG3395">
            <v>44664.32129308</v>
          </cell>
        </row>
        <row r="3396">
          <cell r="E3396" t="str">
            <v>ESWP0124</v>
          </cell>
          <cell r="F3396" t="str">
            <v>CORPORATE IR LOB</v>
          </cell>
          <cell r="G3396" t="str">
            <v>EI_LE</v>
          </cell>
          <cell r="H3396" t="str">
            <v>BANK MONTREAL - LE</v>
          </cell>
          <cell r="I3396" t="str">
            <v>Corporate IR</v>
          </cell>
          <cell r="J3396" t="str">
            <v>bhatiap</v>
          </cell>
          <cell r="K3396">
            <v>39800</v>
          </cell>
          <cell r="L3396">
            <v>39804</v>
          </cell>
          <cell r="M3396">
            <v>41617</v>
          </cell>
          <cell r="N3396">
            <v>39820</v>
          </cell>
          <cell r="O3396">
            <v>41615</v>
          </cell>
          <cell r="P3396">
            <v>40329</v>
          </cell>
          <cell r="Q3396">
            <v>25000000</v>
          </cell>
          <cell r="R3396">
            <v>17</v>
          </cell>
          <cell r="S3396" t="str">
            <v>IR_SWAP.CAD</v>
          </cell>
          <cell r="T3396" t="str">
            <v>IR_SWAP.CAD</v>
          </cell>
          <cell r="U3396" t="str">
            <v>Fixed</v>
          </cell>
          <cell r="V3396" t="str">
            <v>Pay</v>
          </cell>
          <cell r="W3396" t="str">
            <v>Act/365 Fixed</v>
          </cell>
          <cell r="X3396">
            <v>0</v>
          </cell>
          <cell r="Y3396" t="str">
            <v>Full Spread</v>
          </cell>
          <cell r="Z3396">
            <v>0</v>
          </cell>
          <cell r="AA3396">
            <v>0</v>
          </cell>
          <cell r="AB3396" t="str">
            <v>CAD</v>
          </cell>
          <cell r="AC3396">
            <v>0</v>
          </cell>
          <cell r="AD3396">
            <v>0.03</v>
          </cell>
          <cell r="AE3396" t="str">
            <v>Fixed</v>
          </cell>
          <cell r="AF3396">
            <v>40366</v>
          </cell>
          <cell r="AG3396">
            <v>40336</v>
          </cell>
          <cell r="AH3396">
            <v>40366</v>
          </cell>
          <cell r="AI3396" t="str">
            <v>Jun-10-Jul-10</v>
          </cell>
          <cell r="AJ3396">
            <v>0.99922745999999996</v>
          </cell>
          <cell r="AK3396">
            <v>40360</v>
          </cell>
          <cell r="AL3396">
            <v>0.03</v>
          </cell>
          <cell r="AM3396">
            <v>6</v>
          </cell>
          <cell r="AN3396">
            <v>365</v>
          </cell>
          <cell r="AO3396" t="str">
            <v>No</v>
          </cell>
          <cell r="AP3396">
            <v>0</v>
          </cell>
          <cell r="AQ3396">
            <v>-12319.242601940001</v>
          </cell>
          <cell r="AR3396">
            <v>0</v>
          </cell>
          <cell r="AS3396">
            <v>-12319.242601940001</v>
          </cell>
          <cell r="AT3396">
            <v>0</v>
          </cell>
          <cell r="AU3396">
            <v>0</v>
          </cell>
          <cell r="AV3396">
            <v>-12328.767123289999</v>
          </cell>
          <cell r="AW3396">
            <v>0</v>
          </cell>
          <cell r="AX3396">
            <v>-12328.767123289999</v>
          </cell>
          <cell r="AY3396">
            <v>0</v>
          </cell>
          <cell r="AZ3396">
            <v>0</v>
          </cell>
          <cell r="BA3396">
            <v>0</v>
          </cell>
          <cell r="BB3396">
            <v>0</v>
          </cell>
          <cell r="BC3396">
            <v>0</v>
          </cell>
          <cell r="BD3396">
            <v>0</v>
          </cell>
          <cell r="BE3396">
            <v>0</v>
          </cell>
          <cell r="BF3396">
            <v>0</v>
          </cell>
          <cell r="BG3396" t="str">
            <v>USD</v>
          </cell>
          <cell r="BH3396" t="str">
            <v>Upfront</v>
          </cell>
          <cell r="BI3396">
            <v>0.95831337000000005</v>
          </cell>
          <cell r="BJ3396">
            <v>1.0435000000000001</v>
          </cell>
          <cell r="BK3396">
            <v>1.2843</v>
          </cell>
          <cell r="BL3396">
            <v>1.2307618600000001</v>
          </cell>
          <cell r="BM3396">
            <v>30</v>
          </cell>
          <cell r="BN3396">
            <v>-12319.242601940001</v>
          </cell>
          <cell r="BO3396">
            <v>-12328.767123289999</v>
          </cell>
          <cell r="BP3396">
            <v>-12319.242601940001</v>
          </cell>
          <cell r="BQ3396">
            <v>-12328.767123289999</v>
          </cell>
          <cell r="BR3396" t="str">
            <v>CAD</v>
          </cell>
          <cell r="BS3396" t="str">
            <v>IR-Swap</v>
          </cell>
          <cell r="BT3396" t="str">
            <v>Cashflow Hedge</v>
          </cell>
          <cell r="BU3396" t="str">
            <v>Effective</v>
          </cell>
          <cell r="BV3396" t="str">
            <v>Level 2</v>
          </cell>
          <cell r="BW3396" t="str">
            <v>A</v>
          </cell>
          <cell r="BX3396">
            <v>25000000</v>
          </cell>
          <cell r="BY3396" t="str">
            <v>Short-Term</v>
          </cell>
          <cell r="BZ3396" t="str">
            <v>IR-SwapCashflow Hedge</v>
          </cell>
          <cell r="CA3396" t="str">
            <v>EI_LECashflow HedgeEffective</v>
          </cell>
          <cell r="CB3396" t="str">
            <v>EI_LEESWP0124</v>
          </cell>
          <cell r="CC3396">
            <v>1</v>
          </cell>
          <cell r="CD3396">
            <v>25000000</v>
          </cell>
          <cell r="CE3396">
            <v>25000000</v>
          </cell>
          <cell r="CF3396">
            <v>-11805.694874882607</v>
          </cell>
          <cell r="CG3396">
            <v>-12319.242601940001</v>
          </cell>
        </row>
        <row r="3397">
          <cell r="E3397" t="str">
            <v>ESWP0124</v>
          </cell>
          <cell r="F3397" t="str">
            <v>CORPORATE IR LOB</v>
          </cell>
          <cell r="G3397" t="str">
            <v>EI_LE</v>
          </cell>
          <cell r="H3397" t="str">
            <v>BANK MONTREAL - LE</v>
          </cell>
          <cell r="I3397" t="str">
            <v>Corporate IR</v>
          </cell>
          <cell r="J3397" t="str">
            <v>bhatiap</v>
          </cell>
          <cell r="K3397">
            <v>39800</v>
          </cell>
          <cell r="L3397">
            <v>39804</v>
          </cell>
          <cell r="M3397">
            <v>41617</v>
          </cell>
          <cell r="N3397">
            <v>39820</v>
          </cell>
          <cell r="O3397">
            <v>41615</v>
          </cell>
          <cell r="P3397">
            <v>40329</v>
          </cell>
          <cell r="Q3397">
            <v>25000000</v>
          </cell>
          <cell r="R3397">
            <v>41</v>
          </cell>
          <cell r="S3397" t="str">
            <v>IR_SWAP.CAD</v>
          </cell>
          <cell r="T3397" t="str">
            <v>IR_SWAP.CAD</v>
          </cell>
          <cell r="U3397" t="str">
            <v>Fixed</v>
          </cell>
          <cell r="V3397" t="str">
            <v>Pay</v>
          </cell>
          <cell r="W3397" t="str">
            <v>Act/365 Fixed</v>
          </cell>
          <cell r="X3397">
            <v>0</v>
          </cell>
          <cell r="Y3397" t="str">
            <v>Full Spread</v>
          </cell>
          <cell r="Z3397">
            <v>0</v>
          </cell>
          <cell r="AA3397">
            <v>0</v>
          </cell>
          <cell r="AB3397" t="str">
            <v>CAD</v>
          </cell>
          <cell r="AC3397">
            <v>0</v>
          </cell>
          <cell r="AD3397">
            <v>1.4999999999999999E-2</v>
          </cell>
          <cell r="AE3397" t="str">
            <v>Fixed</v>
          </cell>
          <cell r="AF3397">
            <v>41099</v>
          </cell>
          <cell r="AG3397">
            <v>41067</v>
          </cell>
          <cell r="AH3397">
            <v>41099</v>
          </cell>
          <cell r="AI3397" t="str">
            <v>Jun-12-Jul-12</v>
          </cell>
          <cell r="AJ3397">
            <v>0.95768922999999995</v>
          </cell>
          <cell r="AK3397">
            <v>41061</v>
          </cell>
          <cell r="AL3397">
            <v>1.4999999999999999E-2</v>
          </cell>
          <cell r="AM3397">
            <v>24</v>
          </cell>
          <cell r="AN3397">
            <v>365</v>
          </cell>
          <cell r="AO3397" t="str">
            <v>No</v>
          </cell>
          <cell r="AP3397">
            <v>-31485.671079970001</v>
          </cell>
          <cell r="AQ3397">
            <v>-23614.254982660001</v>
          </cell>
          <cell r="AR3397">
            <v>-31485.671079970001</v>
          </cell>
          <cell r="AS3397">
            <v>-23614.254982660001</v>
          </cell>
          <cell r="AT3397">
            <v>-32876.71</v>
          </cell>
          <cell r="AU3397">
            <v>32876.71</v>
          </cell>
          <cell r="AV3397">
            <v>-24657.534246579999</v>
          </cell>
          <cell r="AW3397">
            <v>-32876.71</v>
          </cell>
          <cell r="AX3397">
            <v>-24657.534246579999</v>
          </cell>
          <cell r="AY3397">
            <v>0</v>
          </cell>
          <cell r="AZ3397">
            <v>0</v>
          </cell>
          <cell r="BA3397">
            <v>0</v>
          </cell>
          <cell r="BB3397">
            <v>0</v>
          </cell>
          <cell r="BC3397">
            <v>0</v>
          </cell>
          <cell r="BD3397">
            <v>0</v>
          </cell>
          <cell r="BE3397">
            <v>0</v>
          </cell>
          <cell r="BF3397">
            <v>0</v>
          </cell>
          <cell r="BG3397" t="str">
            <v>USD</v>
          </cell>
          <cell r="BH3397" t="str">
            <v>Upfront</v>
          </cell>
          <cell r="BI3397">
            <v>0.95831337000000005</v>
          </cell>
          <cell r="BJ3397">
            <v>1.0435000000000001</v>
          </cell>
          <cell r="BK3397">
            <v>1.2843</v>
          </cell>
          <cell r="BL3397">
            <v>1.2307618600000001</v>
          </cell>
          <cell r="BM3397">
            <v>32</v>
          </cell>
          <cell r="BN3397">
            <v>-23614.254982660001</v>
          </cell>
          <cell r="BO3397">
            <v>-24657.534246579999</v>
          </cell>
          <cell r="BP3397">
            <v>-23614.254982660001</v>
          </cell>
          <cell r="BQ3397">
            <v>-24657.534246579999</v>
          </cell>
          <cell r="BR3397" t="str">
            <v>CAD</v>
          </cell>
          <cell r="BS3397" t="str">
            <v>IR-Swap</v>
          </cell>
          <cell r="BT3397" t="str">
            <v>Cashflow Hedge</v>
          </cell>
          <cell r="BU3397" t="str">
            <v>Effective</v>
          </cell>
          <cell r="BV3397" t="str">
            <v>Level 2</v>
          </cell>
          <cell r="BW3397" t="str">
            <v>A</v>
          </cell>
          <cell r="BX3397">
            <v>25000000</v>
          </cell>
          <cell r="BY3397" t="str">
            <v>Long-Term</v>
          </cell>
          <cell r="BZ3397" t="str">
            <v>IR-SwapCashflow Hedge</v>
          </cell>
          <cell r="CA3397" t="str">
            <v>EI_LECashflow HedgeEffective</v>
          </cell>
          <cell r="CB3397" t="str">
            <v>EI_LEESWP0124</v>
          </cell>
          <cell r="CC3397">
            <v>1</v>
          </cell>
          <cell r="CD3397">
            <v>25000000</v>
          </cell>
          <cell r="CE3397">
            <v>25000000</v>
          </cell>
          <cell r="CF3397">
            <v>-22629.856236377575</v>
          </cell>
          <cell r="CG3397">
            <v>-23614.254982660001</v>
          </cell>
        </row>
        <row r="3398">
          <cell r="E3398" t="str">
            <v>ESWP0124</v>
          </cell>
          <cell r="F3398" t="str">
            <v>CORPORATE IR LOB</v>
          </cell>
          <cell r="G3398" t="str">
            <v>EI_LE</v>
          </cell>
          <cell r="H3398" t="str">
            <v>BANK MONTREAL - LE</v>
          </cell>
          <cell r="I3398" t="str">
            <v>Corporate IR</v>
          </cell>
          <cell r="J3398" t="str">
            <v>bhatiap</v>
          </cell>
          <cell r="K3398">
            <v>39800</v>
          </cell>
          <cell r="L3398">
            <v>39804</v>
          </cell>
          <cell r="M3398">
            <v>41617</v>
          </cell>
          <cell r="N3398">
            <v>39820</v>
          </cell>
          <cell r="O3398">
            <v>41615</v>
          </cell>
          <cell r="P3398">
            <v>40329</v>
          </cell>
          <cell r="Q3398">
            <v>25000000</v>
          </cell>
          <cell r="R3398">
            <v>40</v>
          </cell>
          <cell r="S3398" t="str">
            <v>IR_SWAP.CAD</v>
          </cell>
          <cell r="T3398" t="str">
            <v>IR_SWAP.CAD</v>
          </cell>
          <cell r="U3398" t="str">
            <v>Fixed</v>
          </cell>
          <cell r="V3398" t="str">
            <v>Pay</v>
          </cell>
          <cell r="W3398" t="str">
            <v>Act/365 Fixed</v>
          </cell>
          <cell r="X3398">
            <v>0</v>
          </cell>
          <cell r="Y3398" t="str">
            <v>Full Spread</v>
          </cell>
          <cell r="Z3398">
            <v>0</v>
          </cell>
          <cell r="AA3398">
            <v>0</v>
          </cell>
          <cell r="AB3398" t="str">
            <v>CAD</v>
          </cell>
          <cell r="AC3398">
            <v>0</v>
          </cell>
          <cell r="AD3398">
            <v>1.4999999999999999E-2</v>
          </cell>
          <cell r="AE3398" t="str">
            <v>Fixed</v>
          </cell>
          <cell r="AF3398">
            <v>41067</v>
          </cell>
          <cell r="AG3398">
            <v>41036</v>
          </cell>
          <cell r="AH3398">
            <v>41067</v>
          </cell>
          <cell r="AI3398" t="str">
            <v>May-12-Jun-12</v>
          </cell>
          <cell r="AJ3398">
            <v>0.96050745000000004</v>
          </cell>
          <cell r="AK3398">
            <v>41061</v>
          </cell>
          <cell r="AL3398">
            <v>1.4999999999999999E-2</v>
          </cell>
          <cell r="AM3398">
            <v>6</v>
          </cell>
          <cell r="AN3398">
            <v>365</v>
          </cell>
          <cell r="AO3398" t="str">
            <v>No</v>
          </cell>
          <cell r="AP3398">
            <v>0</v>
          </cell>
          <cell r="AQ3398">
            <v>-5920.9363163300004</v>
          </cell>
          <cell r="AR3398">
            <v>0</v>
          </cell>
          <cell r="AS3398">
            <v>-5920.9363163300004</v>
          </cell>
          <cell r="AT3398">
            <v>0</v>
          </cell>
          <cell r="AU3398">
            <v>0</v>
          </cell>
          <cell r="AV3398">
            <v>-6164.3835616400002</v>
          </cell>
          <cell r="AW3398">
            <v>0</v>
          </cell>
          <cell r="AX3398">
            <v>-6164.3835616400002</v>
          </cell>
          <cell r="AY3398">
            <v>0</v>
          </cell>
          <cell r="AZ3398">
            <v>0</v>
          </cell>
          <cell r="BA3398">
            <v>0</v>
          </cell>
          <cell r="BB3398">
            <v>0</v>
          </cell>
          <cell r="BC3398">
            <v>0</v>
          </cell>
          <cell r="BD3398">
            <v>0</v>
          </cell>
          <cell r="BE3398">
            <v>0</v>
          </cell>
          <cell r="BF3398">
            <v>0</v>
          </cell>
          <cell r="BG3398" t="str">
            <v>USD</v>
          </cell>
          <cell r="BH3398" t="str">
            <v>Upfront</v>
          </cell>
          <cell r="BI3398">
            <v>0.95831337000000005</v>
          </cell>
          <cell r="BJ3398">
            <v>1.0435000000000001</v>
          </cell>
          <cell r="BK3398">
            <v>1.2843</v>
          </cell>
          <cell r="BL3398">
            <v>1.2307618600000001</v>
          </cell>
          <cell r="BM3398">
            <v>31</v>
          </cell>
          <cell r="BN3398">
            <v>-5920.9363163300004</v>
          </cell>
          <cell r="BO3398">
            <v>-6164.3835616400002</v>
          </cell>
          <cell r="BP3398">
            <v>-5920.9363163300004</v>
          </cell>
          <cell r="BQ3398">
            <v>-6164.3835616400002</v>
          </cell>
          <cell r="BR3398" t="str">
            <v>CAD</v>
          </cell>
          <cell r="BS3398" t="str">
            <v>IR-Swap</v>
          </cell>
          <cell r="BT3398" t="str">
            <v>Cashflow Hedge</v>
          </cell>
          <cell r="BU3398" t="str">
            <v>Effective</v>
          </cell>
          <cell r="BV3398" t="str">
            <v>Level 2</v>
          </cell>
          <cell r="BW3398" t="str">
            <v>A</v>
          </cell>
          <cell r="BX3398">
            <v>25000000</v>
          </cell>
          <cell r="BY3398" t="str">
            <v>Long-Term</v>
          </cell>
          <cell r="BZ3398" t="str">
            <v>IR-SwapCashflow Hedge</v>
          </cell>
          <cell r="CA3398" t="str">
            <v>EI_LECashflow HedgeEffective</v>
          </cell>
          <cell r="CB3398" t="str">
            <v>EI_LEESWP0124</v>
          </cell>
          <cell r="CC3398">
            <v>1</v>
          </cell>
          <cell r="CD3398">
            <v>25000000</v>
          </cell>
          <cell r="CE3398">
            <v>25000000</v>
          </cell>
          <cell r="CF3398">
            <v>-5674.1124258073787</v>
          </cell>
          <cell r="CG3398">
            <v>-5920.9363163300004</v>
          </cell>
        </row>
        <row r="3399">
          <cell r="E3399" t="str">
            <v>ESWP0124</v>
          </cell>
          <cell r="F3399" t="str">
            <v>CORPORATE IR LOB</v>
          </cell>
          <cell r="G3399" t="str">
            <v>EI_LE</v>
          </cell>
          <cell r="H3399" t="str">
            <v>BANK MONTREAL - LE</v>
          </cell>
          <cell r="I3399" t="str">
            <v>Corporate IR</v>
          </cell>
          <cell r="J3399" t="str">
            <v>bhatiap</v>
          </cell>
          <cell r="K3399">
            <v>39800</v>
          </cell>
          <cell r="L3399">
            <v>39804</v>
          </cell>
          <cell r="M3399">
            <v>41617</v>
          </cell>
          <cell r="N3399">
            <v>39820</v>
          </cell>
          <cell r="O3399">
            <v>41615</v>
          </cell>
          <cell r="P3399">
            <v>40329</v>
          </cell>
          <cell r="Q3399">
            <v>25000000</v>
          </cell>
          <cell r="R3399">
            <v>31</v>
          </cell>
          <cell r="S3399" t="str">
            <v>IR_SWAP.CAD</v>
          </cell>
          <cell r="T3399" t="str">
            <v>IR_SWAP.CAD</v>
          </cell>
          <cell r="U3399" t="str">
            <v>Fixed</v>
          </cell>
          <cell r="V3399" t="str">
            <v>Pay</v>
          </cell>
          <cell r="W3399" t="str">
            <v>Act/365 Fixed</v>
          </cell>
          <cell r="X3399">
            <v>0</v>
          </cell>
          <cell r="Y3399" t="str">
            <v>Full Spread</v>
          </cell>
          <cell r="Z3399">
            <v>0</v>
          </cell>
          <cell r="AA3399">
            <v>0</v>
          </cell>
          <cell r="AB3399" t="str">
            <v>CAD</v>
          </cell>
          <cell r="AC3399">
            <v>0</v>
          </cell>
          <cell r="AD3399">
            <v>0.02</v>
          </cell>
          <cell r="AE3399" t="str">
            <v>Fixed</v>
          </cell>
          <cell r="AF3399">
            <v>40793</v>
          </cell>
          <cell r="AG3399">
            <v>40763</v>
          </cell>
          <cell r="AH3399">
            <v>40793</v>
          </cell>
          <cell r="AI3399" t="str">
            <v>Aug-11-Sep-11</v>
          </cell>
          <cell r="AJ3399">
            <v>0.98062799</v>
          </cell>
          <cell r="AK3399">
            <v>40756</v>
          </cell>
          <cell r="AL3399">
            <v>0.02</v>
          </cell>
          <cell r="AM3399">
            <v>24</v>
          </cell>
          <cell r="AN3399">
            <v>365</v>
          </cell>
          <cell r="AO3399" t="str">
            <v>No</v>
          </cell>
          <cell r="AP3399">
            <v>-40299.7798243</v>
          </cell>
          <cell r="AQ3399">
            <v>-32239.824181839998</v>
          </cell>
          <cell r="AR3399">
            <v>-40299.7798243</v>
          </cell>
          <cell r="AS3399">
            <v>-32239.824181839998</v>
          </cell>
          <cell r="AT3399">
            <v>-41095.89</v>
          </cell>
          <cell r="AU3399">
            <v>41095.89</v>
          </cell>
          <cell r="AV3399">
            <v>-32876.712328770001</v>
          </cell>
          <cell r="AW3399">
            <v>-41095.89</v>
          </cell>
          <cell r="AX3399">
            <v>-32876.712328770001</v>
          </cell>
          <cell r="AY3399">
            <v>0</v>
          </cell>
          <cell r="AZ3399">
            <v>0</v>
          </cell>
          <cell r="BA3399">
            <v>0</v>
          </cell>
          <cell r="BB3399">
            <v>0</v>
          </cell>
          <cell r="BC3399">
            <v>0</v>
          </cell>
          <cell r="BD3399">
            <v>0</v>
          </cell>
          <cell r="BE3399">
            <v>0</v>
          </cell>
          <cell r="BF3399">
            <v>0</v>
          </cell>
          <cell r="BG3399" t="str">
            <v>USD</v>
          </cell>
          <cell r="BH3399" t="str">
            <v>Upfront</v>
          </cell>
          <cell r="BI3399">
            <v>0.95831337000000005</v>
          </cell>
          <cell r="BJ3399">
            <v>1.0435000000000001</v>
          </cell>
          <cell r="BK3399">
            <v>1.2843</v>
          </cell>
          <cell r="BL3399">
            <v>1.2307618600000001</v>
          </cell>
          <cell r="BM3399">
            <v>30</v>
          </cell>
          <cell r="BN3399">
            <v>-32239.824181839998</v>
          </cell>
          <cell r="BO3399">
            <v>-32876.712328770001</v>
          </cell>
          <cell r="BP3399">
            <v>-32239.824181839998</v>
          </cell>
          <cell r="BQ3399">
            <v>-32876.712328770001</v>
          </cell>
          <cell r="BR3399" t="str">
            <v>CAD</v>
          </cell>
          <cell r="BS3399" t="str">
            <v>IR-Swap</v>
          </cell>
          <cell r="BT3399" t="str">
            <v>Cashflow Hedge</v>
          </cell>
          <cell r="BU3399" t="str">
            <v>Effective</v>
          </cell>
          <cell r="BV3399" t="str">
            <v>Level 2</v>
          </cell>
          <cell r="BW3399" t="str">
            <v>A</v>
          </cell>
          <cell r="BX3399">
            <v>25000000</v>
          </cell>
          <cell r="BY3399" t="str">
            <v>Long-Term</v>
          </cell>
          <cell r="BZ3399" t="str">
            <v>IR-SwapCashflow Hedge</v>
          </cell>
          <cell r="CA3399" t="str">
            <v>EI_LECashflow HedgeEffective</v>
          </cell>
          <cell r="CB3399" t="str">
            <v>EI_LEESWP0124</v>
          </cell>
          <cell r="CC3399">
            <v>1</v>
          </cell>
          <cell r="CD3399">
            <v>25000000</v>
          </cell>
          <cell r="CE3399">
            <v>25000000</v>
          </cell>
          <cell r="CF3399">
            <v>-30895.854510627691</v>
          </cell>
          <cell r="CG3399">
            <v>-32239.824181839998</v>
          </cell>
        </row>
        <row r="3400">
          <cell r="E3400" t="str">
            <v>ESWP0124</v>
          </cell>
          <cell r="F3400" t="str">
            <v>CORPORATE IR LOB</v>
          </cell>
          <cell r="G3400" t="str">
            <v>EI_LE</v>
          </cell>
          <cell r="H3400" t="str">
            <v>BANK MONTREAL - LE</v>
          </cell>
          <cell r="I3400" t="str">
            <v>Corporate IR</v>
          </cell>
          <cell r="J3400" t="str">
            <v>bhatiap</v>
          </cell>
          <cell r="K3400">
            <v>39800</v>
          </cell>
          <cell r="L3400">
            <v>39804</v>
          </cell>
          <cell r="M3400">
            <v>41617</v>
          </cell>
          <cell r="N3400">
            <v>39820</v>
          </cell>
          <cell r="O3400">
            <v>41615</v>
          </cell>
          <cell r="P3400">
            <v>40329</v>
          </cell>
          <cell r="Q3400">
            <v>25000000</v>
          </cell>
          <cell r="R3400">
            <v>39</v>
          </cell>
          <cell r="S3400" t="str">
            <v>IR_SWAP.CAD</v>
          </cell>
          <cell r="T3400" t="str">
            <v>IR_SWAP.CAD</v>
          </cell>
          <cell r="U3400" t="str">
            <v>Fixed</v>
          </cell>
          <cell r="V3400" t="str">
            <v>Pay</v>
          </cell>
          <cell r="W3400" t="str">
            <v>Act/365 Fixed</v>
          </cell>
          <cell r="X3400">
            <v>0</v>
          </cell>
          <cell r="Y3400" t="str">
            <v>Full Spread</v>
          </cell>
          <cell r="Z3400">
            <v>0</v>
          </cell>
          <cell r="AA3400">
            <v>0</v>
          </cell>
          <cell r="AB3400" t="str">
            <v>CAD</v>
          </cell>
          <cell r="AC3400">
            <v>0</v>
          </cell>
          <cell r="AD3400">
            <v>1.4999999999999999E-2</v>
          </cell>
          <cell r="AE3400" t="str">
            <v>Fixed</v>
          </cell>
          <cell r="AF3400">
            <v>41036</v>
          </cell>
          <cell r="AG3400">
            <v>41008</v>
          </cell>
          <cell r="AH3400">
            <v>41036</v>
          </cell>
          <cell r="AI3400" t="str">
            <v>Apr-12-May-12</v>
          </cell>
          <cell r="AJ3400">
            <v>0.96297045999999997</v>
          </cell>
          <cell r="AK3400">
            <v>41030</v>
          </cell>
          <cell r="AL3400">
            <v>1.4999999999999999E-2</v>
          </cell>
          <cell r="AM3400">
            <v>6</v>
          </cell>
          <cell r="AN3400">
            <v>365</v>
          </cell>
          <cell r="AO3400" t="str">
            <v>No</v>
          </cell>
          <cell r="AP3400">
            <v>0</v>
          </cell>
          <cell r="AQ3400">
            <v>-5936.1192604099997</v>
          </cell>
          <cell r="AR3400">
            <v>0</v>
          </cell>
          <cell r="AS3400">
            <v>-5936.1192604099997</v>
          </cell>
          <cell r="AT3400">
            <v>0</v>
          </cell>
          <cell r="AU3400">
            <v>0</v>
          </cell>
          <cell r="AV3400">
            <v>-6164.3835616400002</v>
          </cell>
          <cell r="AW3400">
            <v>0</v>
          </cell>
          <cell r="AX3400">
            <v>-6164.3835616400002</v>
          </cell>
          <cell r="AY3400">
            <v>0</v>
          </cell>
          <cell r="AZ3400">
            <v>0</v>
          </cell>
          <cell r="BA3400">
            <v>0</v>
          </cell>
          <cell r="BB3400">
            <v>0</v>
          </cell>
          <cell r="BC3400">
            <v>0</v>
          </cell>
          <cell r="BD3400">
            <v>0</v>
          </cell>
          <cell r="BE3400">
            <v>0</v>
          </cell>
          <cell r="BF3400">
            <v>0</v>
          </cell>
          <cell r="BG3400" t="str">
            <v>USD</v>
          </cell>
          <cell r="BH3400" t="str">
            <v>Upfront</v>
          </cell>
          <cell r="BI3400">
            <v>0.95831337000000005</v>
          </cell>
          <cell r="BJ3400">
            <v>1.0435000000000001</v>
          </cell>
          <cell r="BK3400">
            <v>1.2843</v>
          </cell>
          <cell r="BL3400">
            <v>1.2307618600000001</v>
          </cell>
          <cell r="BM3400">
            <v>28</v>
          </cell>
          <cell r="BN3400">
            <v>-5936.1192604099997</v>
          </cell>
          <cell r="BO3400">
            <v>-6164.3835616400002</v>
          </cell>
          <cell r="BP3400">
            <v>-5936.1192604099997</v>
          </cell>
          <cell r="BQ3400">
            <v>-6164.3835616400002</v>
          </cell>
          <cell r="BR3400" t="str">
            <v>CAD</v>
          </cell>
          <cell r="BS3400" t="str">
            <v>IR-Swap</v>
          </cell>
          <cell r="BT3400" t="str">
            <v>Cashflow Hedge</v>
          </cell>
          <cell r="BU3400" t="str">
            <v>Effective</v>
          </cell>
          <cell r="BV3400" t="str">
            <v>Level 2</v>
          </cell>
          <cell r="BW3400" t="str">
            <v>A</v>
          </cell>
          <cell r="BX3400">
            <v>25000000</v>
          </cell>
          <cell r="BY3400" t="str">
            <v>Long-Term</v>
          </cell>
          <cell r="BZ3400" t="str">
            <v>IR-SwapCashflow Hedge</v>
          </cell>
          <cell r="CA3400" t="str">
            <v>EI_LECashflow HedgeEffective</v>
          </cell>
          <cell r="CB3400" t="str">
            <v>EI_LEESWP0124</v>
          </cell>
          <cell r="CC3400">
            <v>1</v>
          </cell>
          <cell r="CD3400">
            <v>25000000</v>
          </cell>
          <cell r="CE3400">
            <v>25000000</v>
          </cell>
          <cell r="CF3400">
            <v>-5688.6624440919977</v>
          </cell>
          <cell r="CG3400">
            <v>-5936.1192604099997</v>
          </cell>
        </row>
        <row r="3401">
          <cell r="E3401" t="str">
            <v>ESWP0124</v>
          </cell>
          <cell r="F3401" t="str">
            <v>CORPORATE IR LOB</v>
          </cell>
          <cell r="G3401" t="str">
            <v>EI_LE</v>
          </cell>
          <cell r="H3401" t="str">
            <v>BANK MONTREAL - LE</v>
          </cell>
          <cell r="I3401" t="str">
            <v>Corporate IR</v>
          </cell>
          <cell r="J3401" t="str">
            <v>bhatiap</v>
          </cell>
          <cell r="K3401">
            <v>39800</v>
          </cell>
          <cell r="L3401">
            <v>39804</v>
          </cell>
          <cell r="M3401">
            <v>41617</v>
          </cell>
          <cell r="N3401">
            <v>39820</v>
          </cell>
          <cell r="O3401">
            <v>41615</v>
          </cell>
          <cell r="P3401">
            <v>40329</v>
          </cell>
          <cell r="Q3401">
            <v>25000000</v>
          </cell>
          <cell r="R3401">
            <v>25</v>
          </cell>
          <cell r="S3401" t="str">
            <v>IR_SWAP.CAD</v>
          </cell>
          <cell r="T3401" t="str">
            <v>IR_SWAP.CAD</v>
          </cell>
          <cell r="U3401" t="str">
            <v>Fixed</v>
          </cell>
          <cell r="V3401" t="str">
            <v>Pay</v>
          </cell>
          <cell r="W3401" t="str">
            <v>Act/365 Fixed</v>
          </cell>
          <cell r="X3401">
            <v>0</v>
          </cell>
          <cell r="Y3401" t="str">
            <v>Full Spread</v>
          </cell>
          <cell r="Z3401">
            <v>0</v>
          </cell>
          <cell r="AA3401">
            <v>0</v>
          </cell>
          <cell r="AB3401" t="str">
            <v>CAD</v>
          </cell>
          <cell r="AC3401">
            <v>0</v>
          </cell>
          <cell r="AD3401">
            <v>0.02</v>
          </cell>
          <cell r="AE3401" t="str">
            <v>Fixed</v>
          </cell>
          <cell r="AF3401">
            <v>40609</v>
          </cell>
          <cell r="AG3401">
            <v>40581</v>
          </cell>
          <cell r="AH3401">
            <v>40609</v>
          </cell>
          <cell r="AI3401" t="str">
            <v>Feb-11-Mar-11</v>
          </cell>
          <cell r="AJ3401">
            <v>0.99074454999999995</v>
          </cell>
          <cell r="AK3401">
            <v>40575</v>
          </cell>
          <cell r="AL3401">
            <v>0.02</v>
          </cell>
          <cell r="AM3401">
            <v>22</v>
          </cell>
          <cell r="AN3401">
            <v>365</v>
          </cell>
          <cell r="AO3401" t="str">
            <v>No</v>
          </cell>
          <cell r="AP3401">
            <v>-38001.156337350003</v>
          </cell>
          <cell r="AQ3401">
            <v>-29858.05482026</v>
          </cell>
          <cell r="AR3401">
            <v>-38001.156337350003</v>
          </cell>
          <cell r="AS3401">
            <v>-29858.05482026</v>
          </cell>
          <cell r="AT3401">
            <v>-38356.160000000003</v>
          </cell>
          <cell r="AU3401">
            <v>38356.160000000003</v>
          </cell>
          <cell r="AV3401">
            <v>-30136.986301370001</v>
          </cell>
          <cell r="AW3401">
            <v>-38356.160000000003</v>
          </cell>
          <cell r="AX3401">
            <v>-30136.986301370001</v>
          </cell>
          <cell r="AY3401">
            <v>0</v>
          </cell>
          <cell r="AZ3401">
            <v>0</v>
          </cell>
          <cell r="BA3401">
            <v>0</v>
          </cell>
          <cell r="BB3401">
            <v>0</v>
          </cell>
          <cell r="BC3401">
            <v>0</v>
          </cell>
          <cell r="BD3401">
            <v>0</v>
          </cell>
          <cell r="BE3401">
            <v>0</v>
          </cell>
          <cell r="BF3401">
            <v>0</v>
          </cell>
          <cell r="BG3401" t="str">
            <v>USD</v>
          </cell>
          <cell r="BH3401" t="str">
            <v>Upfront</v>
          </cell>
          <cell r="BI3401">
            <v>0.95831337000000005</v>
          </cell>
          <cell r="BJ3401">
            <v>1.0435000000000001</v>
          </cell>
          <cell r="BK3401">
            <v>1.2843</v>
          </cell>
          <cell r="BL3401">
            <v>1.2307618600000001</v>
          </cell>
          <cell r="BM3401">
            <v>28</v>
          </cell>
          <cell r="BN3401">
            <v>-29858.05482026</v>
          </cell>
          <cell r="BO3401">
            <v>-30136.986301370001</v>
          </cell>
          <cell r="BP3401">
            <v>-29858.05482026</v>
          </cell>
          <cell r="BQ3401">
            <v>-30136.986301370001</v>
          </cell>
          <cell r="BR3401" t="str">
            <v>CAD</v>
          </cell>
          <cell r="BS3401" t="str">
            <v>IR-Swap</v>
          </cell>
          <cell r="BT3401" t="str">
            <v>Cashflow Hedge</v>
          </cell>
          <cell r="BU3401" t="str">
            <v>Effective</v>
          </cell>
          <cell r="BV3401" t="str">
            <v>Level 2</v>
          </cell>
          <cell r="BW3401" t="str">
            <v>A</v>
          </cell>
          <cell r="BX3401">
            <v>25000000</v>
          </cell>
          <cell r="BY3401" t="str">
            <v>Short-Term</v>
          </cell>
          <cell r="BZ3401" t="str">
            <v>IR-SwapCashflow Hedge</v>
          </cell>
          <cell r="CA3401" t="str">
            <v>EI_LECashflow HedgeEffective</v>
          </cell>
          <cell r="CB3401" t="str">
            <v>EI_LEESWP0124</v>
          </cell>
          <cell r="CC3401">
            <v>1</v>
          </cell>
          <cell r="CD3401">
            <v>25000000</v>
          </cell>
          <cell r="CE3401">
            <v>25000000</v>
          </cell>
          <cell r="CF3401">
            <v>-28613.373090809771</v>
          </cell>
          <cell r="CG3401">
            <v>-29858.05482026</v>
          </cell>
        </row>
        <row r="3402">
          <cell r="E3402" t="str">
            <v>ESWP0124</v>
          </cell>
          <cell r="F3402" t="str">
            <v>CORPORATE IR LOB</v>
          </cell>
          <cell r="G3402" t="str">
            <v>EI_LE</v>
          </cell>
          <cell r="H3402" t="str">
            <v>BANK MONTREAL - LE</v>
          </cell>
          <cell r="I3402" t="str">
            <v>Corporate IR</v>
          </cell>
          <cell r="J3402" t="str">
            <v>bhatiap</v>
          </cell>
          <cell r="K3402">
            <v>39800</v>
          </cell>
          <cell r="L3402">
            <v>39804</v>
          </cell>
          <cell r="M3402">
            <v>41617</v>
          </cell>
          <cell r="N3402">
            <v>39820</v>
          </cell>
          <cell r="O3402">
            <v>41615</v>
          </cell>
          <cell r="P3402">
            <v>40329</v>
          </cell>
          <cell r="Q3402">
            <v>25000000</v>
          </cell>
          <cell r="R3402">
            <v>25</v>
          </cell>
          <cell r="S3402" t="str">
            <v>IR_SWAP.CAD</v>
          </cell>
          <cell r="T3402" t="str">
            <v>IR_SWAP.CAD</v>
          </cell>
          <cell r="U3402" t="str">
            <v>Fixed</v>
          </cell>
          <cell r="V3402" t="str">
            <v>Pay</v>
          </cell>
          <cell r="W3402" t="str">
            <v>Act/365 Fixed</v>
          </cell>
          <cell r="X3402">
            <v>0</v>
          </cell>
          <cell r="Y3402" t="str">
            <v>Full Spread</v>
          </cell>
          <cell r="Z3402">
            <v>0</v>
          </cell>
          <cell r="AA3402">
            <v>0</v>
          </cell>
          <cell r="AB3402" t="str">
            <v>CAD</v>
          </cell>
          <cell r="AC3402">
            <v>0</v>
          </cell>
          <cell r="AD3402">
            <v>0.02</v>
          </cell>
          <cell r="AE3402" t="str">
            <v>Fixed</v>
          </cell>
          <cell r="AF3402">
            <v>40609</v>
          </cell>
          <cell r="AG3402">
            <v>40581</v>
          </cell>
          <cell r="AH3402">
            <v>40609</v>
          </cell>
          <cell r="AI3402" t="str">
            <v>Feb-11-Mar-11</v>
          </cell>
          <cell r="AJ3402">
            <v>0.99074454999999995</v>
          </cell>
          <cell r="AK3402">
            <v>40603</v>
          </cell>
          <cell r="AL3402">
            <v>0.02</v>
          </cell>
          <cell r="AM3402">
            <v>6</v>
          </cell>
          <cell r="AN3402">
            <v>365</v>
          </cell>
          <cell r="AO3402" t="str">
            <v>No</v>
          </cell>
          <cell r="AP3402">
            <v>0</v>
          </cell>
          <cell r="AQ3402">
            <v>-8143.1058600699998</v>
          </cell>
          <cell r="AR3402">
            <v>0</v>
          </cell>
          <cell r="AS3402">
            <v>-8143.1058600699998</v>
          </cell>
          <cell r="AT3402">
            <v>0</v>
          </cell>
          <cell r="AU3402">
            <v>0</v>
          </cell>
          <cell r="AV3402">
            <v>-8219.1780821899993</v>
          </cell>
          <cell r="AW3402">
            <v>0</v>
          </cell>
          <cell r="AX3402">
            <v>-8219.1780821899993</v>
          </cell>
          <cell r="AY3402">
            <v>0</v>
          </cell>
          <cell r="AZ3402">
            <v>0</v>
          </cell>
          <cell r="BA3402">
            <v>0</v>
          </cell>
          <cell r="BB3402">
            <v>0</v>
          </cell>
          <cell r="BC3402">
            <v>0</v>
          </cell>
          <cell r="BD3402">
            <v>0</v>
          </cell>
          <cell r="BE3402">
            <v>0</v>
          </cell>
          <cell r="BF3402">
            <v>0</v>
          </cell>
          <cell r="BG3402" t="str">
            <v>USD</v>
          </cell>
          <cell r="BH3402" t="str">
            <v>Upfront</v>
          </cell>
          <cell r="BI3402">
            <v>0.95831337000000005</v>
          </cell>
          <cell r="BJ3402">
            <v>1.0435000000000001</v>
          </cell>
          <cell r="BK3402">
            <v>1.2843</v>
          </cell>
          <cell r="BL3402">
            <v>1.2307618600000001</v>
          </cell>
          <cell r="BM3402">
            <v>28</v>
          </cell>
          <cell r="BN3402">
            <v>-8143.1058600699998</v>
          </cell>
          <cell r="BO3402">
            <v>-8219.1780821899993</v>
          </cell>
          <cell r="BP3402">
            <v>-8143.1058600699998</v>
          </cell>
          <cell r="BQ3402">
            <v>-8219.1780821899993</v>
          </cell>
          <cell r="BR3402" t="str">
            <v>CAD</v>
          </cell>
          <cell r="BS3402" t="str">
            <v>IR-Swap</v>
          </cell>
          <cell r="BT3402" t="str">
            <v>Cashflow Hedge</v>
          </cell>
          <cell r="BU3402" t="str">
            <v>Effective</v>
          </cell>
          <cell r="BV3402" t="str">
            <v>Level 2</v>
          </cell>
          <cell r="BW3402" t="str">
            <v>A</v>
          </cell>
          <cell r="BX3402">
            <v>25000000</v>
          </cell>
          <cell r="BY3402" t="str">
            <v>Short-Term</v>
          </cell>
          <cell r="BZ3402" t="str">
            <v>IR-SwapCashflow Hedge</v>
          </cell>
          <cell r="CA3402" t="str">
            <v>EI_LECashflow HedgeEffective</v>
          </cell>
          <cell r="CB3402" t="str">
            <v>EI_LEESWP0124</v>
          </cell>
          <cell r="CC3402">
            <v>1</v>
          </cell>
          <cell r="CD3402">
            <v>25000000</v>
          </cell>
          <cell r="CE3402">
            <v>25000000</v>
          </cell>
          <cell r="CF3402">
            <v>-7803.6472065836124</v>
          </cell>
          <cell r="CG3402">
            <v>-8143.1058600699998</v>
          </cell>
        </row>
        <row r="3403">
          <cell r="E3403" t="str">
            <v>ESWP0124</v>
          </cell>
          <cell r="F3403" t="str">
            <v>CORPORATE IR LOB</v>
          </cell>
          <cell r="G3403" t="str">
            <v>EI_LE</v>
          </cell>
          <cell r="H3403" t="str">
            <v>BANK MONTREAL - LE</v>
          </cell>
          <cell r="I3403" t="str">
            <v>Corporate IR</v>
          </cell>
          <cell r="J3403" t="str">
            <v>bhatiap</v>
          </cell>
          <cell r="K3403">
            <v>39800</v>
          </cell>
          <cell r="L3403">
            <v>39804</v>
          </cell>
          <cell r="M3403">
            <v>41617</v>
          </cell>
          <cell r="N3403">
            <v>39820</v>
          </cell>
          <cell r="O3403">
            <v>41615</v>
          </cell>
          <cell r="P3403">
            <v>40329</v>
          </cell>
          <cell r="Q3403">
            <v>25000000</v>
          </cell>
          <cell r="R3403">
            <v>24</v>
          </cell>
          <cell r="S3403" t="str">
            <v>IR_SWAP.CAD</v>
          </cell>
          <cell r="T3403" t="str">
            <v>IR_SWAP.CAD</v>
          </cell>
          <cell r="U3403" t="str">
            <v>Fixed</v>
          </cell>
          <cell r="V3403" t="str">
            <v>Pay</v>
          </cell>
          <cell r="W3403" t="str">
            <v>Act/365 Fixed</v>
          </cell>
          <cell r="X3403">
            <v>0</v>
          </cell>
          <cell r="Y3403" t="str">
            <v>Full Spread</v>
          </cell>
          <cell r="Z3403">
            <v>0</v>
          </cell>
          <cell r="AA3403">
            <v>0</v>
          </cell>
          <cell r="AB3403" t="str">
            <v>CAD</v>
          </cell>
          <cell r="AC3403">
            <v>0</v>
          </cell>
          <cell r="AD3403">
            <v>0.02</v>
          </cell>
          <cell r="AE3403" t="str">
            <v>Fixed</v>
          </cell>
          <cell r="AF3403">
            <v>40581</v>
          </cell>
          <cell r="AG3403">
            <v>40550</v>
          </cell>
          <cell r="AH3403">
            <v>40581</v>
          </cell>
          <cell r="AI3403" t="str">
            <v>Jan-11-Feb-11</v>
          </cell>
          <cell r="AJ3403">
            <v>0.99196649000000003</v>
          </cell>
          <cell r="AK3403">
            <v>40575</v>
          </cell>
          <cell r="AL3403">
            <v>0.02</v>
          </cell>
          <cell r="AM3403">
            <v>6</v>
          </cell>
          <cell r="AN3403">
            <v>365</v>
          </cell>
          <cell r="AO3403" t="str">
            <v>No</v>
          </cell>
          <cell r="AP3403">
            <v>0</v>
          </cell>
          <cell r="AQ3403">
            <v>-8153.14921099</v>
          </cell>
          <cell r="AR3403">
            <v>0</v>
          </cell>
          <cell r="AS3403">
            <v>-8153.14921099</v>
          </cell>
          <cell r="AT3403">
            <v>0</v>
          </cell>
          <cell r="AU3403">
            <v>0</v>
          </cell>
          <cell r="AV3403">
            <v>-8219.1780821899993</v>
          </cell>
          <cell r="AW3403">
            <v>0</v>
          </cell>
          <cell r="AX3403">
            <v>-8219.1780821899993</v>
          </cell>
          <cell r="AY3403">
            <v>0</v>
          </cell>
          <cell r="AZ3403">
            <v>0</v>
          </cell>
          <cell r="BA3403">
            <v>0</v>
          </cell>
          <cell r="BB3403">
            <v>0</v>
          </cell>
          <cell r="BC3403">
            <v>0</v>
          </cell>
          <cell r="BD3403">
            <v>0</v>
          </cell>
          <cell r="BE3403">
            <v>0</v>
          </cell>
          <cell r="BF3403">
            <v>0</v>
          </cell>
          <cell r="BG3403" t="str">
            <v>USD</v>
          </cell>
          <cell r="BH3403" t="str">
            <v>Upfront</v>
          </cell>
          <cell r="BI3403">
            <v>0.95831337000000005</v>
          </cell>
          <cell r="BJ3403">
            <v>1.0435000000000001</v>
          </cell>
          <cell r="BK3403">
            <v>1.2843</v>
          </cell>
          <cell r="BL3403">
            <v>1.2307618600000001</v>
          </cell>
          <cell r="BM3403">
            <v>31</v>
          </cell>
          <cell r="BN3403">
            <v>-8153.14921099</v>
          </cell>
          <cell r="BO3403">
            <v>-8219.1780821899993</v>
          </cell>
          <cell r="BP3403">
            <v>-8153.14921099</v>
          </cell>
          <cell r="BQ3403">
            <v>-8219.1780821899993</v>
          </cell>
          <cell r="BR3403" t="str">
            <v>CAD</v>
          </cell>
          <cell r="BS3403" t="str">
            <v>IR-Swap</v>
          </cell>
          <cell r="BT3403" t="str">
            <v>Cashflow Hedge</v>
          </cell>
          <cell r="BU3403" t="str">
            <v>Effective</v>
          </cell>
          <cell r="BV3403" t="str">
            <v>Level 2</v>
          </cell>
          <cell r="BW3403" t="str">
            <v>A</v>
          </cell>
          <cell r="BX3403">
            <v>25000000</v>
          </cell>
          <cell r="BY3403" t="str">
            <v>Short-Term</v>
          </cell>
          <cell r="BZ3403" t="str">
            <v>IR-SwapCashflow Hedge</v>
          </cell>
          <cell r="CA3403" t="str">
            <v>EI_LECashflow HedgeEffective</v>
          </cell>
          <cell r="CB3403" t="str">
            <v>EI_LEESWP0124</v>
          </cell>
          <cell r="CC3403">
            <v>1</v>
          </cell>
          <cell r="CD3403">
            <v>25000000</v>
          </cell>
          <cell r="CE3403">
            <v>25000000</v>
          </cell>
          <cell r="CF3403">
            <v>-7813.2718840344987</v>
          </cell>
          <cell r="CG3403">
            <v>-8153.14921099</v>
          </cell>
        </row>
        <row r="3404">
          <cell r="E3404" t="str">
            <v>ESWP0124</v>
          </cell>
          <cell r="F3404" t="str">
            <v>CORPORATE IR LOB</v>
          </cell>
          <cell r="G3404" t="str">
            <v>EI_LE</v>
          </cell>
          <cell r="H3404" t="str">
            <v>BANK MONTREAL - LE</v>
          </cell>
          <cell r="I3404" t="str">
            <v>Corporate IR</v>
          </cell>
          <cell r="J3404" t="str">
            <v>bhatiap</v>
          </cell>
          <cell r="K3404">
            <v>39800</v>
          </cell>
          <cell r="L3404">
            <v>39804</v>
          </cell>
          <cell r="M3404">
            <v>41617</v>
          </cell>
          <cell r="N3404">
            <v>39820</v>
          </cell>
          <cell r="O3404">
            <v>41615</v>
          </cell>
          <cell r="P3404">
            <v>40329</v>
          </cell>
          <cell r="Q3404">
            <v>25000000</v>
          </cell>
          <cell r="R3404">
            <v>29</v>
          </cell>
          <cell r="S3404" t="str">
            <v>IR_SWAP.CAD</v>
          </cell>
          <cell r="T3404" t="str">
            <v>IR_SWAP.CAD</v>
          </cell>
          <cell r="U3404" t="str">
            <v>Float</v>
          </cell>
          <cell r="V3404" t="str">
            <v>Receive</v>
          </cell>
          <cell r="W3404" t="str">
            <v>Act/365 Fixed</v>
          </cell>
          <cell r="X3404">
            <v>0</v>
          </cell>
          <cell r="Y3404" t="str">
            <v>Full Spread</v>
          </cell>
          <cell r="Z3404">
            <v>30</v>
          </cell>
          <cell r="AA3404">
            <v>0</v>
          </cell>
          <cell r="AB3404" t="str">
            <v>CAD</v>
          </cell>
          <cell r="AC3404">
            <v>1</v>
          </cell>
          <cell r="AD3404">
            <v>3.1518450000000003E-2</v>
          </cell>
          <cell r="AE3404" t="str">
            <v>Unknown</v>
          </cell>
          <cell r="AF3404">
            <v>40731</v>
          </cell>
          <cell r="AG3404">
            <v>40701</v>
          </cell>
          <cell r="AH3404">
            <v>40731</v>
          </cell>
          <cell r="AI3404" t="str">
            <v>Jun-11-Jul-11</v>
          </cell>
          <cell r="AJ3404">
            <v>0.98433848000000002</v>
          </cell>
          <cell r="AK3404">
            <v>40725</v>
          </cell>
          <cell r="AL3404">
            <v>2.1404619999999999E-2</v>
          </cell>
          <cell r="AM3404">
            <v>6</v>
          </cell>
          <cell r="AN3404">
            <v>365</v>
          </cell>
          <cell r="AO3404" t="str">
            <v>No</v>
          </cell>
          <cell r="AP3404">
            <v>0</v>
          </cell>
          <cell r="AQ3404">
            <v>8658.6546442899999</v>
          </cell>
          <cell r="AR3404">
            <v>0</v>
          </cell>
          <cell r="AS3404">
            <v>8658.6546442899999</v>
          </cell>
          <cell r="AT3404">
            <v>0</v>
          </cell>
          <cell r="AU3404">
            <v>0</v>
          </cell>
          <cell r="AV3404">
            <v>8796.4199806699999</v>
          </cell>
          <cell r="AW3404">
            <v>0</v>
          </cell>
          <cell r="AX3404">
            <v>8796.4199806699999</v>
          </cell>
          <cell r="AY3404">
            <v>0</v>
          </cell>
          <cell r="AZ3404">
            <v>0</v>
          </cell>
          <cell r="BA3404">
            <v>0</v>
          </cell>
          <cell r="BB3404">
            <v>0</v>
          </cell>
          <cell r="BC3404">
            <v>0</v>
          </cell>
          <cell r="BD3404">
            <v>0</v>
          </cell>
          <cell r="BE3404">
            <v>0</v>
          </cell>
          <cell r="BF3404">
            <v>0</v>
          </cell>
          <cell r="BG3404" t="str">
            <v>USD</v>
          </cell>
          <cell r="BH3404" t="str">
            <v>Upfront</v>
          </cell>
          <cell r="BI3404">
            <v>0.95831337000000005</v>
          </cell>
          <cell r="BJ3404">
            <v>1.0435000000000001</v>
          </cell>
          <cell r="BK3404">
            <v>1.2843</v>
          </cell>
          <cell r="BL3404">
            <v>1.2307618600000001</v>
          </cell>
          <cell r="BM3404">
            <v>30</v>
          </cell>
          <cell r="BN3404">
            <v>8658.6546442899999</v>
          </cell>
          <cell r="BO3404">
            <v>8796.4199806699999</v>
          </cell>
          <cell r="BP3404">
            <v>8658.6546442899999</v>
          </cell>
          <cell r="BQ3404">
            <v>8796.4199806699999</v>
          </cell>
          <cell r="BR3404" t="str">
            <v>CAD</v>
          </cell>
          <cell r="BS3404" t="str">
            <v>IR-Swap</v>
          </cell>
          <cell r="BT3404" t="str">
            <v>Cashflow Hedge</v>
          </cell>
          <cell r="BU3404" t="str">
            <v>Effective</v>
          </cell>
          <cell r="BV3404" t="str">
            <v>Level 2</v>
          </cell>
          <cell r="BW3404" t="str">
            <v>A</v>
          </cell>
          <cell r="BX3404">
            <v>25000000</v>
          </cell>
          <cell r="BY3404" t="str">
            <v>Long-Term</v>
          </cell>
          <cell r="BZ3404" t="str">
            <v>IR-SwapCashflow Hedge</v>
          </cell>
          <cell r="CA3404" t="str">
            <v>EI_LECashflow HedgeEffective</v>
          </cell>
          <cell r="CB3404" t="str">
            <v>EI_LEESWP0124</v>
          </cell>
          <cell r="CC3404">
            <v>1</v>
          </cell>
          <cell r="CD3404">
            <v>25000000</v>
          </cell>
          <cell r="CE3404">
            <v>25000000</v>
          </cell>
          <cell r="CF3404">
            <v>8297.7044986008623</v>
          </cell>
          <cell r="CG3404">
            <v>8658.6546442899999</v>
          </cell>
        </row>
        <row r="3405">
          <cell r="E3405" t="str">
            <v>ESWP0124</v>
          </cell>
          <cell r="F3405" t="str">
            <v>CORPORATE IR LOB</v>
          </cell>
          <cell r="G3405" t="str">
            <v>EI_LE</v>
          </cell>
          <cell r="H3405" t="str">
            <v>BANK MONTREAL - LE</v>
          </cell>
          <cell r="I3405" t="str">
            <v>Corporate IR</v>
          </cell>
          <cell r="J3405" t="str">
            <v>bhatiap</v>
          </cell>
          <cell r="K3405">
            <v>39800</v>
          </cell>
          <cell r="L3405">
            <v>39804</v>
          </cell>
          <cell r="M3405">
            <v>41617</v>
          </cell>
          <cell r="N3405">
            <v>39820</v>
          </cell>
          <cell r="O3405">
            <v>41615</v>
          </cell>
          <cell r="P3405">
            <v>40329</v>
          </cell>
          <cell r="Q3405">
            <v>25000000</v>
          </cell>
          <cell r="R3405">
            <v>30</v>
          </cell>
          <cell r="S3405" t="str">
            <v>IR_SWAP.CAD</v>
          </cell>
          <cell r="T3405" t="str">
            <v>IR_SWAP.CAD</v>
          </cell>
          <cell r="U3405" t="str">
            <v>Float</v>
          </cell>
          <cell r="V3405" t="str">
            <v>Receive</v>
          </cell>
          <cell r="W3405" t="str">
            <v>Act/365 Fixed</v>
          </cell>
          <cell r="X3405">
            <v>0</v>
          </cell>
          <cell r="Y3405" t="str">
            <v>Full Spread</v>
          </cell>
          <cell r="Z3405">
            <v>30</v>
          </cell>
          <cell r="AA3405">
            <v>0</v>
          </cell>
          <cell r="AB3405" t="str">
            <v>CAD</v>
          </cell>
          <cell r="AC3405">
            <v>1</v>
          </cell>
          <cell r="AD3405">
            <v>3.195402E-2</v>
          </cell>
          <cell r="AE3405" t="str">
            <v>Unknown</v>
          </cell>
          <cell r="AF3405">
            <v>40763</v>
          </cell>
          <cell r="AG3405">
            <v>40731</v>
          </cell>
          <cell r="AH3405">
            <v>40763</v>
          </cell>
          <cell r="AI3405" t="str">
            <v>Jul-11-Aug-11</v>
          </cell>
          <cell r="AJ3405">
            <v>0.98242163000000005</v>
          </cell>
          <cell r="AK3405">
            <v>40756</v>
          </cell>
          <cell r="AL3405">
            <v>2.2255190000000001E-2</v>
          </cell>
          <cell r="AM3405">
            <v>7</v>
          </cell>
          <cell r="AN3405">
            <v>365</v>
          </cell>
          <cell r="AO3405" t="str">
            <v>No</v>
          </cell>
          <cell r="AP3405">
            <v>0</v>
          </cell>
          <cell r="AQ3405">
            <v>10482.72978021</v>
          </cell>
          <cell r="AR3405">
            <v>0</v>
          </cell>
          <cell r="AS3405">
            <v>10482.72978021</v>
          </cell>
          <cell r="AT3405">
            <v>0</v>
          </cell>
          <cell r="AU3405">
            <v>0</v>
          </cell>
          <cell r="AV3405">
            <v>10670.296143740001</v>
          </cell>
          <cell r="AW3405">
            <v>0</v>
          </cell>
          <cell r="AX3405">
            <v>10670.296143740001</v>
          </cell>
          <cell r="AY3405">
            <v>0</v>
          </cell>
          <cell r="AZ3405">
            <v>0</v>
          </cell>
          <cell r="BA3405">
            <v>0</v>
          </cell>
          <cell r="BB3405">
            <v>0</v>
          </cell>
          <cell r="BC3405">
            <v>0</v>
          </cell>
          <cell r="BD3405">
            <v>0</v>
          </cell>
          <cell r="BE3405">
            <v>0</v>
          </cell>
          <cell r="BF3405">
            <v>0</v>
          </cell>
          <cell r="BG3405" t="str">
            <v>USD</v>
          </cell>
          <cell r="BH3405" t="str">
            <v>Upfront</v>
          </cell>
          <cell r="BI3405">
            <v>0.95831337000000005</v>
          </cell>
          <cell r="BJ3405">
            <v>1.0435000000000001</v>
          </cell>
          <cell r="BK3405">
            <v>1.2843</v>
          </cell>
          <cell r="BL3405">
            <v>1.2307618600000001</v>
          </cell>
          <cell r="BM3405">
            <v>32</v>
          </cell>
          <cell r="BN3405">
            <v>10482.72978021</v>
          </cell>
          <cell r="BO3405">
            <v>10670.296143740001</v>
          </cell>
          <cell r="BP3405">
            <v>10482.72978021</v>
          </cell>
          <cell r="BQ3405">
            <v>10670.296143740001</v>
          </cell>
          <cell r="BR3405" t="str">
            <v>CAD</v>
          </cell>
          <cell r="BS3405" t="str">
            <v>IR-Swap</v>
          </cell>
          <cell r="BT3405" t="str">
            <v>Cashflow Hedge</v>
          </cell>
          <cell r="BU3405" t="str">
            <v>Effective</v>
          </cell>
          <cell r="BV3405" t="str">
            <v>Level 2</v>
          </cell>
          <cell r="BW3405" t="str">
            <v>A</v>
          </cell>
          <cell r="BX3405">
            <v>25000000</v>
          </cell>
          <cell r="BY3405" t="str">
            <v>Long-Term</v>
          </cell>
          <cell r="BZ3405" t="str">
            <v>IR-SwapCashflow Hedge</v>
          </cell>
          <cell r="CA3405" t="str">
            <v>EI_LECashflow HedgeEffective</v>
          </cell>
          <cell r="CB3405" t="str">
            <v>EI_LEESWP0124</v>
          </cell>
          <cell r="CC3405">
            <v>1</v>
          </cell>
          <cell r="CD3405">
            <v>25000000</v>
          </cell>
          <cell r="CE3405">
            <v>25000000</v>
          </cell>
          <cell r="CF3405">
            <v>10045.740086449448</v>
          </cell>
          <cell r="CG3405">
            <v>10482.72978021</v>
          </cell>
        </row>
        <row r="3406">
          <cell r="E3406" t="str">
            <v>ESWP0124</v>
          </cell>
          <cell r="F3406" t="str">
            <v>CORPORATE IR LOB</v>
          </cell>
          <cell r="G3406" t="str">
            <v>EI_LE</v>
          </cell>
          <cell r="H3406" t="str">
            <v>BANK MONTREAL - LE</v>
          </cell>
          <cell r="I3406" t="str">
            <v>Corporate IR</v>
          </cell>
          <cell r="J3406" t="str">
            <v>bhatiap</v>
          </cell>
          <cell r="K3406">
            <v>39800</v>
          </cell>
          <cell r="L3406">
            <v>39804</v>
          </cell>
          <cell r="M3406">
            <v>41617</v>
          </cell>
          <cell r="N3406">
            <v>39820</v>
          </cell>
          <cell r="O3406">
            <v>41615</v>
          </cell>
          <cell r="P3406">
            <v>40329</v>
          </cell>
          <cell r="Q3406">
            <v>25000000</v>
          </cell>
          <cell r="R3406">
            <v>31</v>
          </cell>
          <cell r="S3406" t="str">
            <v>IR_SWAP.CAD</v>
          </cell>
          <cell r="T3406" t="str">
            <v>IR_SWAP.CAD</v>
          </cell>
          <cell r="U3406" t="str">
            <v>Float</v>
          </cell>
          <cell r="V3406" t="str">
            <v>Receive</v>
          </cell>
          <cell r="W3406" t="str">
            <v>Act/365 Fixed</v>
          </cell>
          <cell r="X3406">
            <v>0</v>
          </cell>
          <cell r="Y3406" t="str">
            <v>Full Spread</v>
          </cell>
          <cell r="Z3406">
            <v>30</v>
          </cell>
          <cell r="AA3406">
            <v>0</v>
          </cell>
          <cell r="AB3406" t="str">
            <v>CAD</v>
          </cell>
          <cell r="AC3406">
            <v>1</v>
          </cell>
          <cell r="AD3406">
            <v>3.1951220000000002E-2</v>
          </cell>
          <cell r="AE3406" t="str">
            <v>Unknown</v>
          </cell>
          <cell r="AF3406">
            <v>40793</v>
          </cell>
          <cell r="AG3406">
            <v>40763</v>
          </cell>
          <cell r="AH3406">
            <v>40793</v>
          </cell>
          <cell r="AI3406" t="str">
            <v>Aug-11-Sep-11</v>
          </cell>
          <cell r="AJ3406">
            <v>0.98062799</v>
          </cell>
          <cell r="AK3406">
            <v>40756</v>
          </cell>
          <cell r="AL3406">
            <v>2.2253829999999999E-2</v>
          </cell>
          <cell r="AM3406">
            <v>24</v>
          </cell>
          <cell r="AN3406">
            <v>365</v>
          </cell>
          <cell r="AO3406" t="str">
            <v>No</v>
          </cell>
          <cell r="AP3406">
            <v>44841.224925779999</v>
          </cell>
          <cell r="AQ3406">
            <v>35872.983274589998</v>
          </cell>
          <cell r="AR3406">
            <v>44841.224925779999</v>
          </cell>
          <cell r="AS3406">
            <v>35872.983274589998</v>
          </cell>
          <cell r="AT3406">
            <v>45727.05</v>
          </cell>
          <cell r="AU3406">
            <v>45727.05</v>
          </cell>
          <cell r="AV3406">
            <v>36581.643399829998</v>
          </cell>
          <cell r="AW3406">
            <v>45727.05</v>
          </cell>
          <cell r="AX3406">
            <v>36581.643399829998</v>
          </cell>
          <cell r="AY3406">
            <v>0</v>
          </cell>
          <cell r="AZ3406">
            <v>0</v>
          </cell>
          <cell r="BA3406">
            <v>0</v>
          </cell>
          <cell r="BB3406">
            <v>0</v>
          </cell>
          <cell r="BC3406">
            <v>0</v>
          </cell>
          <cell r="BD3406">
            <v>0</v>
          </cell>
          <cell r="BE3406">
            <v>0</v>
          </cell>
          <cell r="BF3406">
            <v>0</v>
          </cell>
          <cell r="BG3406" t="str">
            <v>USD</v>
          </cell>
          <cell r="BH3406" t="str">
            <v>Upfront</v>
          </cell>
          <cell r="BI3406">
            <v>0.95831337000000005</v>
          </cell>
          <cell r="BJ3406">
            <v>1.0435000000000001</v>
          </cell>
          <cell r="BK3406">
            <v>1.2843</v>
          </cell>
          <cell r="BL3406">
            <v>1.2307618600000001</v>
          </cell>
          <cell r="BM3406">
            <v>30</v>
          </cell>
          <cell r="BN3406">
            <v>35872.983274589998</v>
          </cell>
          <cell r="BO3406">
            <v>36581.643399829998</v>
          </cell>
          <cell r="BP3406">
            <v>35872.983274589998</v>
          </cell>
          <cell r="BQ3406">
            <v>36581.643399829998</v>
          </cell>
          <cell r="BR3406" t="str">
            <v>CAD</v>
          </cell>
          <cell r="BS3406" t="str">
            <v>IR-Swap</v>
          </cell>
          <cell r="BT3406" t="str">
            <v>Cashflow Hedge</v>
          </cell>
          <cell r="BU3406" t="str">
            <v>Effective</v>
          </cell>
          <cell r="BV3406" t="str">
            <v>Level 2</v>
          </cell>
          <cell r="BW3406" t="str">
            <v>A</v>
          </cell>
          <cell r="BX3406">
            <v>25000000</v>
          </cell>
          <cell r="BY3406" t="str">
            <v>Long-Term</v>
          </cell>
          <cell r="BZ3406" t="str">
            <v>IR-SwapCashflow Hedge</v>
          </cell>
          <cell r="CA3406" t="str">
            <v>EI_LECashflow HedgeEffective</v>
          </cell>
          <cell r="CB3406" t="str">
            <v>EI_LEESWP0124</v>
          </cell>
          <cell r="CC3406">
            <v>1</v>
          </cell>
          <cell r="CD3406">
            <v>25000000</v>
          </cell>
          <cell r="CE3406">
            <v>25000000</v>
          </cell>
          <cell r="CF3406">
            <v>34377.559438993769</v>
          </cell>
          <cell r="CG3406">
            <v>35872.983274589998</v>
          </cell>
        </row>
        <row r="3407">
          <cell r="E3407" t="str">
            <v>ESWP0124</v>
          </cell>
          <cell r="F3407" t="str">
            <v>CORPORATE IR LOB</v>
          </cell>
          <cell r="G3407" t="str">
            <v>EI_LE</v>
          </cell>
          <cell r="H3407" t="str">
            <v>BANK MONTREAL - LE</v>
          </cell>
          <cell r="I3407" t="str">
            <v>Corporate IR</v>
          </cell>
          <cell r="J3407" t="str">
            <v>bhatiap</v>
          </cell>
          <cell r="K3407">
            <v>39800</v>
          </cell>
          <cell r="L3407">
            <v>39804</v>
          </cell>
          <cell r="M3407">
            <v>41617</v>
          </cell>
          <cell r="N3407">
            <v>39820</v>
          </cell>
          <cell r="O3407">
            <v>41615</v>
          </cell>
          <cell r="P3407">
            <v>40329</v>
          </cell>
          <cell r="Q3407">
            <v>25000000</v>
          </cell>
          <cell r="R3407">
            <v>30</v>
          </cell>
          <cell r="S3407" t="str">
            <v>IR_SWAP.CAD</v>
          </cell>
          <cell r="T3407" t="str">
            <v>IR_SWAP.CAD</v>
          </cell>
          <cell r="U3407" t="str">
            <v>Float</v>
          </cell>
          <cell r="V3407" t="str">
            <v>Receive</v>
          </cell>
          <cell r="W3407" t="str">
            <v>Act/365 Fixed</v>
          </cell>
          <cell r="X3407">
            <v>0</v>
          </cell>
          <cell r="Y3407" t="str">
            <v>Full Spread</v>
          </cell>
          <cell r="Z3407">
            <v>30</v>
          </cell>
          <cell r="AA3407">
            <v>0</v>
          </cell>
          <cell r="AB3407" t="str">
            <v>CAD</v>
          </cell>
          <cell r="AC3407">
            <v>1</v>
          </cell>
          <cell r="AD3407">
            <v>3.195402E-2</v>
          </cell>
          <cell r="AE3407" t="str">
            <v>Unknown</v>
          </cell>
          <cell r="AF3407">
            <v>40763</v>
          </cell>
          <cell r="AG3407">
            <v>40731</v>
          </cell>
          <cell r="AH3407">
            <v>40763</v>
          </cell>
          <cell r="AI3407" t="str">
            <v>Jul-11-Aug-11</v>
          </cell>
          <cell r="AJ3407">
            <v>0.98242163000000005</v>
          </cell>
          <cell r="AK3407">
            <v>40725</v>
          </cell>
          <cell r="AL3407">
            <v>2.2255190000000001E-2</v>
          </cell>
          <cell r="AM3407">
            <v>25</v>
          </cell>
          <cell r="AN3407">
            <v>365</v>
          </cell>
          <cell r="AO3407" t="str">
            <v>No</v>
          </cell>
          <cell r="AP3407">
            <v>47921.053707960004</v>
          </cell>
          <cell r="AQ3407">
            <v>37438.320643610001</v>
          </cell>
          <cell r="AR3407">
            <v>47921.053707960004</v>
          </cell>
          <cell r="AS3407">
            <v>37438.320643610001</v>
          </cell>
          <cell r="AT3407">
            <v>48778.5</v>
          </cell>
          <cell r="AU3407">
            <v>48778.5</v>
          </cell>
          <cell r="AV3407">
            <v>38108.200513360003</v>
          </cell>
          <cell r="AW3407">
            <v>48778.5</v>
          </cell>
          <cell r="AX3407">
            <v>38108.200513360003</v>
          </cell>
          <cell r="AY3407">
            <v>0</v>
          </cell>
          <cell r="AZ3407">
            <v>0</v>
          </cell>
          <cell r="BA3407">
            <v>0</v>
          </cell>
          <cell r="BB3407">
            <v>0</v>
          </cell>
          <cell r="BC3407">
            <v>0</v>
          </cell>
          <cell r="BD3407">
            <v>0</v>
          </cell>
          <cell r="BE3407">
            <v>0</v>
          </cell>
          <cell r="BF3407">
            <v>0</v>
          </cell>
          <cell r="BG3407" t="str">
            <v>USD</v>
          </cell>
          <cell r="BH3407" t="str">
            <v>Upfront</v>
          </cell>
          <cell r="BI3407">
            <v>0.95831337000000005</v>
          </cell>
          <cell r="BJ3407">
            <v>1.0435000000000001</v>
          </cell>
          <cell r="BK3407">
            <v>1.2843</v>
          </cell>
          <cell r="BL3407">
            <v>1.2307618600000001</v>
          </cell>
          <cell r="BM3407">
            <v>32</v>
          </cell>
          <cell r="BN3407">
            <v>37438.320643610001</v>
          </cell>
          <cell r="BO3407">
            <v>38108.200513360003</v>
          </cell>
          <cell r="BP3407">
            <v>37438.320643610001</v>
          </cell>
          <cell r="BQ3407">
            <v>38108.200513360003</v>
          </cell>
          <cell r="BR3407" t="str">
            <v>CAD</v>
          </cell>
          <cell r="BS3407" t="str">
            <v>IR-Swap</v>
          </cell>
          <cell r="BT3407" t="str">
            <v>Cashflow Hedge</v>
          </cell>
          <cell r="BU3407" t="str">
            <v>Effective</v>
          </cell>
          <cell r="BV3407" t="str">
            <v>Level 2</v>
          </cell>
          <cell r="BW3407" t="str">
            <v>A</v>
          </cell>
          <cell r="BX3407">
            <v>25000000</v>
          </cell>
          <cell r="BY3407" t="str">
            <v>Long-Term</v>
          </cell>
          <cell r="BZ3407" t="str">
            <v>IR-SwapCashflow Hedge</v>
          </cell>
          <cell r="CA3407" t="str">
            <v>EI_LECashflow HedgeEffective</v>
          </cell>
          <cell r="CB3407" t="str">
            <v>EI_LEESWP0124</v>
          </cell>
          <cell r="CC3407">
            <v>1</v>
          </cell>
          <cell r="CD3407">
            <v>25000000</v>
          </cell>
          <cell r="CE3407">
            <v>25000000</v>
          </cell>
          <cell r="CF3407">
            <v>35877.643165893627</v>
          </cell>
          <cell r="CG3407">
            <v>37438.320643610001</v>
          </cell>
        </row>
        <row r="3408">
          <cell r="E3408" t="str">
            <v>ESWP0124</v>
          </cell>
          <cell r="F3408" t="str">
            <v>CORPORATE IR LOB</v>
          </cell>
          <cell r="G3408" t="str">
            <v>EI_LE</v>
          </cell>
          <cell r="H3408" t="str">
            <v>BANK MONTREAL - LE</v>
          </cell>
          <cell r="I3408" t="str">
            <v>Corporate IR</v>
          </cell>
          <cell r="J3408" t="str">
            <v>bhatiap</v>
          </cell>
          <cell r="K3408">
            <v>39800</v>
          </cell>
          <cell r="L3408">
            <v>39804</v>
          </cell>
          <cell r="M3408">
            <v>41617</v>
          </cell>
          <cell r="N3408">
            <v>39820</v>
          </cell>
          <cell r="O3408">
            <v>41615</v>
          </cell>
          <cell r="P3408">
            <v>40329</v>
          </cell>
          <cell r="Q3408">
            <v>25000000</v>
          </cell>
          <cell r="R3408">
            <v>58</v>
          </cell>
          <cell r="S3408" t="str">
            <v>IR_SWAP.CAD</v>
          </cell>
          <cell r="T3408" t="str">
            <v>IR_SWAP.CAD</v>
          </cell>
          <cell r="U3408" t="str">
            <v>Float</v>
          </cell>
          <cell r="V3408" t="str">
            <v>Receive</v>
          </cell>
          <cell r="W3408" t="str">
            <v>Act/365 Fixed</v>
          </cell>
          <cell r="X3408">
            <v>0</v>
          </cell>
          <cell r="Y3408" t="str">
            <v>Full Spread</v>
          </cell>
          <cell r="Z3408">
            <v>30</v>
          </cell>
          <cell r="AA3408">
            <v>0</v>
          </cell>
          <cell r="AB3408" t="str">
            <v>CAD</v>
          </cell>
          <cell r="AC3408">
            <v>1</v>
          </cell>
          <cell r="AD3408">
            <v>4.0237549999999997E-2</v>
          </cell>
          <cell r="AE3408" t="str">
            <v>Unknown</v>
          </cell>
          <cell r="AF3408">
            <v>41617</v>
          </cell>
          <cell r="AG3408">
            <v>41585</v>
          </cell>
          <cell r="AH3408">
            <v>41617</v>
          </cell>
          <cell r="AI3408" t="str">
            <v>Nov-13-Dec-13</v>
          </cell>
          <cell r="AJ3408">
            <v>0.91068143999999995</v>
          </cell>
          <cell r="AK3408">
            <v>41609</v>
          </cell>
          <cell r="AL3408">
            <v>3.8838060000000001E-2</v>
          </cell>
          <cell r="AM3408">
            <v>8</v>
          </cell>
          <cell r="AN3408">
            <v>365</v>
          </cell>
          <cell r="AO3408" t="str">
            <v>No</v>
          </cell>
          <cell r="AP3408">
            <v>0</v>
          </cell>
          <cell r="AQ3408">
            <v>19380.330247049998</v>
          </cell>
          <cell r="AR3408">
            <v>0</v>
          </cell>
          <cell r="AS3408">
            <v>19380.330247049998</v>
          </cell>
          <cell r="AT3408">
            <v>0</v>
          </cell>
          <cell r="AU3408">
            <v>0</v>
          </cell>
          <cell r="AV3408">
            <v>21281.1302234</v>
          </cell>
          <cell r="AW3408">
            <v>0</v>
          </cell>
          <cell r="AX3408">
            <v>21281.1302234</v>
          </cell>
          <cell r="AY3408">
            <v>0</v>
          </cell>
          <cell r="AZ3408">
            <v>0</v>
          </cell>
          <cell r="BA3408">
            <v>0</v>
          </cell>
          <cell r="BB3408">
            <v>0</v>
          </cell>
          <cell r="BC3408">
            <v>0</v>
          </cell>
          <cell r="BD3408">
            <v>0</v>
          </cell>
          <cell r="BE3408">
            <v>0</v>
          </cell>
          <cell r="BF3408">
            <v>0</v>
          </cell>
          <cell r="BG3408" t="str">
            <v>USD</v>
          </cell>
          <cell r="BH3408" t="str">
            <v>Upfront</v>
          </cell>
          <cell r="BI3408">
            <v>0.95831337000000005</v>
          </cell>
          <cell r="BJ3408">
            <v>1.0435000000000001</v>
          </cell>
          <cell r="BK3408">
            <v>1.2843</v>
          </cell>
          <cell r="BL3408">
            <v>1.2307618600000001</v>
          </cell>
          <cell r="BM3408">
            <v>32</v>
          </cell>
          <cell r="BN3408">
            <v>19380.330247049998</v>
          </cell>
          <cell r="BO3408">
            <v>21281.1302234</v>
          </cell>
          <cell r="BP3408">
            <v>19380.330247049998</v>
          </cell>
          <cell r="BQ3408">
            <v>21281.1302234</v>
          </cell>
          <cell r="BR3408" t="str">
            <v>CAD</v>
          </cell>
          <cell r="BS3408" t="str">
            <v>IR-Swap</v>
          </cell>
          <cell r="BT3408" t="str">
            <v>Cashflow Hedge</v>
          </cell>
          <cell r="BU3408" t="str">
            <v>Effective</v>
          </cell>
          <cell r="BV3408" t="str">
            <v>Level 2</v>
          </cell>
          <cell r="BW3408" t="str">
            <v>A</v>
          </cell>
          <cell r="BX3408">
            <v>25000000</v>
          </cell>
          <cell r="BY3408" t="str">
            <v>Long-Term</v>
          </cell>
          <cell r="BZ3408" t="str">
            <v>IR-SwapCashflow Hedge</v>
          </cell>
          <cell r="CA3408" t="str">
            <v>EI_LECashflow HedgeEffective</v>
          </cell>
          <cell r="CB3408" t="str">
            <v>EI_LEESWP0124</v>
          </cell>
          <cell r="CC3408">
            <v>1</v>
          </cell>
          <cell r="CD3408">
            <v>25000000</v>
          </cell>
          <cell r="CE3408">
            <v>25000000</v>
          </cell>
          <cell r="CF3408">
            <v>18572.42956114039</v>
          </cell>
          <cell r="CG3408">
            <v>19380.330247049998</v>
          </cell>
        </row>
        <row r="3409">
          <cell r="E3409" t="str">
            <v>ESWP0124</v>
          </cell>
          <cell r="F3409" t="str">
            <v>CORPORATE IR LOB</v>
          </cell>
          <cell r="G3409" t="str">
            <v>EI_LE</v>
          </cell>
          <cell r="H3409" t="str">
            <v>BANK MONTREAL - LE</v>
          </cell>
          <cell r="I3409" t="str">
            <v>Corporate IR</v>
          </cell>
          <cell r="J3409" t="str">
            <v>bhatiap</v>
          </cell>
          <cell r="K3409">
            <v>39800</v>
          </cell>
          <cell r="L3409">
            <v>39804</v>
          </cell>
          <cell r="M3409">
            <v>41617</v>
          </cell>
          <cell r="N3409">
            <v>39820</v>
          </cell>
          <cell r="O3409">
            <v>41615</v>
          </cell>
          <cell r="P3409">
            <v>40329</v>
          </cell>
          <cell r="Q3409">
            <v>25000000</v>
          </cell>
          <cell r="R3409">
            <v>19</v>
          </cell>
          <cell r="S3409" t="str">
            <v>IR_SWAP.CAD</v>
          </cell>
          <cell r="T3409" t="str">
            <v>IR_SWAP.CAD</v>
          </cell>
          <cell r="U3409" t="str">
            <v>Fixed</v>
          </cell>
          <cell r="V3409" t="str">
            <v>Pay</v>
          </cell>
          <cell r="W3409" t="str">
            <v>Act/365 Fixed</v>
          </cell>
          <cell r="X3409">
            <v>0</v>
          </cell>
          <cell r="Y3409" t="str">
            <v>Full Spread</v>
          </cell>
          <cell r="Z3409">
            <v>0</v>
          </cell>
          <cell r="AA3409">
            <v>0</v>
          </cell>
          <cell r="AB3409" t="str">
            <v>CAD</v>
          </cell>
          <cell r="AC3409">
            <v>0</v>
          </cell>
          <cell r="AD3409">
            <v>0.03</v>
          </cell>
          <cell r="AE3409" t="str">
            <v>Fixed</v>
          </cell>
          <cell r="AF3409">
            <v>40428</v>
          </cell>
          <cell r="AG3409">
            <v>40399</v>
          </cell>
          <cell r="AH3409">
            <v>40428</v>
          </cell>
          <cell r="AI3409" t="str">
            <v>Aug-10-Sep-10</v>
          </cell>
          <cell r="AJ3409">
            <v>0.99771964999999996</v>
          </cell>
          <cell r="AK3409">
            <v>40391</v>
          </cell>
          <cell r="AL3409">
            <v>0.03</v>
          </cell>
          <cell r="AM3409">
            <v>23</v>
          </cell>
          <cell r="AN3409">
            <v>365</v>
          </cell>
          <cell r="AO3409" t="str">
            <v>No</v>
          </cell>
          <cell r="AP3409">
            <v>-59453.156419879997</v>
          </cell>
          <cell r="AQ3409">
            <v>-47152.504234660002</v>
          </cell>
          <cell r="AR3409">
            <v>-59453.156419879997</v>
          </cell>
          <cell r="AS3409">
            <v>-47152.504234660002</v>
          </cell>
          <cell r="AT3409">
            <v>-59589.04</v>
          </cell>
          <cell r="AU3409">
            <v>59589.04</v>
          </cell>
          <cell r="AV3409">
            <v>-47260.2739726</v>
          </cell>
          <cell r="AW3409">
            <v>-59589.04</v>
          </cell>
          <cell r="AX3409">
            <v>-47260.2739726</v>
          </cell>
          <cell r="AY3409">
            <v>0</v>
          </cell>
          <cell r="AZ3409">
            <v>0</v>
          </cell>
          <cell r="BA3409">
            <v>0</v>
          </cell>
          <cell r="BB3409">
            <v>0</v>
          </cell>
          <cell r="BC3409">
            <v>0</v>
          </cell>
          <cell r="BD3409">
            <v>0</v>
          </cell>
          <cell r="BE3409">
            <v>0</v>
          </cell>
          <cell r="BF3409">
            <v>0</v>
          </cell>
          <cell r="BG3409" t="str">
            <v>USD</v>
          </cell>
          <cell r="BH3409" t="str">
            <v>Upfront</v>
          </cell>
          <cell r="BI3409">
            <v>0.95831337000000005</v>
          </cell>
          <cell r="BJ3409">
            <v>1.0435000000000001</v>
          </cell>
          <cell r="BK3409">
            <v>1.2843</v>
          </cell>
          <cell r="BL3409">
            <v>1.2307618600000001</v>
          </cell>
          <cell r="BM3409">
            <v>29</v>
          </cell>
          <cell r="BN3409">
            <v>-47152.504234660002</v>
          </cell>
          <cell r="BO3409">
            <v>-47260.2739726</v>
          </cell>
          <cell r="BP3409">
            <v>-47152.504234660002</v>
          </cell>
          <cell r="BQ3409">
            <v>-47260.2739726</v>
          </cell>
          <cell r="BR3409" t="str">
            <v>CAD</v>
          </cell>
          <cell r="BS3409" t="str">
            <v>IR-Swap</v>
          </cell>
          <cell r="BT3409" t="str">
            <v>Cashflow Hedge</v>
          </cell>
          <cell r="BU3409" t="str">
            <v>Effective</v>
          </cell>
          <cell r="BV3409" t="str">
            <v>Level 2</v>
          </cell>
          <cell r="BW3409" t="str">
            <v>A</v>
          </cell>
          <cell r="BX3409">
            <v>25000000</v>
          </cell>
          <cell r="BY3409" t="str">
            <v>Short-Term</v>
          </cell>
          <cell r="BZ3409" t="str">
            <v>IR-SwapCashflow Hedge</v>
          </cell>
          <cell r="CA3409" t="str">
            <v>EI_LECashflow HedgeEffective</v>
          </cell>
          <cell r="CB3409" t="str">
            <v>EI_LEESWP0124</v>
          </cell>
          <cell r="CC3409">
            <v>1</v>
          </cell>
          <cell r="CD3409">
            <v>25000000</v>
          </cell>
          <cell r="CE3409">
            <v>25000000</v>
          </cell>
          <cell r="CF3409">
            <v>-45186.875164983227</v>
          </cell>
          <cell r="CG3409">
            <v>-47152.504234660002</v>
          </cell>
        </row>
        <row r="3410">
          <cell r="E3410" t="str">
            <v>ESWP0124</v>
          </cell>
          <cell r="F3410" t="str">
            <v>CORPORATE IR LOB</v>
          </cell>
          <cell r="G3410" t="str">
            <v>EI_LE</v>
          </cell>
          <cell r="H3410" t="str">
            <v>BANK MONTREAL - LE</v>
          </cell>
          <cell r="I3410" t="str">
            <v>Corporate IR</v>
          </cell>
          <cell r="J3410" t="str">
            <v>bhatiap</v>
          </cell>
          <cell r="K3410">
            <v>39800</v>
          </cell>
          <cell r="L3410">
            <v>39804</v>
          </cell>
          <cell r="M3410">
            <v>41617</v>
          </cell>
          <cell r="N3410">
            <v>39820</v>
          </cell>
          <cell r="O3410">
            <v>41615</v>
          </cell>
          <cell r="P3410">
            <v>40329</v>
          </cell>
          <cell r="Q3410">
            <v>25000000</v>
          </cell>
          <cell r="R3410">
            <v>26</v>
          </cell>
          <cell r="S3410" t="str">
            <v>IR_SWAP.CAD</v>
          </cell>
          <cell r="T3410" t="str">
            <v>IR_SWAP.CAD</v>
          </cell>
          <cell r="U3410" t="str">
            <v>Fixed</v>
          </cell>
          <cell r="V3410" t="str">
            <v>Pay</v>
          </cell>
          <cell r="W3410" t="str">
            <v>Act/365 Fixed</v>
          </cell>
          <cell r="X3410">
            <v>0</v>
          </cell>
          <cell r="Y3410" t="str">
            <v>Full Spread</v>
          </cell>
          <cell r="Z3410">
            <v>0</v>
          </cell>
          <cell r="AA3410">
            <v>0</v>
          </cell>
          <cell r="AB3410" t="str">
            <v>CAD</v>
          </cell>
          <cell r="AC3410">
            <v>0</v>
          </cell>
          <cell r="AD3410">
            <v>0.02</v>
          </cell>
          <cell r="AE3410" t="str">
            <v>Fixed</v>
          </cell>
          <cell r="AF3410">
            <v>40640</v>
          </cell>
          <cell r="AG3410">
            <v>40609</v>
          </cell>
          <cell r="AH3410">
            <v>40640</v>
          </cell>
          <cell r="AI3410" t="str">
            <v>Mar-11-Apr-11</v>
          </cell>
          <cell r="AJ3410">
            <v>0.98921532999999995</v>
          </cell>
          <cell r="AK3410">
            <v>40603</v>
          </cell>
          <cell r="AL3410">
            <v>0.02</v>
          </cell>
          <cell r="AM3410">
            <v>25</v>
          </cell>
          <cell r="AN3410">
            <v>365</v>
          </cell>
          <cell r="AO3410" t="str">
            <v>No</v>
          </cell>
          <cell r="AP3410">
            <v>-42007.770998979999</v>
          </cell>
          <cell r="AQ3410">
            <v>-33877.237408629997</v>
          </cell>
          <cell r="AR3410">
            <v>-42007.770998979999</v>
          </cell>
          <cell r="AS3410">
            <v>-33877.237408629997</v>
          </cell>
          <cell r="AT3410">
            <v>-42465.75</v>
          </cell>
          <cell r="AU3410">
            <v>42465.75</v>
          </cell>
          <cell r="AV3410">
            <v>-34246.575342470001</v>
          </cell>
          <cell r="AW3410">
            <v>-42465.75</v>
          </cell>
          <cell r="AX3410">
            <v>-34246.575342470001</v>
          </cell>
          <cell r="AY3410">
            <v>0</v>
          </cell>
          <cell r="AZ3410">
            <v>0</v>
          </cell>
          <cell r="BA3410">
            <v>0</v>
          </cell>
          <cell r="BB3410">
            <v>0</v>
          </cell>
          <cell r="BC3410">
            <v>0</v>
          </cell>
          <cell r="BD3410">
            <v>0</v>
          </cell>
          <cell r="BE3410">
            <v>0</v>
          </cell>
          <cell r="BF3410">
            <v>0</v>
          </cell>
          <cell r="BG3410" t="str">
            <v>USD</v>
          </cell>
          <cell r="BH3410" t="str">
            <v>Upfront</v>
          </cell>
          <cell r="BI3410">
            <v>0.95831337000000005</v>
          </cell>
          <cell r="BJ3410">
            <v>1.0435000000000001</v>
          </cell>
          <cell r="BK3410">
            <v>1.2843</v>
          </cell>
          <cell r="BL3410">
            <v>1.2307618600000001</v>
          </cell>
          <cell r="BM3410">
            <v>31</v>
          </cell>
          <cell r="BN3410">
            <v>-33877.237408629997</v>
          </cell>
          <cell r="BO3410">
            <v>-34246.575342470001</v>
          </cell>
          <cell r="BP3410">
            <v>-33877.237408629997</v>
          </cell>
          <cell r="BQ3410">
            <v>-34246.575342470001</v>
          </cell>
          <cell r="BR3410" t="str">
            <v>CAD</v>
          </cell>
          <cell r="BS3410" t="str">
            <v>IR-Swap</v>
          </cell>
          <cell r="BT3410" t="str">
            <v>Cashflow Hedge</v>
          </cell>
          <cell r="BU3410" t="str">
            <v>Effective</v>
          </cell>
          <cell r="BV3410" t="str">
            <v>Level 2</v>
          </cell>
          <cell r="BW3410" t="str">
            <v>A</v>
          </cell>
          <cell r="BX3410">
            <v>25000000</v>
          </cell>
          <cell r="BY3410" t="str">
            <v>Short-Term</v>
          </cell>
          <cell r="BZ3410" t="str">
            <v>IR-SwapCashflow Hedge</v>
          </cell>
          <cell r="CA3410" t="str">
            <v>EI_LECashflow HedgeEffective</v>
          </cell>
          <cell r="CB3410" t="str">
            <v>EI_LEESWP0124</v>
          </cell>
          <cell r="CC3410">
            <v>1</v>
          </cell>
          <cell r="CD3410">
            <v>25000000</v>
          </cell>
          <cell r="CE3410">
            <v>25000000</v>
          </cell>
          <cell r="CF3410">
            <v>-32465.009495572587</v>
          </cell>
          <cell r="CG3410">
            <v>-33877.237408629997</v>
          </cell>
        </row>
        <row r="3411">
          <cell r="E3411" t="str">
            <v>ESWP0124</v>
          </cell>
          <cell r="F3411" t="str">
            <v>CORPORATE IR LOB</v>
          </cell>
          <cell r="G3411" t="str">
            <v>EI_LE</v>
          </cell>
          <cell r="H3411" t="str">
            <v>BANK MONTREAL - LE</v>
          </cell>
          <cell r="I3411" t="str">
            <v>Corporate IR</v>
          </cell>
          <cell r="J3411" t="str">
            <v>bhatiap</v>
          </cell>
          <cell r="K3411">
            <v>39800</v>
          </cell>
          <cell r="L3411">
            <v>39804</v>
          </cell>
          <cell r="M3411">
            <v>41617</v>
          </cell>
          <cell r="N3411">
            <v>39820</v>
          </cell>
          <cell r="O3411">
            <v>41615</v>
          </cell>
          <cell r="P3411">
            <v>40329</v>
          </cell>
          <cell r="Q3411">
            <v>25000000</v>
          </cell>
          <cell r="R3411">
            <v>27</v>
          </cell>
          <cell r="S3411" t="str">
            <v>IR_SWAP.CAD</v>
          </cell>
          <cell r="T3411" t="str">
            <v>IR_SWAP.CAD</v>
          </cell>
          <cell r="U3411" t="str">
            <v>Fixed</v>
          </cell>
          <cell r="V3411" t="str">
            <v>Pay</v>
          </cell>
          <cell r="W3411" t="str">
            <v>Act/365 Fixed</v>
          </cell>
          <cell r="X3411">
            <v>0</v>
          </cell>
          <cell r="Y3411" t="str">
            <v>Full Spread</v>
          </cell>
          <cell r="Z3411">
            <v>0</v>
          </cell>
          <cell r="AA3411">
            <v>0</v>
          </cell>
          <cell r="AB3411" t="str">
            <v>CAD</v>
          </cell>
          <cell r="AC3411">
            <v>0</v>
          </cell>
          <cell r="AD3411">
            <v>0.02</v>
          </cell>
          <cell r="AE3411" t="str">
            <v>Fixed</v>
          </cell>
          <cell r="AF3411">
            <v>40672</v>
          </cell>
          <cell r="AG3411">
            <v>40640</v>
          </cell>
          <cell r="AH3411">
            <v>40672</v>
          </cell>
          <cell r="AI3411" t="str">
            <v>Apr-11-May-11</v>
          </cell>
          <cell r="AJ3411">
            <v>0.98756418000000001</v>
          </cell>
          <cell r="AK3411">
            <v>40634</v>
          </cell>
          <cell r="AL3411">
            <v>0.02</v>
          </cell>
          <cell r="AM3411">
            <v>24</v>
          </cell>
          <cell r="AN3411">
            <v>365</v>
          </cell>
          <cell r="AO3411" t="str">
            <v>No</v>
          </cell>
          <cell r="AP3411">
            <v>-43290.488206349997</v>
          </cell>
          <cell r="AQ3411">
            <v>-32467.86351675</v>
          </cell>
          <cell r="AR3411">
            <v>-43290.488206349997</v>
          </cell>
          <cell r="AS3411">
            <v>-32467.86351675</v>
          </cell>
          <cell r="AT3411">
            <v>-43835.62</v>
          </cell>
          <cell r="AU3411">
            <v>43835.62</v>
          </cell>
          <cell r="AV3411">
            <v>-32876.712328770001</v>
          </cell>
          <cell r="AW3411">
            <v>-43835.62</v>
          </cell>
          <cell r="AX3411">
            <v>-32876.712328770001</v>
          </cell>
          <cell r="AY3411">
            <v>0</v>
          </cell>
          <cell r="AZ3411">
            <v>0</v>
          </cell>
          <cell r="BA3411">
            <v>0</v>
          </cell>
          <cell r="BB3411">
            <v>0</v>
          </cell>
          <cell r="BC3411">
            <v>0</v>
          </cell>
          <cell r="BD3411">
            <v>0</v>
          </cell>
          <cell r="BE3411">
            <v>0</v>
          </cell>
          <cell r="BF3411">
            <v>0</v>
          </cell>
          <cell r="BG3411" t="str">
            <v>USD</v>
          </cell>
          <cell r="BH3411" t="str">
            <v>Upfront</v>
          </cell>
          <cell r="BI3411">
            <v>0.95831337000000005</v>
          </cell>
          <cell r="BJ3411">
            <v>1.0435000000000001</v>
          </cell>
          <cell r="BK3411">
            <v>1.2843</v>
          </cell>
          <cell r="BL3411">
            <v>1.2307618600000001</v>
          </cell>
          <cell r="BM3411">
            <v>32</v>
          </cell>
          <cell r="BN3411">
            <v>-32467.86351675</v>
          </cell>
          <cell r="BO3411">
            <v>-32876.712328770001</v>
          </cell>
          <cell r="BP3411">
            <v>-32467.86351675</v>
          </cell>
          <cell r="BQ3411">
            <v>-32876.712328770001</v>
          </cell>
          <cell r="BR3411" t="str">
            <v>CAD</v>
          </cell>
          <cell r="BS3411" t="str">
            <v>IR-Swap</v>
          </cell>
          <cell r="BT3411" t="str">
            <v>Cashflow Hedge</v>
          </cell>
          <cell r="BU3411" t="str">
            <v>Effective</v>
          </cell>
          <cell r="BV3411" t="str">
            <v>Level 2</v>
          </cell>
          <cell r="BW3411" t="str">
            <v>A</v>
          </cell>
          <cell r="BX3411">
            <v>25000000</v>
          </cell>
          <cell r="BY3411" t="str">
            <v>Short-Term</v>
          </cell>
          <cell r="BZ3411" t="str">
            <v>IR-SwapCashflow Hedge</v>
          </cell>
          <cell r="CA3411" t="str">
            <v>EI_LECashflow HedgeEffective</v>
          </cell>
          <cell r="CB3411" t="str">
            <v>EI_LEESWP0124</v>
          </cell>
          <cell r="CC3411">
            <v>1</v>
          </cell>
          <cell r="CD3411">
            <v>25000000</v>
          </cell>
          <cell r="CE3411">
            <v>25000000</v>
          </cell>
          <cell r="CF3411">
            <v>-31114.387653809292</v>
          </cell>
          <cell r="CG3411">
            <v>-32467.86351675</v>
          </cell>
        </row>
        <row r="3412">
          <cell r="E3412" t="str">
            <v>ESWP0124</v>
          </cell>
          <cell r="F3412" t="str">
            <v>CORPORATE IR LOB</v>
          </cell>
          <cell r="G3412" t="str">
            <v>EI_LE</v>
          </cell>
          <cell r="H3412" t="str">
            <v>BANK MONTREAL - LE</v>
          </cell>
          <cell r="I3412" t="str">
            <v>Corporate IR</v>
          </cell>
          <cell r="J3412" t="str">
            <v>bhatiap</v>
          </cell>
          <cell r="K3412">
            <v>39800</v>
          </cell>
          <cell r="L3412">
            <v>39804</v>
          </cell>
          <cell r="M3412">
            <v>41617</v>
          </cell>
          <cell r="N3412">
            <v>39820</v>
          </cell>
          <cell r="O3412">
            <v>41615</v>
          </cell>
          <cell r="P3412">
            <v>40329</v>
          </cell>
          <cell r="Q3412">
            <v>25000000</v>
          </cell>
          <cell r="R3412">
            <v>27</v>
          </cell>
          <cell r="S3412" t="str">
            <v>IR_SWAP.CAD</v>
          </cell>
          <cell r="T3412" t="str">
            <v>IR_SWAP.CAD</v>
          </cell>
          <cell r="U3412" t="str">
            <v>Fixed</v>
          </cell>
          <cell r="V3412" t="str">
            <v>Pay</v>
          </cell>
          <cell r="W3412" t="str">
            <v>Act/365 Fixed</v>
          </cell>
          <cell r="X3412">
            <v>0</v>
          </cell>
          <cell r="Y3412" t="str">
            <v>Full Spread</v>
          </cell>
          <cell r="Z3412">
            <v>0</v>
          </cell>
          <cell r="AA3412">
            <v>0</v>
          </cell>
          <cell r="AB3412" t="str">
            <v>CAD</v>
          </cell>
          <cell r="AC3412">
            <v>0</v>
          </cell>
          <cell r="AD3412">
            <v>0.02</v>
          </cell>
          <cell r="AE3412" t="str">
            <v>Fixed</v>
          </cell>
          <cell r="AF3412">
            <v>40672</v>
          </cell>
          <cell r="AG3412">
            <v>40640</v>
          </cell>
          <cell r="AH3412">
            <v>40672</v>
          </cell>
          <cell r="AI3412" t="str">
            <v>Apr-11-May-11</v>
          </cell>
          <cell r="AJ3412">
            <v>0.98756418000000001</v>
          </cell>
          <cell r="AK3412">
            <v>40664</v>
          </cell>
          <cell r="AL3412">
            <v>0.02</v>
          </cell>
          <cell r="AM3412">
            <v>8</v>
          </cell>
          <cell r="AN3412">
            <v>365</v>
          </cell>
          <cell r="AO3412" t="str">
            <v>No</v>
          </cell>
          <cell r="AP3412">
            <v>0</v>
          </cell>
          <cell r="AQ3412">
            <v>-10822.621172249999</v>
          </cell>
          <cell r="AR3412">
            <v>0</v>
          </cell>
          <cell r="AS3412">
            <v>-10822.621172249999</v>
          </cell>
          <cell r="AT3412">
            <v>0</v>
          </cell>
          <cell r="AU3412">
            <v>0</v>
          </cell>
          <cell r="AV3412">
            <v>-10958.904109589999</v>
          </cell>
          <cell r="AW3412">
            <v>0</v>
          </cell>
          <cell r="AX3412">
            <v>-10958.904109589999</v>
          </cell>
          <cell r="AY3412">
            <v>0</v>
          </cell>
          <cell r="AZ3412">
            <v>0</v>
          </cell>
          <cell r="BA3412">
            <v>0</v>
          </cell>
          <cell r="BB3412">
            <v>0</v>
          </cell>
          <cell r="BC3412">
            <v>0</v>
          </cell>
          <cell r="BD3412">
            <v>0</v>
          </cell>
          <cell r="BE3412">
            <v>0</v>
          </cell>
          <cell r="BF3412">
            <v>0</v>
          </cell>
          <cell r="BG3412" t="str">
            <v>USD</v>
          </cell>
          <cell r="BH3412" t="str">
            <v>Upfront</v>
          </cell>
          <cell r="BI3412">
            <v>0.95831337000000005</v>
          </cell>
          <cell r="BJ3412">
            <v>1.0435000000000001</v>
          </cell>
          <cell r="BK3412">
            <v>1.2843</v>
          </cell>
          <cell r="BL3412">
            <v>1.2307618600000001</v>
          </cell>
          <cell r="BM3412">
            <v>32</v>
          </cell>
          <cell r="BN3412">
            <v>-10822.621172249999</v>
          </cell>
          <cell r="BO3412">
            <v>-10958.904109589999</v>
          </cell>
          <cell r="BP3412">
            <v>-10822.621172249999</v>
          </cell>
          <cell r="BQ3412">
            <v>-10958.904109589999</v>
          </cell>
          <cell r="BR3412" t="str">
            <v>CAD</v>
          </cell>
          <cell r="BS3412" t="str">
            <v>IR-Swap</v>
          </cell>
          <cell r="BT3412" t="str">
            <v>Cashflow Hedge</v>
          </cell>
          <cell r="BU3412" t="str">
            <v>Effective</v>
          </cell>
          <cell r="BV3412" t="str">
            <v>Level 2</v>
          </cell>
          <cell r="BW3412" t="str">
            <v>A</v>
          </cell>
          <cell r="BX3412">
            <v>25000000</v>
          </cell>
          <cell r="BY3412" t="str">
            <v>Short-Term</v>
          </cell>
          <cell r="BZ3412" t="str">
            <v>IR-SwapCashflow Hedge</v>
          </cell>
          <cell r="CA3412" t="str">
            <v>EI_LECashflow HedgeEffective</v>
          </cell>
          <cell r="CB3412" t="str">
            <v>EI_LEESWP0124</v>
          </cell>
          <cell r="CC3412">
            <v>1</v>
          </cell>
          <cell r="CD3412">
            <v>25000000</v>
          </cell>
          <cell r="CE3412">
            <v>25000000</v>
          </cell>
          <cell r="CF3412">
            <v>-10371.462551269764</v>
          </cell>
          <cell r="CG3412">
            <v>-10822.621172249999</v>
          </cell>
        </row>
        <row r="3413">
          <cell r="E3413" t="str">
            <v>ESWP0124</v>
          </cell>
          <cell r="F3413" t="str">
            <v>CORPORATE IR LOB</v>
          </cell>
          <cell r="G3413" t="str">
            <v>EI_LE</v>
          </cell>
          <cell r="H3413" t="str">
            <v>BANK MONTREAL - LE</v>
          </cell>
          <cell r="I3413" t="str">
            <v>Corporate IR</v>
          </cell>
          <cell r="J3413" t="str">
            <v>bhatiap</v>
          </cell>
          <cell r="K3413">
            <v>39800</v>
          </cell>
          <cell r="L3413">
            <v>39804</v>
          </cell>
          <cell r="M3413">
            <v>41617</v>
          </cell>
          <cell r="N3413">
            <v>39820</v>
          </cell>
          <cell r="O3413">
            <v>41615</v>
          </cell>
          <cell r="P3413">
            <v>40329</v>
          </cell>
          <cell r="Q3413">
            <v>25000000</v>
          </cell>
          <cell r="R3413">
            <v>26</v>
          </cell>
          <cell r="S3413" t="str">
            <v>IR_SWAP.CAD</v>
          </cell>
          <cell r="T3413" t="str">
            <v>IR_SWAP.CAD</v>
          </cell>
          <cell r="U3413" t="str">
            <v>Fixed</v>
          </cell>
          <cell r="V3413" t="str">
            <v>Pay</v>
          </cell>
          <cell r="W3413" t="str">
            <v>Act/365 Fixed</v>
          </cell>
          <cell r="X3413">
            <v>0</v>
          </cell>
          <cell r="Y3413" t="str">
            <v>Full Spread</v>
          </cell>
          <cell r="Z3413">
            <v>0</v>
          </cell>
          <cell r="AA3413">
            <v>0</v>
          </cell>
          <cell r="AB3413" t="str">
            <v>CAD</v>
          </cell>
          <cell r="AC3413">
            <v>0</v>
          </cell>
          <cell r="AD3413">
            <v>0.02</v>
          </cell>
          <cell r="AE3413" t="str">
            <v>Fixed</v>
          </cell>
          <cell r="AF3413">
            <v>40640</v>
          </cell>
          <cell r="AG3413">
            <v>40609</v>
          </cell>
          <cell r="AH3413">
            <v>40640</v>
          </cell>
          <cell r="AI3413" t="str">
            <v>Mar-11-Apr-11</v>
          </cell>
          <cell r="AJ3413">
            <v>0.98921532999999995</v>
          </cell>
          <cell r="AK3413">
            <v>40634</v>
          </cell>
          <cell r="AL3413">
            <v>0.02</v>
          </cell>
          <cell r="AM3413">
            <v>6</v>
          </cell>
          <cell r="AN3413">
            <v>365</v>
          </cell>
          <cell r="AO3413" t="str">
            <v>No</v>
          </cell>
          <cell r="AP3413">
            <v>0</v>
          </cell>
          <cell r="AQ3413">
            <v>-8130.5369780700003</v>
          </cell>
          <cell r="AR3413">
            <v>0</v>
          </cell>
          <cell r="AS3413">
            <v>-8130.5369780700003</v>
          </cell>
          <cell r="AT3413">
            <v>0</v>
          </cell>
          <cell r="AU3413">
            <v>0</v>
          </cell>
          <cell r="AV3413">
            <v>-8219.1780821899993</v>
          </cell>
          <cell r="AW3413">
            <v>0</v>
          </cell>
          <cell r="AX3413">
            <v>-8219.1780821899993</v>
          </cell>
          <cell r="AY3413">
            <v>0</v>
          </cell>
          <cell r="AZ3413">
            <v>0</v>
          </cell>
          <cell r="BA3413">
            <v>0</v>
          </cell>
          <cell r="BB3413">
            <v>0</v>
          </cell>
          <cell r="BC3413">
            <v>0</v>
          </cell>
          <cell r="BD3413">
            <v>0</v>
          </cell>
          <cell r="BE3413">
            <v>0</v>
          </cell>
          <cell r="BF3413">
            <v>0</v>
          </cell>
          <cell r="BG3413" t="str">
            <v>USD</v>
          </cell>
          <cell r="BH3413" t="str">
            <v>Upfront</v>
          </cell>
          <cell r="BI3413">
            <v>0.95831337000000005</v>
          </cell>
          <cell r="BJ3413">
            <v>1.0435000000000001</v>
          </cell>
          <cell r="BK3413">
            <v>1.2843</v>
          </cell>
          <cell r="BL3413">
            <v>1.2307618600000001</v>
          </cell>
          <cell r="BM3413">
            <v>31</v>
          </cell>
          <cell r="BN3413">
            <v>-8130.5369780700003</v>
          </cell>
          <cell r="BO3413">
            <v>-8219.1780821899993</v>
          </cell>
          <cell r="BP3413">
            <v>-8130.5369780700003</v>
          </cell>
          <cell r="BQ3413">
            <v>-8219.1780821899993</v>
          </cell>
          <cell r="BR3413" t="str">
            <v>CAD</v>
          </cell>
          <cell r="BS3413" t="str">
            <v>IR-Swap</v>
          </cell>
          <cell r="BT3413" t="str">
            <v>Cashflow Hedge</v>
          </cell>
          <cell r="BU3413" t="str">
            <v>Effective</v>
          </cell>
          <cell r="BV3413" t="str">
            <v>Level 2</v>
          </cell>
          <cell r="BW3413" t="str">
            <v>A</v>
          </cell>
          <cell r="BX3413">
            <v>25000000</v>
          </cell>
          <cell r="BY3413" t="str">
            <v>Short-Term</v>
          </cell>
          <cell r="BZ3413" t="str">
            <v>IR-SwapCashflow Hedge</v>
          </cell>
          <cell r="CA3413" t="str">
            <v>EI_LECashflow HedgeEffective</v>
          </cell>
          <cell r="CB3413" t="str">
            <v>EI_LEESWP0124</v>
          </cell>
          <cell r="CC3413">
            <v>1</v>
          </cell>
          <cell r="CD3413">
            <v>25000000</v>
          </cell>
          <cell r="CE3413">
            <v>25000000</v>
          </cell>
          <cell r="CF3413">
            <v>-7791.6022789362714</v>
          </cell>
          <cell r="CG3413">
            <v>-8130.5369780700003</v>
          </cell>
        </row>
        <row r="3414">
          <cell r="E3414" t="str">
            <v>ESWP0124</v>
          </cell>
          <cell r="F3414" t="str">
            <v>CORPORATE IR LOB</v>
          </cell>
          <cell r="G3414" t="str">
            <v>EI_LE</v>
          </cell>
          <cell r="H3414" t="str">
            <v>BANK MONTREAL - LE</v>
          </cell>
          <cell r="I3414" t="str">
            <v>Corporate IR</v>
          </cell>
          <cell r="J3414" t="str">
            <v>bhatiap</v>
          </cell>
          <cell r="K3414">
            <v>39800</v>
          </cell>
          <cell r="L3414">
            <v>39804</v>
          </cell>
          <cell r="M3414">
            <v>41617</v>
          </cell>
          <cell r="N3414">
            <v>39820</v>
          </cell>
          <cell r="O3414">
            <v>41615</v>
          </cell>
          <cell r="P3414">
            <v>40329</v>
          </cell>
          <cell r="Q3414">
            <v>25000000</v>
          </cell>
          <cell r="R3414">
            <v>28</v>
          </cell>
          <cell r="S3414" t="str">
            <v>IR_SWAP.CAD</v>
          </cell>
          <cell r="T3414" t="str">
            <v>IR_SWAP.CAD</v>
          </cell>
          <cell r="U3414" t="str">
            <v>Fixed</v>
          </cell>
          <cell r="V3414" t="str">
            <v>Pay</v>
          </cell>
          <cell r="W3414" t="str">
            <v>Act/365 Fixed</v>
          </cell>
          <cell r="X3414">
            <v>0</v>
          </cell>
          <cell r="Y3414" t="str">
            <v>Full Spread</v>
          </cell>
          <cell r="Z3414">
            <v>0</v>
          </cell>
          <cell r="AA3414">
            <v>0</v>
          </cell>
          <cell r="AB3414" t="str">
            <v>CAD</v>
          </cell>
          <cell r="AC3414">
            <v>0</v>
          </cell>
          <cell r="AD3414">
            <v>0.02</v>
          </cell>
          <cell r="AE3414" t="str">
            <v>Fixed</v>
          </cell>
          <cell r="AF3414">
            <v>40701</v>
          </cell>
          <cell r="AG3414">
            <v>40672</v>
          </cell>
          <cell r="AH3414">
            <v>40701</v>
          </cell>
          <cell r="AI3414" t="str">
            <v>May-11-Jun-11</v>
          </cell>
          <cell r="AJ3414">
            <v>0.98607020999999995</v>
          </cell>
          <cell r="AK3414">
            <v>40664</v>
          </cell>
          <cell r="AL3414">
            <v>0.02</v>
          </cell>
          <cell r="AM3414">
            <v>23</v>
          </cell>
          <cell r="AN3414">
            <v>365</v>
          </cell>
          <cell r="AO3414" t="str">
            <v>No</v>
          </cell>
          <cell r="AP3414">
            <v>-39172.654650839999</v>
          </cell>
          <cell r="AQ3414">
            <v>-31067.965446210001</v>
          </cell>
          <cell r="AR3414">
            <v>-39172.654650839999</v>
          </cell>
          <cell r="AS3414">
            <v>-31067.965446210001</v>
          </cell>
          <cell r="AT3414">
            <v>-39726.03</v>
          </cell>
          <cell r="AU3414">
            <v>39726.03</v>
          </cell>
          <cell r="AV3414">
            <v>-31506.849315070001</v>
          </cell>
          <cell r="AW3414">
            <v>-39726.03</v>
          </cell>
          <cell r="AX3414">
            <v>-31506.849315070001</v>
          </cell>
          <cell r="AY3414">
            <v>0</v>
          </cell>
          <cell r="AZ3414">
            <v>0</v>
          </cell>
          <cell r="BA3414">
            <v>0</v>
          </cell>
          <cell r="BB3414">
            <v>0</v>
          </cell>
          <cell r="BC3414">
            <v>0</v>
          </cell>
          <cell r="BD3414">
            <v>0</v>
          </cell>
          <cell r="BE3414">
            <v>0</v>
          </cell>
          <cell r="BF3414">
            <v>0</v>
          </cell>
          <cell r="BG3414" t="str">
            <v>USD</v>
          </cell>
          <cell r="BH3414" t="str">
            <v>Upfront</v>
          </cell>
          <cell r="BI3414">
            <v>0.95831337000000005</v>
          </cell>
          <cell r="BJ3414">
            <v>1.0435000000000001</v>
          </cell>
          <cell r="BK3414">
            <v>1.2843</v>
          </cell>
          <cell r="BL3414">
            <v>1.2307618600000001</v>
          </cell>
          <cell r="BM3414">
            <v>29</v>
          </cell>
          <cell r="BN3414">
            <v>-31067.965446210001</v>
          </cell>
          <cell r="BO3414">
            <v>-31506.849315070001</v>
          </cell>
          <cell r="BP3414">
            <v>-31067.965446210001</v>
          </cell>
          <cell r="BQ3414">
            <v>-31506.849315070001</v>
          </cell>
          <cell r="BR3414" t="str">
            <v>CAD</v>
          </cell>
          <cell r="BS3414" t="str">
            <v>IR-Swap</v>
          </cell>
          <cell r="BT3414" t="str">
            <v>Cashflow Hedge</v>
          </cell>
          <cell r="BU3414" t="str">
            <v>Effective</v>
          </cell>
          <cell r="BV3414" t="str">
            <v>Level 2</v>
          </cell>
          <cell r="BW3414" t="str">
            <v>A</v>
          </cell>
          <cell r="BX3414">
            <v>25000000</v>
          </cell>
          <cell r="BY3414" t="str">
            <v>Short-Term</v>
          </cell>
          <cell r="BZ3414" t="str">
            <v>IR-SwapCashflow Hedge</v>
          </cell>
          <cell r="CA3414" t="str">
            <v>EI_LECashflow HedgeEffective</v>
          </cell>
          <cell r="CB3414" t="str">
            <v>EI_LEESWP0124</v>
          </cell>
          <cell r="CC3414">
            <v>1</v>
          </cell>
          <cell r="CD3414">
            <v>25000000</v>
          </cell>
          <cell r="CE3414">
            <v>25000000</v>
          </cell>
          <cell r="CF3414">
            <v>-29772.846618313368</v>
          </cell>
          <cell r="CG3414">
            <v>-31067.965446210001</v>
          </cell>
        </row>
        <row r="3415">
          <cell r="E3415" t="str">
            <v>ESWP0124</v>
          </cell>
          <cell r="F3415" t="str">
            <v>CORPORATE IR LOB</v>
          </cell>
          <cell r="G3415" t="str">
            <v>EI_LE</v>
          </cell>
          <cell r="H3415" t="str">
            <v>BANK MONTREAL - LE</v>
          </cell>
          <cell r="I3415" t="str">
            <v>Corporate IR</v>
          </cell>
          <cell r="J3415" t="str">
            <v>bhatiap</v>
          </cell>
          <cell r="K3415">
            <v>39800</v>
          </cell>
          <cell r="L3415">
            <v>39804</v>
          </cell>
          <cell r="M3415">
            <v>41617</v>
          </cell>
          <cell r="N3415">
            <v>39820</v>
          </cell>
          <cell r="O3415">
            <v>41615</v>
          </cell>
          <cell r="P3415">
            <v>40329</v>
          </cell>
          <cell r="Q3415">
            <v>25000000</v>
          </cell>
          <cell r="R3415">
            <v>23</v>
          </cell>
          <cell r="S3415" t="str">
            <v>IR_SWAP.CAD</v>
          </cell>
          <cell r="T3415" t="str">
            <v>IR_SWAP.CAD</v>
          </cell>
          <cell r="U3415" t="str">
            <v>Fixed</v>
          </cell>
          <cell r="V3415" t="str">
            <v>Pay</v>
          </cell>
          <cell r="W3415" t="str">
            <v>Act/365 Fixed</v>
          </cell>
          <cell r="X3415">
            <v>0</v>
          </cell>
          <cell r="Y3415" t="str">
            <v>Full Spread</v>
          </cell>
          <cell r="Z3415">
            <v>0</v>
          </cell>
          <cell r="AA3415">
            <v>0</v>
          </cell>
          <cell r="AB3415" t="str">
            <v>CAD</v>
          </cell>
          <cell r="AC3415">
            <v>0</v>
          </cell>
          <cell r="AD3415">
            <v>0.03</v>
          </cell>
          <cell r="AE3415" t="str">
            <v>Fixed</v>
          </cell>
          <cell r="AF3415">
            <v>40550</v>
          </cell>
          <cell r="AG3415">
            <v>40519</v>
          </cell>
          <cell r="AH3415">
            <v>40550</v>
          </cell>
          <cell r="AI3415" t="str">
            <v>Dec-10-Jan-11</v>
          </cell>
          <cell r="AJ3415">
            <v>0.99332111000000001</v>
          </cell>
          <cell r="AK3415">
            <v>40544</v>
          </cell>
          <cell r="AL3415">
            <v>0.03</v>
          </cell>
          <cell r="AM3415">
            <v>6</v>
          </cell>
          <cell r="AN3415">
            <v>365</v>
          </cell>
          <cell r="AO3415" t="str">
            <v>No</v>
          </cell>
          <cell r="AP3415">
            <v>0</v>
          </cell>
          <cell r="AQ3415">
            <v>-12246.424627120001</v>
          </cell>
          <cell r="AR3415">
            <v>0</v>
          </cell>
          <cell r="AS3415">
            <v>-12246.424627120001</v>
          </cell>
          <cell r="AT3415">
            <v>0</v>
          </cell>
          <cell r="AU3415">
            <v>0</v>
          </cell>
          <cell r="AV3415">
            <v>-12328.767123289999</v>
          </cell>
          <cell r="AW3415">
            <v>0</v>
          </cell>
          <cell r="AX3415">
            <v>-12328.767123289999</v>
          </cell>
          <cell r="AY3415">
            <v>0</v>
          </cell>
          <cell r="AZ3415">
            <v>0</v>
          </cell>
          <cell r="BA3415">
            <v>0</v>
          </cell>
          <cell r="BB3415">
            <v>0</v>
          </cell>
          <cell r="BC3415">
            <v>0</v>
          </cell>
          <cell r="BD3415">
            <v>0</v>
          </cell>
          <cell r="BE3415">
            <v>0</v>
          </cell>
          <cell r="BF3415">
            <v>0</v>
          </cell>
          <cell r="BG3415" t="str">
            <v>USD</v>
          </cell>
          <cell r="BH3415" t="str">
            <v>Upfront</v>
          </cell>
          <cell r="BI3415">
            <v>0.95831337000000005</v>
          </cell>
          <cell r="BJ3415">
            <v>1.0435000000000001</v>
          </cell>
          <cell r="BK3415">
            <v>1.2843</v>
          </cell>
          <cell r="BL3415">
            <v>1.2307618600000001</v>
          </cell>
          <cell r="BM3415">
            <v>31</v>
          </cell>
          <cell r="BN3415">
            <v>-12246.424627120001</v>
          </cell>
          <cell r="BO3415">
            <v>-12328.767123289999</v>
          </cell>
          <cell r="BP3415">
            <v>-12246.424627120001</v>
          </cell>
          <cell r="BQ3415">
            <v>-12328.767123289999</v>
          </cell>
          <cell r="BR3415" t="str">
            <v>CAD</v>
          </cell>
          <cell r="BS3415" t="str">
            <v>IR-Swap</v>
          </cell>
          <cell r="BT3415" t="str">
            <v>Cashflow Hedge</v>
          </cell>
          <cell r="BU3415" t="str">
            <v>Effective</v>
          </cell>
          <cell r="BV3415" t="str">
            <v>Level 2</v>
          </cell>
          <cell r="BW3415" t="str">
            <v>A</v>
          </cell>
          <cell r="BX3415">
            <v>25000000</v>
          </cell>
          <cell r="BY3415" t="str">
            <v>Short-Term</v>
          </cell>
          <cell r="BZ3415" t="str">
            <v>IR-SwapCashflow Hedge</v>
          </cell>
          <cell r="CA3415" t="str">
            <v>EI_LECashflow HedgeEffective</v>
          </cell>
          <cell r="CB3415" t="str">
            <v>EI_LEESWP0124</v>
          </cell>
          <cell r="CC3415">
            <v>1</v>
          </cell>
          <cell r="CD3415">
            <v>25000000</v>
          </cell>
          <cell r="CE3415">
            <v>25000000</v>
          </cell>
          <cell r="CF3415">
            <v>-11735.912436147581</v>
          </cell>
          <cell r="CG3415">
            <v>-12246.424627120001</v>
          </cell>
        </row>
        <row r="3416">
          <cell r="E3416" t="str">
            <v>ESWP0124</v>
          </cell>
          <cell r="F3416" t="str">
            <v>CORPORATE IR LOB</v>
          </cell>
          <cell r="G3416" t="str">
            <v>EI_LE</v>
          </cell>
          <cell r="H3416" t="str">
            <v>BANK MONTREAL - LE</v>
          </cell>
          <cell r="I3416" t="str">
            <v>Corporate IR</v>
          </cell>
          <cell r="J3416" t="str">
            <v>bhatiap</v>
          </cell>
          <cell r="K3416">
            <v>39800</v>
          </cell>
          <cell r="L3416">
            <v>39804</v>
          </cell>
          <cell r="M3416">
            <v>41617</v>
          </cell>
          <cell r="N3416">
            <v>39820</v>
          </cell>
          <cell r="O3416">
            <v>41615</v>
          </cell>
          <cell r="P3416">
            <v>40329</v>
          </cell>
          <cell r="Q3416">
            <v>25000000</v>
          </cell>
          <cell r="R3416">
            <v>24</v>
          </cell>
          <cell r="S3416" t="str">
            <v>IR_SWAP.CAD</v>
          </cell>
          <cell r="T3416" t="str">
            <v>IR_SWAP.CAD</v>
          </cell>
          <cell r="U3416" t="str">
            <v>Fixed</v>
          </cell>
          <cell r="V3416" t="str">
            <v>Pay</v>
          </cell>
          <cell r="W3416" t="str">
            <v>Act/365 Fixed</v>
          </cell>
          <cell r="X3416">
            <v>0</v>
          </cell>
          <cell r="Y3416" t="str">
            <v>Full Spread</v>
          </cell>
          <cell r="Z3416">
            <v>0</v>
          </cell>
          <cell r="AA3416">
            <v>0</v>
          </cell>
          <cell r="AB3416" t="str">
            <v>CAD</v>
          </cell>
          <cell r="AC3416">
            <v>0</v>
          </cell>
          <cell r="AD3416">
            <v>0.02</v>
          </cell>
          <cell r="AE3416" t="str">
            <v>Fixed</v>
          </cell>
          <cell r="AF3416">
            <v>40581</v>
          </cell>
          <cell r="AG3416">
            <v>40550</v>
          </cell>
          <cell r="AH3416">
            <v>40581</v>
          </cell>
          <cell r="AI3416" t="str">
            <v>Jan-11-Feb-11</v>
          </cell>
          <cell r="AJ3416">
            <v>0.99196649000000003</v>
          </cell>
          <cell r="AK3416">
            <v>40544</v>
          </cell>
          <cell r="AL3416">
            <v>0.02</v>
          </cell>
          <cell r="AM3416">
            <v>25</v>
          </cell>
          <cell r="AN3416">
            <v>365</v>
          </cell>
          <cell r="AO3416" t="str">
            <v>No</v>
          </cell>
          <cell r="AP3416">
            <v>-42124.60085961</v>
          </cell>
          <cell r="AQ3416">
            <v>-33971.455045770002</v>
          </cell>
          <cell r="AR3416">
            <v>-42124.60085961</v>
          </cell>
          <cell r="AS3416">
            <v>-33971.455045770002</v>
          </cell>
          <cell r="AT3416">
            <v>-42465.75</v>
          </cell>
          <cell r="AU3416">
            <v>42465.75</v>
          </cell>
          <cell r="AV3416">
            <v>-34246.575342470001</v>
          </cell>
          <cell r="AW3416">
            <v>-42465.75</v>
          </cell>
          <cell r="AX3416">
            <v>-34246.575342470001</v>
          </cell>
          <cell r="AY3416">
            <v>0</v>
          </cell>
          <cell r="AZ3416">
            <v>0</v>
          </cell>
          <cell r="BA3416">
            <v>0</v>
          </cell>
          <cell r="BB3416">
            <v>0</v>
          </cell>
          <cell r="BC3416">
            <v>0</v>
          </cell>
          <cell r="BD3416">
            <v>0</v>
          </cell>
          <cell r="BE3416">
            <v>0</v>
          </cell>
          <cell r="BF3416">
            <v>0</v>
          </cell>
          <cell r="BG3416" t="str">
            <v>USD</v>
          </cell>
          <cell r="BH3416" t="str">
            <v>Upfront</v>
          </cell>
          <cell r="BI3416">
            <v>0.95831337000000005</v>
          </cell>
          <cell r="BJ3416">
            <v>1.0435000000000001</v>
          </cell>
          <cell r="BK3416">
            <v>1.2843</v>
          </cell>
          <cell r="BL3416">
            <v>1.2307618600000001</v>
          </cell>
          <cell r="BM3416">
            <v>31</v>
          </cell>
          <cell r="BN3416">
            <v>-33971.455045770002</v>
          </cell>
          <cell r="BO3416">
            <v>-34246.575342470001</v>
          </cell>
          <cell r="BP3416">
            <v>-33971.455045770002</v>
          </cell>
          <cell r="BQ3416">
            <v>-34246.575342470001</v>
          </cell>
          <cell r="BR3416" t="str">
            <v>CAD</v>
          </cell>
          <cell r="BS3416" t="str">
            <v>IR-Swap</v>
          </cell>
          <cell r="BT3416" t="str">
            <v>Cashflow Hedge</v>
          </cell>
          <cell r="BU3416" t="str">
            <v>Effective</v>
          </cell>
          <cell r="BV3416" t="str">
            <v>Level 2</v>
          </cell>
          <cell r="BW3416" t="str">
            <v>A</v>
          </cell>
          <cell r="BX3416">
            <v>25000000</v>
          </cell>
          <cell r="BY3416" t="str">
            <v>Short-Term</v>
          </cell>
          <cell r="BZ3416" t="str">
            <v>IR-SwapCashflow Hedge</v>
          </cell>
          <cell r="CA3416" t="str">
            <v>EI_LECashflow HedgeEffective</v>
          </cell>
          <cell r="CB3416" t="str">
            <v>EI_LEESWP0124</v>
          </cell>
          <cell r="CC3416">
            <v>1</v>
          </cell>
          <cell r="CD3416">
            <v>25000000</v>
          </cell>
          <cell r="CE3416">
            <v>25000000</v>
          </cell>
          <cell r="CF3416">
            <v>-32555.299516789648</v>
          </cell>
          <cell r="CG3416">
            <v>-33971.455045770002</v>
          </cell>
        </row>
        <row r="3417">
          <cell r="E3417" t="str">
            <v>ESWP0124</v>
          </cell>
          <cell r="F3417" t="str">
            <v>CORPORATE IR LOB</v>
          </cell>
          <cell r="G3417" t="str">
            <v>EI_LE</v>
          </cell>
          <cell r="H3417" t="str">
            <v>BANK MONTREAL - LE</v>
          </cell>
          <cell r="I3417" t="str">
            <v>Corporate IR</v>
          </cell>
          <cell r="J3417" t="str">
            <v>bhatiap</v>
          </cell>
          <cell r="K3417">
            <v>39800</v>
          </cell>
          <cell r="L3417">
            <v>39804</v>
          </cell>
          <cell r="M3417">
            <v>41617</v>
          </cell>
          <cell r="N3417">
            <v>39820</v>
          </cell>
          <cell r="O3417">
            <v>41615</v>
          </cell>
          <cell r="P3417">
            <v>40329</v>
          </cell>
          <cell r="Q3417">
            <v>25000000</v>
          </cell>
          <cell r="R3417">
            <v>22</v>
          </cell>
          <cell r="S3417" t="str">
            <v>IR_SWAP.CAD</v>
          </cell>
          <cell r="T3417" t="str">
            <v>IR_SWAP.CAD</v>
          </cell>
          <cell r="U3417" t="str">
            <v>Fixed</v>
          </cell>
          <cell r="V3417" t="str">
            <v>Pay</v>
          </cell>
          <cell r="W3417" t="str">
            <v>Act/365 Fixed</v>
          </cell>
          <cell r="X3417">
            <v>0</v>
          </cell>
          <cell r="Y3417" t="str">
            <v>Full Spread</v>
          </cell>
          <cell r="Z3417">
            <v>0</v>
          </cell>
          <cell r="AA3417">
            <v>0</v>
          </cell>
          <cell r="AB3417" t="str">
            <v>CAD</v>
          </cell>
          <cell r="AC3417">
            <v>0</v>
          </cell>
          <cell r="AD3417">
            <v>0.03</v>
          </cell>
          <cell r="AE3417" t="str">
            <v>Fixed</v>
          </cell>
          <cell r="AF3417">
            <v>40519</v>
          </cell>
          <cell r="AG3417">
            <v>40490</v>
          </cell>
          <cell r="AH3417">
            <v>40519</v>
          </cell>
          <cell r="AI3417" t="str">
            <v>Nov-10-Dec-10</v>
          </cell>
          <cell r="AJ3417">
            <v>0.99460806999999996</v>
          </cell>
          <cell r="AK3417">
            <v>40513</v>
          </cell>
          <cell r="AL3417">
            <v>0.03</v>
          </cell>
          <cell r="AM3417">
            <v>6</v>
          </cell>
          <cell r="AN3417">
            <v>365</v>
          </cell>
          <cell r="AO3417" t="str">
            <v>No</v>
          </cell>
          <cell r="AP3417">
            <v>0</v>
          </cell>
          <cell r="AQ3417">
            <v>-12262.29127202</v>
          </cell>
          <cell r="AR3417">
            <v>0</v>
          </cell>
          <cell r="AS3417">
            <v>-12262.29127202</v>
          </cell>
          <cell r="AT3417">
            <v>0</v>
          </cell>
          <cell r="AU3417">
            <v>0</v>
          </cell>
          <cell r="AV3417">
            <v>-12328.767123289999</v>
          </cell>
          <cell r="AW3417">
            <v>0</v>
          </cell>
          <cell r="AX3417">
            <v>-12328.767123289999</v>
          </cell>
          <cell r="AY3417">
            <v>0</v>
          </cell>
          <cell r="AZ3417">
            <v>0</v>
          </cell>
          <cell r="BA3417">
            <v>0</v>
          </cell>
          <cell r="BB3417">
            <v>0</v>
          </cell>
          <cell r="BC3417">
            <v>0</v>
          </cell>
          <cell r="BD3417">
            <v>0</v>
          </cell>
          <cell r="BE3417">
            <v>0</v>
          </cell>
          <cell r="BF3417">
            <v>0</v>
          </cell>
          <cell r="BG3417" t="str">
            <v>USD</v>
          </cell>
          <cell r="BH3417" t="str">
            <v>Upfront</v>
          </cell>
          <cell r="BI3417">
            <v>0.95831337000000005</v>
          </cell>
          <cell r="BJ3417">
            <v>1.0435000000000001</v>
          </cell>
          <cell r="BK3417">
            <v>1.2843</v>
          </cell>
          <cell r="BL3417">
            <v>1.2307618600000001</v>
          </cell>
          <cell r="BM3417">
            <v>29</v>
          </cell>
          <cell r="BN3417">
            <v>-12262.29127202</v>
          </cell>
          <cell r="BO3417">
            <v>-12328.767123289999</v>
          </cell>
          <cell r="BP3417">
            <v>-12262.29127202</v>
          </cell>
          <cell r="BQ3417">
            <v>-12328.767123289999</v>
          </cell>
          <cell r="BR3417" t="str">
            <v>CAD</v>
          </cell>
          <cell r="BS3417" t="str">
            <v>IR-Swap</v>
          </cell>
          <cell r="BT3417" t="str">
            <v>Cashflow Hedge</v>
          </cell>
          <cell r="BU3417" t="str">
            <v>Effective</v>
          </cell>
          <cell r="BV3417" t="str">
            <v>Level 2</v>
          </cell>
          <cell r="BW3417" t="str">
            <v>A</v>
          </cell>
          <cell r="BX3417">
            <v>25000000</v>
          </cell>
          <cell r="BY3417" t="str">
            <v>Short-Term</v>
          </cell>
          <cell r="BZ3417" t="str">
            <v>IR-SwapCashflow Hedge</v>
          </cell>
          <cell r="CA3417" t="str">
            <v>EI_LECashflow HedgeEffective</v>
          </cell>
          <cell r="CB3417" t="str">
            <v>EI_LEESWP0124</v>
          </cell>
          <cell r="CC3417">
            <v>1</v>
          </cell>
          <cell r="CD3417">
            <v>25000000</v>
          </cell>
          <cell r="CE3417">
            <v>25000000</v>
          </cell>
          <cell r="CF3417">
            <v>-11751.117654068039</v>
          </cell>
          <cell r="CG3417">
            <v>-12262.29127202</v>
          </cell>
        </row>
        <row r="3418">
          <cell r="E3418" t="str">
            <v>ESWP0124</v>
          </cell>
          <cell r="F3418" t="str">
            <v>CORPORATE IR LOB</v>
          </cell>
          <cell r="G3418" t="str">
            <v>EI_LE</v>
          </cell>
          <cell r="H3418" t="str">
            <v>BANK MONTREAL - LE</v>
          </cell>
          <cell r="I3418" t="str">
            <v>Corporate IR</v>
          </cell>
          <cell r="J3418" t="str">
            <v>bhatiap</v>
          </cell>
          <cell r="K3418">
            <v>39800</v>
          </cell>
          <cell r="L3418">
            <v>39804</v>
          </cell>
          <cell r="M3418">
            <v>41617</v>
          </cell>
          <cell r="N3418">
            <v>39820</v>
          </cell>
          <cell r="O3418">
            <v>41615</v>
          </cell>
          <cell r="P3418">
            <v>40329</v>
          </cell>
          <cell r="Q3418">
            <v>25000000</v>
          </cell>
          <cell r="R3418">
            <v>20</v>
          </cell>
          <cell r="S3418" t="str">
            <v>IR_SWAP.CAD</v>
          </cell>
          <cell r="T3418" t="str">
            <v>IR_SWAP.CAD</v>
          </cell>
          <cell r="U3418" t="str">
            <v>Fixed</v>
          </cell>
          <cell r="V3418" t="str">
            <v>Pay</v>
          </cell>
          <cell r="W3418" t="str">
            <v>Act/365 Fixed</v>
          </cell>
          <cell r="X3418">
            <v>0</v>
          </cell>
          <cell r="Y3418" t="str">
            <v>Full Spread</v>
          </cell>
          <cell r="Z3418">
            <v>0</v>
          </cell>
          <cell r="AA3418">
            <v>0</v>
          </cell>
          <cell r="AB3418" t="str">
            <v>CAD</v>
          </cell>
          <cell r="AC3418">
            <v>0</v>
          </cell>
          <cell r="AD3418">
            <v>0.03</v>
          </cell>
          <cell r="AE3418" t="str">
            <v>Fixed</v>
          </cell>
          <cell r="AF3418">
            <v>40458</v>
          </cell>
          <cell r="AG3418">
            <v>40428</v>
          </cell>
          <cell r="AH3418">
            <v>40458</v>
          </cell>
          <cell r="AI3418" t="str">
            <v>Sep-10-Oct-10</v>
          </cell>
          <cell r="AJ3418">
            <v>0.99675119999999995</v>
          </cell>
          <cell r="AK3418">
            <v>40422</v>
          </cell>
          <cell r="AL3418">
            <v>0.03</v>
          </cell>
          <cell r="AM3418">
            <v>24</v>
          </cell>
          <cell r="AN3418">
            <v>365</v>
          </cell>
          <cell r="AO3418" t="str">
            <v>No</v>
          </cell>
          <cell r="AP3418">
            <v>-61443.571536050003</v>
          </cell>
          <cell r="AQ3418">
            <v>-49154.853733379998</v>
          </cell>
          <cell r="AR3418">
            <v>-61443.571536050003</v>
          </cell>
          <cell r="AS3418">
            <v>-49154.853733379998</v>
          </cell>
          <cell r="AT3418">
            <v>-61643.839999999997</v>
          </cell>
          <cell r="AU3418">
            <v>61643.839999999997</v>
          </cell>
          <cell r="AV3418">
            <v>-49315.06849315</v>
          </cell>
          <cell r="AW3418">
            <v>-61643.839999999997</v>
          </cell>
          <cell r="AX3418">
            <v>-49315.06849315</v>
          </cell>
          <cell r="AY3418">
            <v>0</v>
          </cell>
          <cell r="AZ3418">
            <v>0</v>
          </cell>
          <cell r="BA3418">
            <v>0</v>
          </cell>
          <cell r="BB3418">
            <v>0</v>
          </cell>
          <cell r="BC3418">
            <v>0</v>
          </cell>
          <cell r="BD3418">
            <v>0</v>
          </cell>
          <cell r="BE3418">
            <v>0</v>
          </cell>
          <cell r="BF3418">
            <v>0</v>
          </cell>
          <cell r="BG3418" t="str">
            <v>USD</v>
          </cell>
          <cell r="BH3418" t="str">
            <v>Upfront</v>
          </cell>
          <cell r="BI3418">
            <v>0.95831337000000005</v>
          </cell>
          <cell r="BJ3418">
            <v>1.0435000000000001</v>
          </cell>
          <cell r="BK3418">
            <v>1.2843</v>
          </cell>
          <cell r="BL3418">
            <v>1.2307618600000001</v>
          </cell>
          <cell r="BM3418">
            <v>30</v>
          </cell>
          <cell r="BN3418">
            <v>-49154.853733379998</v>
          </cell>
          <cell r="BO3418">
            <v>-49315.06849315</v>
          </cell>
          <cell r="BP3418">
            <v>-49154.853733379998</v>
          </cell>
          <cell r="BQ3418">
            <v>-49315.06849315</v>
          </cell>
          <cell r="BR3418" t="str">
            <v>CAD</v>
          </cell>
          <cell r="BS3418" t="str">
            <v>IR-Swap</v>
          </cell>
          <cell r="BT3418" t="str">
            <v>Cashflow Hedge</v>
          </cell>
          <cell r="BU3418" t="str">
            <v>Effective</v>
          </cell>
          <cell r="BV3418" t="str">
            <v>Level 2</v>
          </cell>
          <cell r="BW3418" t="str">
            <v>A</v>
          </cell>
          <cell r="BX3418">
            <v>25000000</v>
          </cell>
          <cell r="BY3418" t="str">
            <v>Short-Term</v>
          </cell>
          <cell r="BZ3418" t="str">
            <v>IR-SwapCashflow Hedge</v>
          </cell>
          <cell r="CA3418" t="str">
            <v>EI_LECashflow HedgeEffective</v>
          </cell>
          <cell r="CB3418" t="str">
            <v>EI_LEESWP0124</v>
          </cell>
          <cell r="CC3418">
            <v>1</v>
          </cell>
          <cell r="CD3418">
            <v>25000000</v>
          </cell>
          <cell r="CE3418">
            <v>25000000</v>
          </cell>
          <cell r="CF3418">
            <v>-47105.753457958788</v>
          </cell>
          <cell r="CG3418">
            <v>-49154.853733379998</v>
          </cell>
        </row>
        <row r="3419">
          <cell r="E3419" t="str">
            <v>ESWP0124</v>
          </cell>
          <cell r="F3419" t="str">
            <v>CORPORATE IR LOB</v>
          </cell>
          <cell r="G3419" t="str">
            <v>EI_LE</v>
          </cell>
          <cell r="H3419" t="str">
            <v>BANK MONTREAL - LE</v>
          </cell>
          <cell r="I3419" t="str">
            <v>Corporate IR</v>
          </cell>
          <cell r="J3419" t="str">
            <v>bhatiap</v>
          </cell>
          <cell r="K3419">
            <v>39800</v>
          </cell>
          <cell r="L3419">
            <v>39804</v>
          </cell>
          <cell r="M3419">
            <v>41617</v>
          </cell>
          <cell r="N3419">
            <v>39820</v>
          </cell>
          <cell r="O3419">
            <v>41615</v>
          </cell>
          <cell r="P3419">
            <v>40329</v>
          </cell>
          <cell r="Q3419">
            <v>25000000</v>
          </cell>
          <cell r="R3419">
            <v>58</v>
          </cell>
          <cell r="S3419" t="str">
            <v>IR_SWAP.CAD</v>
          </cell>
          <cell r="T3419" t="str">
            <v>IR_SWAP.CAD</v>
          </cell>
          <cell r="U3419" t="str">
            <v>Fixed</v>
          </cell>
          <cell r="V3419" t="str">
            <v>Pay</v>
          </cell>
          <cell r="W3419" t="str">
            <v>Act/365 Fixed</v>
          </cell>
          <cell r="X3419">
            <v>0</v>
          </cell>
          <cell r="Y3419" t="str">
            <v>Full Spread</v>
          </cell>
          <cell r="Z3419">
            <v>0</v>
          </cell>
          <cell r="AA3419">
            <v>0</v>
          </cell>
          <cell r="AB3419" t="str">
            <v>CAD</v>
          </cell>
          <cell r="AC3419">
            <v>0</v>
          </cell>
          <cell r="AD3419">
            <v>0.01</v>
          </cell>
          <cell r="AE3419" t="str">
            <v>Fixed</v>
          </cell>
          <cell r="AF3419">
            <v>41617</v>
          </cell>
          <cell r="AG3419">
            <v>41585</v>
          </cell>
          <cell r="AH3419">
            <v>41617</v>
          </cell>
          <cell r="AI3419" t="str">
            <v>Nov-13-Dec-13</v>
          </cell>
          <cell r="AJ3419">
            <v>0.91068143999999995</v>
          </cell>
          <cell r="AK3419">
            <v>41579</v>
          </cell>
          <cell r="AL3419">
            <v>0.01</v>
          </cell>
          <cell r="AM3419">
            <v>24</v>
          </cell>
          <cell r="AN3419">
            <v>365</v>
          </cell>
          <cell r="AO3419" t="str">
            <v>No</v>
          </cell>
          <cell r="AP3419">
            <v>-19960.142700740002</v>
          </cell>
          <cell r="AQ3419">
            <v>-14970.105809230001</v>
          </cell>
          <cell r="AR3419">
            <v>-19960.142700740002</v>
          </cell>
          <cell r="AS3419">
            <v>-14970.105809230001</v>
          </cell>
          <cell r="AT3419">
            <v>-21917.81</v>
          </cell>
          <cell r="AU3419">
            <v>21917.81</v>
          </cell>
          <cell r="AV3419">
            <v>-16438.356164379999</v>
          </cell>
          <cell r="AW3419">
            <v>-21917.81</v>
          </cell>
          <cell r="AX3419">
            <v>-16438.356164379999</v>
          </cell>
          <cell r="AY3419">
            <v>0</v>
          </cell>
          <cell r="AZ3419">
            <v>0</v>
          </cell>
          <cell r="BA3419">
            <v>0</v>
          </cell>
          <cell r="BB3419">
            <v>0</v>
          </cell>
          <cell r="BC3419">
            <v>0</v>
          </cell>
          <cell r="BD3419">
            <v>0</v>
          </cell>
          <cell r="BE3419">
            <v>0</v>
          </cell>
          <cell r="BF3419">
            <v>0</v>
          </cell>
          <cell r="BG3419" t="str">
            <v>USD</v>
          </cell>
          <cell r="BH3419" t="str">
            <v>Upfront</v>
          </cell>
          <cell r="BI3419">
            <v>0.95831337000000005</v>
          </cell>
          <cell r="BJ3419">
            <v>1.0435000000000001</v>
          </cell>
          <cell r="BK3419">
            <v>1.2843</v>
          </cell>
          <cell r="BL3419">
            <v>1.2307618600000001</v>
          </cell>
          <cell r="BM3419">
            <v>32</v>
          </cell>
          <cell r="BN3419">
            <v>-14970.105809230001</v>
          </cell>
          <cell r="BO3419">
            <v>-16438.356164379999</v>
          </cell>
          <cell r="BP3419">
            <v>-14970.105809230001</v>
          </cell>
          <cell r="BQ3419">
            <v>-16438.356164379999</v>
          </cell>
          <cell r="BR3419" t="str">
            <v>CAD</v>
          </cell>
          <cell r="BS3419" t="str">
            <v>IR-Swap</v>
          </cell>
          <cell r="BT3419" t="str">
            <v>Cashflow Hedge</v>
          </cell>
          <cell r="BU3419" t="str">
            <v>Effective</v>
          </cell>
          <cell r="BV3419" t="str">
            <v>Level 2</v>
          </cell>
          <cell r="BW3419" t="str">
            <v>A</v>
          </cell>
          <cell r="BX3419">
            <v>25000000</v>
          </cell>
          <cell r="BY3419" t="str">
            <v>Long-Term</v>
          </cell>
          <cell r="BZ3419" t="str">
            <v>IR-SwapCashflow Hedge</v>
          </cell>
          <cell r="CA3419" t="str">
            <v>EI_LECashflow HedgeEffective</v>
          </cell>
          <cell r="CB3419" t="str">
            <v>EI_LEESWP0124</v>
          </cell>
          <cell r="CC3419">
            <v>1</v>
          </cell>
          <cell r="CD3419">
            <v>25000000</v>
          </cell>
          <cell r="CE3419">
            <v>25000000</v>
          </cell>
          <cell r="CF3419">
            <v>-14346.052524417824</v>
          </cell>
          <cell r="CG3419">
            <v>-14970.105809230001</v>
          </cell>
        </row>
        <row r="3420">
          <cell r="E3420" t="str">
            <v>ESWP0124</v>
          </cell>
          <cell r="F3420" t="str">
            <v>CORPORATE IR LOB</v>
          </cell>
          <cell r="G3420" t="str">
            <v>EI_LE</v>
          </cell>
          <cell r="H3420" t="str">
            <v>BANK MONTREAL - LE</v>
          </cell>
          <cell r="I3420" t="str">
            <v>Corporate IR</v>
          </cell>
          <cell r="J3420" t="str">
            <v>bhatiap</v>
          </cell>
          <cell r="K3420">
            <v>39800</v>
          </cell>
          <cell r="L3420">
            <v>39804</v>
          </cell>
          <cell r="M3420">
            <v>41617</v>
          </cell>
          <cell r="N3420">
            <v>39820</v>
          </cell>
          <cell r="O3420">
            <v>41615</v>
          </cell>
          <cell r="P3420">
            <v>40329</v>
          </cell>
          <cell r="Q3420">
            <v>25000000</v>
          </cell>
          <cell r="R3420">
            <v>23</v>
          </cell>
          <cell r="S3420" t="str">
            <v>IR_SWAP.CAD</v>
          </cell>
          <cell r="T3420" t="str">
            <v>IR_SWAP.CAD</v>
          </cell>
          <cell r="U3420" t="str">
            <v>Fixed</v>
          </cell>
          <cell r="V3420" t="str">
            <v>Pay</v>
          </cell>
          <cell r="W3420" t="str">
            <v>Act/365 Fixed</v>
          </cell>
          <cell r="X3420">
            <v>0</v>
          </cell>
          <cell r="Y3420" t="str">
            <v>Full Spread</v>
          </cell>
          <cell r="Z3420">
            <v>0</v>
          </cell>
          <cell r="AA3420">
            <v>0</v>
          </cell>
          <cell r="AB3420" t="str">
            <v>CAD</v>
          </cell>
          <cell r="AC3420">
            <v>0</v>
          </cell>
          <cell r="AD3420">
            <v>0.03</v>
          </cell>
          <cell r="AE3420" t="str">
            <v>Fixed</v>
          </cell>
          <cell r="AF3420">
            <v>40550</v>
          </cell>
          <cell r="AG3420">
            <v>40519</v>
          </cell>
          <cell r="AH3420">
            <v>40550</v>
          </cell>
          <cell r="AI3420" t="str">
            <v>Dec-10-Jan-11</v>
          </cell>
          <cell r="AJ3420">
            <v>0.99332111000000001</v>
          </cell>
          <cell r="AK3420">
            <v>40513</v>
          </cell>
          <cell r="AL3420">
            <v>0.03</v>
          </cell>
          <cell r="AM3420">
            <v>25</v>
          </cell>
          <cell r="AN3420">
            <v>365</v>
          </cell>
          <cell r="AO3420" t="str">
            <v>No</v>
          </cell>
          <cell r="AP3420">
            <v>-63273.193770730002</v>
          </cell>
          <cell r="AQ3420">
            <v>-51026.769279679997</v>
          </cell>
          <cell r="AR3420">
            <v>-63273.193770730002</v>
          </cell>
          <cell r="AS3420">
            <v>-51026.769279679997</v>
          </cell>
          <cell r="AT3420">
            <v>-63698.63</v>
          </cell>
          <cell r="AU3420">
            <v>63698.63</v>
          </cell>
          <cell r="AV3420">
            <v>-51369.8630137</v>
          </cell>
          <cell r="AW3420">
            <v>-63698.63</v>
          </cell>
          <cell r="AX3420">
            <v>-51369.8630137</v>
          </cell>
          <cell r="AY3420">
            <v>0</v>
          </cell>
          <cell r="AZ3420">
            <v>0</v>
          </cell>
          <cell r="BA3420">
            <v>0</v>
          </cell>
          <cell r="BB3420">
            <v>0</v>
          </cell>
          <cell r="BC3420">
            <v>0</v>
          </cell>
          <cell r="BD3420">
            <v>0</v>
          </cell>
          <cell r="BE3420">
            <v>0</v>
          </cell>
          <cell r="BF3420">
            <v>0</v>
          </cell>
          <cell r="BG3420" t="str">
            <v>USD</v>
          </cell>
          <cell r="BH3420" t="str">
            <v>Upfront</v>
          </cell>
          <cell r="BI3420">
            <v>0.95831337000000005</v>
          </cell>
          <cell r="BJ3420">
            <v>1.0435000000000001</v>
          </cell>
          <cell r="BK3420">
            <v>1.2843</v>
          </cell>
          <cell r="BL3420">
            <v>1.2307618600000001</v>
          </cell>
          <cell r="BM3420">
            <v>31</v>
          </cell>
          <cell r="BN3420">
            <v>-51026.769279679997</v>
          </cell>
          <cell r="BO3420">
            <v>-51369.8630137</v>
          </cell>
          <cell r="BP3420">
            <v>-51026.769279679997</v>
          </cell>
          <cell r="BQ3420">
            <v>-51369.8630137</v>
          </cell>
          <cell r="BR3420" t="str">
            <v>CAD</v>
          </cell>
          <cell r="BS3420" t="str">
            <v>IR-Swap</v>
          </cell>
          <cell r="BT3420" t="str">
            <v>Cashflow Hedge</v>
          </cell>
          <cell r="BU3420" t="str">
            <v>Effective</v>
          </cell>
          <cell r="BV3420" t="str">
            <v>Level 2</v>
          </cell>
          <cell r="BW3420" t="str">
            <v>A</v>
          </cell>
          <cell r="BX3420">
            <v>25000000</v>
          </cell>
          <cell r="BY3420" t="str">
            <v>Short-Term</v>
          </cell>
          <cell r="BZ3420" t="str">
            <v>IR-SwapCashflow Hedge</v>
          </cell>
          <cell r="CA3420" t="str">
            <v>EI_LECashflow HedgeEffective</v>
          </cell>
          <cell r="CB3420" t="str">
            <v>EI_LEESWP0124</v>
          </cell>
          <cell r="CC3420">
            <v>1</v>
          </cell>
          <cell r="CD3420">
            <v>25000000</v>
          </cell>
          <cell r="CE3420">
            <v>25000000</v>
          </cell>
          <cell r="CF3420">
            <v>-48899.635150627684</v>
          </cell>
          <cell r="CG3420">
            <v>-51026.769279679997</v>
          </cell>
        </row>
        <row r="3421">
          <cell r="E3421" t="str">
            <v>ESWP0124</v>
          </cell>
          <cell r="F3421" t="str">
            <v>CORPORATE IR LOB</v>
          </cell>
          <cell r="G3421" t="str">
            <v>EI_LE</v>
          </cell>
          <cell r="H3421" t="str">
            <v>BANK MONTREAL - LE</v>
          </cell>
          <cell r="I3421" t="str">
            <v>Corporate IR</v>
          </cell>
          <cell r="J3421" t="str">
            <v>bhatiap</v>
          </cell>
          <cell r="K3421">
            <v>39800</v>
          </cell>
          <cell r="L3421">
            <v>39804</v>
          </cell>
          <cell r="M3421">
            <v>41617</v>
          </cell>
          <cell r="N3421">
            <v>39820</v>
          </cell>
          <cell r="O3421">
            <v>41615</v>
          </cell>
          <cell r="P3421">
            <v>40329</v>
          </cell>
          <cell r="Q3421">
            <v>25000000</v>
          </cell>
          <cell r="R3421">
            <v>20</v>
          </cell>
          <cell r="S3421" t="str">
            <v>IR_SWAP.CAD</v>
          </cell>
          <cell r="T3421" t="str">
            <v>IR_SWAP.CAD</v>
          </cell>
          <cell r="U3421" t="str">
            <v>Fixed</v>
          </cell>
          <cell r="V3421" t="str">
            <v>Pay</v>
          </cell>
          <cell r="W3421" t="str">
            <v>Act/365 Fixed</v>
          </cell>
          <cell r="X3421">
            <v>0</v>
          </cell>
          <cell r="Y3421" t="str">
            <v>Full Spread</v>
          </cell>
          <cell r="Z3421">
            <v>0</v>
          </cell>
          <cell r="AA3421">
            <v>0</v>
          </cell>
          <cell r="AB3421" t="str">
            <v>CAD</v>
          </cell>
          <cell r="AC3421">
            <v>0</v>
          </cell>
          <cell r="AD3421">
            <v>0.03</v>
          </cell>
          <cell r="AE3421" t="str">
            <v>Fixed</v>
          </cell>
          <cell r="AF3421">
            <v>40458</v>
          </cell>
          <cell r="AG3421">
            <v>40428</v>
          </cell>
          <cell r="AH3421">
            <v>40458</v>
          </cell>
          <cell r="AI3421" t="str">
            <v>Sep-10-Oct-10</v>
          </cell>
          <cell r="AJ3421">
            <v>0.99675119999999995</v>
          </cell>
          <cell r="AK3421">
            <v>40452</v>
          </cell>
          <cell r="AL3421">
            <v>0.03</v>
          </cell>
          <cell r="AM3421">
            <v>6</v>
          </cell>
          <cell r="AN3421">
            <v>365</v>
          </cell>
          <cell r="AO3421" t="str">
            <v>No</v>
          </cell>
          <cell r="AP3421">
            <v>0</v>
          </cell>
          <cell r="AQ3421">
            <v>-12288.71343335</v>
          </cell>
          <cell r="AR3421">
            <v>0</v>
          </cell>
          <cell r="AS3421">
            <v>-12288.71343335</v>
          </cell>
          <cell r="AT3421">
            <v>0</v>
          </cell>
          <cell r="AU3421">
            <v>0</v>
          </cell>
          <cell r="AV3421">
            <v>-12328.767123289999</v>
          </cell>
          <cell r="AW3421">
            <v>0</v>
          </cell>
          <cell r="AX3421">
            <v>-12328.767123289999</v>
          </cell>
          <cell r="AY3421">
            <v>0</v>
          </cell>
          <cell r="AZ3421">
            <v>0</v>
          </cell>
          <cell r="BA3421">
            <v>0</v>
          </cell>
          <cell r="BB3421">
            <v>0</v>
          </cell>
          <cell r="BC3421">
            <v>0</v>
          </cell>
          <cell r="BD3421">
            <v>0</v>
          </cell>
          <cell r="BE3421">
            <v>0</v>
          </cell>
          <cell r="BF3421">
            <v>0</v>
          </cell>
          <cell r="BG3421" t="str">
            <v>USD</v>
          </cell>
          <cell r="BH3421" t="str">
            <v>Upfront</v>
          </cell>
          <cell r="BI3421">
            <v>0.95831337000000005</v>
          </cell>
          <cell r="BJ3421">
            <v>1.0435000000000001</v>
          </cell>
          <cell r="BK3421">
            <v>1.2843</v>
          </cell>
          <cell r="BL3421">
            <v>1.2307618600000001</v>
          </cell>
          <cell r="BM3421">
            <v>30</v>
          </cell>
          <cell r="BN3421">
            <v>-12288.71343335</v>
          </cell>
          <cell r="BO3421">
            <v>-12328.767123289999</v>
          </cell>
          <cell r="BP3421">
            <v>-12288.71343335</v>
          </cell>
          <cell r="BQ3421">
            <v>-12328.767123289999</v>
          </cell>
          <cell r="BR3421" t="str">
            <v>CAD</v>
          </cell>
          <cell r="BS3421" t="str">
            <v>IR-Swap</v>
          </cell>
          <cell r="BT3421" t="str">
            <v>Cashflow Hedge</v>
          </cell>
          <cell r="BU3421" t="str">
            <v>Effective</v>
          </cell>
          <cell r="BV3421" t="str">
            <v>Level 2</v>
          </cell>
          <cell r="BW3421" t="str">
            <v>A</v>
          </cell>
          <cell r="BX3421">
            <v>25000000</v>
          </cell>
          <cell r="BY3421" t="str">
            <v>Short-Term</v>
          </cell>
          <cell r="BZ3421" t="str">
            <v>IR-SwapCashflow Hedge</v>
          </cell>
          <cell r="CA3421" t="str">
            <v>EI_LECashflow HedgeEffective</v>
          </cell>
          <cell r="CB3421" t="str">
            <v>EI_LEESWP0124</v>
          </cell>
          <cell r="CC3421">
            <v>1</v>
          </cell>
          <cell r="CD3421">
            <v>25000000</v>
          </cell>
          <cell r="CE3421">
            <v>25000000</v>
          </cell>
          <cell r="CF3421">
            <v>-11776.438364494488</v>
          </cell>
          <cell r="CG3421">
            <v>-12288.71343335</v>
          </cell>
        </row>
        <row r="3422">
          <cell r="E3422" t="str">
            <v>ESWP0124</v>
          </cell>
          <cell r="F3422" t="str">
            <v>CORPORATE IR LOB</v>
          </cell>
          <cell r="G3422" t="str">
            <v>EI_LE</v>
          </cell>
          <cell r="H3422" t="str">
            <v>BANK MONTREAL - LE</v>
          </cell>
          <cell r="I3422" t="str">
            <v>Corporate IR</v>
          </cell>
          <cell r="J3422" t="str">
            <v>bhatiap</v>
          </cell>
          <cell r="K3422">
            <v>39800</v>
          </cell>
          <cell r="L3422">
            <v>39804</v>
          </cell>
          <cell r="M3422">
            <v>41617</v>
          </cell>
          <cell r="N3422">
            <v>39820</v>
          </cell>
          <cell r="O3422">
            <v>41615</v>
          </cell>
          <cell r="P3422">
            <v>40329</v>
          </cell>
          <cell r="Q3422">
            <v>25000000</v>
          </cell>
          <cell r="R3422">
            <v>21</v>
          </cell>
          <cell r="S3422" t="str">
            <v>IR_SWAP.CAD</v>
          </cell>
          <cell r="T3422" t="str">
            <v>IR_SWAP.CAD</v>
          </cell>
          <cell r="U3422" t="str">
            <v>Fixed</v>
          </cell>
          <cell r="V3422" t="str">
            <v>Pay</v>
          </cell>
          <cell r="W3422" t="str">
            <v>Act/365 Fixed</v>
          </cell>
          <cell r="X3422">
            <v>0</v>
          </cell>
          <cell r="Y3422" t="str">
            <v>Full Spread</v>
          </cell>
          <cell r="Z3422">
            <v>0</v>
          </cell>
          <cell r="AA3422">
            <v>0</v>
          </cell>
          <cell r="AB3422" t="str">
            <v>CAD</v>
          </cell>
          <cell r="AC3422">
            <v>0</v>
          </cell>
          <cell r="AD3422">
            <v>0.03</v>
          </cell>
          <cell r="AE3422" t="str">
            <v>Fixed</v>
          </cell>
          <cell r="AF3422">
            <v>40490</v>
          </cell>
          <cell r="AG3422">
            <v>40458</v>
          </cell>
          <cell r="AH3422">
            <v>40490</v>
          </cell>
          <cell r="AI3422" t="str">
            <v>Oct-10-Nov-10</v>
          </cell>
          <cell r="AJ3422">
            <v>0.99562636000000004</v>
          </cell>
          <cell r="AK3422">
            <v>40483</v>
          </cell>
          <cell r="AL3422">
            <v>0.03</v>
          </cell>
          <cell r="AM3422">
            <v>7</v>
          </cell>
          <cell r="AN3422">
            <v>365</v>
          </cell>
          <cell r="AO3422" t="str">
            <v>No</v>
          </cell>
          <cell r="AP3422">
            <v>0</v>
          </cell>
          <cell r="AQ3422">
            <v>-14320.65312503</v>
          </cell>
          <cell r="AR3422">
            <v>0</v>
          </cell>
          <cell r="AS3422">
            <v>-14320.65312503</v>
          </cell>
          <cell r="AT3422">
            <v>0</v>
          </cell>
          <cell r="AU3422">
            <v>0</v>
          </cell>
          <cell r="AV3422">
            <v>-14383.561643839999</v>
          </cell>
          <cell r="AW3422">
            <v>0</v>
          </cell>
          <cell r="AX3422">
            <v>-14383.561643839999</v>
          </cell>
          <cell r="AY3422">
            <v>0</v>
          </cell>
          <cell r="AZ3422">
            <v>0</v>
          </cell>
          <cell r="BA3422">
            <v>0</v>
          </cell>
          <cell r="BB3422">
            <v>0</v>
          </cell>
          <cell r="BC3422">
            <v>0</v>
          </cell>
          <cell r="BD3422">
            <v>0</v>
          </cell>
          <cell r="BE3422">
            <v>0</v>
          </cell>
          <cell r="BF3422">
            <v>0</v>
          </cell>
          <cell r="BG3422" t="str">
            <v>USD</v>
          </cell>
          <cell r="BH3422" t="str">
            <v>Upfront</v>
          </cell>
          <cell r="BI3422">
            <v>0.95831337000000005</v>
          </cell>
          <cell r="BJ3422">
            <v>1.0435000000000001</v>
          </cell>
          <cell r="BK3422">
            <v>1.2843</v>
          </cell>
          <cell r="BL3422">
            <v>1.2307618600000001</v>
          </cell>
          <cell r="BM3422">
            <v>32</v>
          </cell>
          <cell r="BN3422">
            <v>-14320.65312503</v>
          </cell>
          <cell r="BO3422">
            <v>-14383.561643839999</v>
          </cell>
          <cell r="BP3422">
            <v>-14320.65312503</v>
          </cell>
          <cell r="BQ3422">
            <v>-14383.561643839999</v>
          </cell>
          <cell r="BR3422" t="str">
            <v>CAD</v>
          </cell>
          <cell r="BS3422" t="str">
            <v>IR-Swap</v>
          </cell>
          <cell r="BT3422" t="str">
            <v>Cashflow Hedge</v>
          </cell>
          <cell r="BU3422" t="str">
            <v>Effective</v>
          </cell>
          <cell r="BV3422" t="str">
            <v>Level 2</v>
          </cell>
          <cell r="BW3422" t="str">
            <v>A</v>
          </cell>
          <cell r="BX3422">
            <v>25000000</v>
          </cell>
          <cell r="BY3422" t="str">
            <v>Short-Term</v>
          </cell>
          <cell r="BZ3422" t="str">
            <v>IR-SwapCashflow Hedge</v>
          </cell>
          <cell r="CA3422" t="str">
            <v>EI_LECashflow HedgeEffective</v>
          </cell>
          <cell r="CB3422" t="str">
            <v>EI_LEESWP0124</v>
          </cell>
          <cell r="CC3422">
            <v>1</v>
          </cell>
          <cell r="CD3422">
            <v>25000000</v>
          </cell>
          <cell r="CE3422">
            <v>25000000</v>
          </cell>
          <cell r="CF3422">
            <v>-13723.673334959271</v>
          </cell>
          <cell r="CG3422">
            <v>-14320.65312503</v>
          </cell>
        </row>
        <row r="3423">
          <cell r="E3423" t="str">
            <v>ESWP0124</v>
          </cell>
          <cell r="F3423" t="str">
            <v>CORPORATE IR LOB</v>
          </cell>
          <cell r="G3423" t="str">
            <v>EI_LE</v>
          </cell>
          <cell r="H3423" t="str">
            <v>BANK MONTREAL - LE</v>
          </cell>
          <cell r="I3423" t="str">
            <v>Corporate IR</v>
          </cell>
          <cell r="J3423" t="str">
            <v>bhatiap</v>
          </cell>
          <cell r="K3423">
            <v>39800</v>
          </cell>
          <cell r="L3423">
            <v>39804</v>
          </cell>
          <cell r="M3423">
            <v>41617</v>
          </cell>
          <cell r="N3423">
            <v>39820</v>
          </cell>
          <cell r="O3423">
            <v>41615</v>
          </cell>
          <cell r="P3423">
            <v>40329</v>
          </cell>
          <cell r="Q3423">
            <v>25000000</v>
          </cell>
          <cell r="R3423">
            <v>22</v>
          </cell>
          <cell r="S3423" t="str">
            <v>IR_SWAP.CAD</v>
          </cell>
          <cell r="T3423" t="str">
            <v>IR_SWAP.CAD</v>
          </cell>
          <cell r="U3423" t="str">
            <v>Fixed</v>
          </cell>
          <cell r="V3423" t="str">
            <v>Pay</v>
          </cell>
          <cell r="W3423" t="str">
            <v>Act/365 Fixed</v>
          </cell>
          <cell r="X3423">
            <v>0</v>
          </cell>
          <cell r="Y3423" t="str">
            <v>Full Spread</v>
          </cell>
          <cell r="Z3423">
            <v>0</v>
          </cell>
          <cell r="AA3423">
            <v>0</v>
          </cell>
          <cell r="AB3423" t="str">
            <v>CAD</v>
          </cell>
          <cell r="AC3423">
            <v>0</v>
          </cell>
          <cell r="AD3423">
            <v>0.03</v>
          </cell>
          <cell r="AE3423" t="str">
            <v>Fixed</v>
          </cell>
          <cell r="AF3423">
            <v>40519</v>
          </cell>
          <cell r="AG3423">
            <v>40490</v>
          </cell>
          <cell r="AH3423">
            <v>40519</v>
          </cell>
          <cell r="AI3423" t="str">
            <v>Nov-10-Dec-10</v>
          </cell>
          <cell r="AJ3423">
            <v>0.99460806999999996</v>
          </cell>
          <cell r="AK3423">
            <v>40483</v>
          </cell>
          <cell r="AL3423">
            <v>0.03</v>
          </cell>
          <cell r="AM3423">
            <v>23</v>
          </cell>
          <cell r="AN3423">
            <v>365</v>
          </cell>
          <cell r="AO3423" t="str">
            <v>No</v>
          </cell>
          <cell r="AP3423">
            <v>-59267.740058119998</v>
          </cell>
          <cell r="AQ3423">
            <v>-47005.449876079998</v>
          </cell>
          <cell r="AR3423">
            <v>-59267.740058119998</v>
          </cell>
          <cell r="AS3423">
            <v>-47005.449876079998</v>
          </cell>
          <cell r="AT3423">
            <v>-59589.04</v>
          </cell>
          <cell r="AU3423">
            <v>59589.04</v>
          </cell>
          <cell r="AV3423">
            <v>-47260.2739726</v>
          </cell>
          <cell r="AW3423">
            <v>-59589.04</v>
          </cell>
          <cell r="AX3423">
            <v>-47260.2739726</v>
          </cell>
          <cell r="AY3423">
            <v>0</v>
          </cell>
          <cell r="AZ3423">
            <v>0</v>
          </cell>
          <cell r="BA3423">
            <v>0</v>
          </cell>
          <cell r="BB3423">
            <v>0</v>
          </cell>
          <cell r="BC3423">
            <v>0</v>
          </cell>
          <cell r="BD3423">
            <v>0</v>
          </cell>
          <cell r="BE3423">
            <v>0</v>
          </cell>
          <cell r="BF3423">
            <v>0</v>
          </cell>
          <cell r="BG3423" t="str">
            <v>USD</v>
          </cell>
          <cell r="BH3423" t="str">
            <v>Upfront</v>
          </cell>
          <cell r="BI3423">
            <v>0.95831337000000005</v>
          </cell>
          <cell r="BJ3423">
            <v>1.0435000000000001</v>
          </cell>
          <cell r="BK3423">
            <v>1.2843</v>
          </cell>
          <cell r="BL3423">
            <v>1.2307618600000001</v>
          </cell>
          <cell r="BM3423">
            <v>29</v>
          </cell>
          <cell r="BN3423">
            <v>-47005.449876079998</v>
          </cell>
          <cell r="BO3423">
            <v>-47260.2739726</v>
          </cell>
          <cell r="BP3423">
            <v>-47005.449876079998</v>
          </cell>
          <cell r="BQ3423">
            <v>-47260.2739726</v>
          </cell>
          <cell r="BR3423" t="str">
            <v>CAD</v>
          </cell>
          <cell r="BS3423" t="str">
            <v>IR-Swap</v>
          </cell>
          <cell r="BT3423" t="str">
            <v>Cashflow Hedge</v>
          </cell>
          <cell r="BU3423" t="str">
            <v>Effective</v>
          </cell>
          <cell r="BV3423" t="str">
            <v>Level 2</v>
          </cell>
          <cell r="BW3423" t="str">
            <v>A</v>
          </cell>
          <cell r="BX3423">
            <v>25000000</v>
          </cell>
          <cell r="BY3423" t="str">
            <v>Short-Term</v>
          </cell>
          <cell r="BZ3423" t="str">
            <v>IR-SwapCashflow Hedge</v>
          </cell>
          <cell r="CA3423" t="str">
            <v>EI_LECashflow HedgeEffective</v>
          </cell>
          <cell r="CB3423" t="str">
            <v>EI_LEESWP0124</v>
          </cell>
          <cell r="CC3423">
            <v>1</v>
          </cell>
          <cell r="CD3423">
            <v>25000000</v>
          </cell>
          <cell r="CE3423">
            <v>25000000</v>
          </cell>
          <cell r="CF3423">
            <v>-45045.951007264011</v>
          </cell>
          <cell r="CG3423">
            <v>-47005.449876079998</v>
          </cell>
        </row>
        <row r="3424">
          <cell r="E3424" t="str">
            <v>ESWP0124</v>
          </cell>
          <cell r="F3424" t="str">
            <v>CORPORATE IR LOB</v>
          </cell>
          <cell r="G3424" t="str">
            <v>EI_LE</v>
          </cell>
          <cell r="H3424" t="str">
            <v>BANK MONTREAL - LE</v>
          </cell>
          <cell r="I3424" t="str">
            <v>Corporate IR</v>
          </cell>
          <cell r="J3424" t="str">
            <v>bhatiap</v>
          </cell>
          <cell r="K3424">
            <v>39800</v>
          </cell>
          <cell r="L3424">
            <v>39804</v>
          </cell>
          <cell r="M3424">
            <v>41617</v>
          </cell>
          <cell r="N3424">
            <v>39820</v>
          </cell>
          <cell r="O3424">
            <v>41615</v>
          </cell>
          <cell r="P3424">
            <v>40329</v>
          </cell>
          <cell r="Q3424">
            <v>25000000</v>
          </cell>
          <cell r="R3424">
            <v>21</v>
          </cell>
          <cell r="S3424" t="str">
            <v>IR_SWAP.CAD</v>
          </cell>
          <cell r="T3424" t="str">
            <v>IR_SWAP.CAD</v>
          </cell>
          <cell r="U3424" t="str">
            <v>Fixed</v>
          </cell>
          <cell r="V3424" t="str">
            <v>Pay</v>
          </cell>
          <cell r="W3424" t="str">
            <v>Act/365 Fixed</v>
          </cell>
          <cell r="X3424">
            <v>0</v>
          </cell>
          <cell r="Y3424" t="str">
            <v>Full Spread</v>
          </cell>
          <cell r="Z3424">
            <v>0</v>
          </cell>
          <cell r="AA3424">
            <v>0</v>
          </cell>
          <cell r="AB3424" t="str">
            <v>CAD</v>
          </cell>
          <cell r="AC3424">
            <v>0</v>
          </cell>
          <cell r="AD3424">
            <v>0.03</v>
          </cell>
          <cell r="AE3424" t="str">
            <v>Fixed</v>
          </cell>
          <cell r="AF3424">
            <v>40490</v>
          </cell>
          <cell r="AG3424">
            <v>40458</v>
          </cell>
          <cell r="AH3424">
            <v>40490</v>
          </cell>
          <cell r="AI3424" t="str">
            <v>Oct-10-Nov-10</v>
          </cell>
          <cell r="AJ3424">
            <v>0.99562636000000004</v>
          </cell>
          <cell r="AK3424">
            <v>40452</v>
          </cell>
          <cell r="AL3424">
            <v>0.03</v>
          </cell>
          <cell r="AM3424">
            <v>25</v>
          </cell>
          <cell r="AN3424">
            <v>365</v>
          </cell>
          <cell r="AO3424" t="str">
            <v>No</v>
          </cell>
          <cell r="AP3424">
            <v>-65465.83822012</v>
          </cell>
          <cell r="AQ3424">
            <v>-51145.189732250001</v>
          </cell>
          <cell r="AR3424">
            <v>-65465.83822012</v>
          </cell>
          <cell r="AS3424">
            <v>-51145.189732250001</v>
          </cell>
          <cell r="AT3424">
            <v>-65753.42</v>
          </cell>
          <cell r="AU3424">
            <v>65753.42</v>
          </cell>
          <cell r="AV3424">
            <v>-51369.8630137</v>
          </cell>
          <cell r="AW3424">
            <v>-65753.42</v>
          </cell>
          <cell r="AX3424">
            <v>-51369.8630137</v>
          </cell>
          <cell r="AY3424">
            <v>0</v>
          </cell>
          <cell r="AZ3424">
            <v>0</v>
          </cell>
          <cell r="BA3424">
            <v>0</v>
          </cell>
          <cell r="BB3424">
            <v>0</v>
          </cell>
          <cell r="BC3424">
            <v>0</v>
          </cell>
          <cell r="BD3424">
            <v>0</v>
          </cell>
          <cell r="BE3424">
            <v>0</v>
          </cell>
          <cell r="BF3424">
            <v>0</v>
          </cell>
          <cell r="BG3424" t="str">
            <v>USD</v>
          </cell>
          <cell r="BH3424" t="str">
            <v>Upfront</v>
          </cell>
          <cell r="BI3424">
            <v>0.95831337000000005</v>
          </cell>
          <cell r="BJ3424">
            <v>1.0435000000000001</v>
          </cell>
          <cell r="BK3424">
            <v>1.2843</v>
          </cell>
          <cell r="BL3424">
            <v>1.2307618600000001</v>
          </cell>
          <cell r="BM3424">
            <v>32</v>
          </cell>
          <cell r="BN3424">
            <v>-51145.189732250001</v>
          </cell>
          <cell r="BO3424">
            <v>-51369.8630137</v>
          </cell>
          <cell r="BP3424">
            <v>-51145.189732250001</v>
          </cell>
          <cell r="BQ3424">
            <v>-51369.8630137</v>
          </cell>
          <cell r="BR3424" t="str">
            <v>CAD</v>
          </cell>
          <cell r="BS3424" t="str">
            <v>IR-Swap</v>
          </cell>
          <cell r="BT3424" t="str">
            <v>Cashflow Hedge</v>
          </cell>
          <cell r="BU3424" t="str">
            <v>Effective</v>
          </cell>
          <cell r="BV3424" t="str">
            <v>Level 2</v>
          </cell>
          <cell r="BW3424" t="str">
            <v>A</v>
          </cell>
          <cell r="BX3424">
            <v>25000000</v>
          </cell>
          <cell r="BY3424" t="str">
            <v>Short-Term</v>
          </cell>
          <cell r="BZ3424" t="str">
            <v>IR-SwapCashflow Hedge</v>
          </cell>
          <cell r="CA3424" t="str">
            <v>EI_LECashflow HedgeEffective</v>
          </cell>
          <cell r="CB3424" t="str">
            <v>EI_LEESWP0124</v>
          </cell>
          <cell r="CC3424">
            <v>1</v>
          </cell>
          <cell r="CD3424">
            <v>25000000</v>
          </cell>
          <cell r="CE3424">
            <v>25000000</v>
          </cell>
          <cell r="CF3424">
            <v>-49013.119053425966</v>
          </cell>
          <cell r="CG3424">
            <v>-51145.189732250001</v>
          </cell>
        </row>
        <row r="3425">
          <cell r="E3425" t="str">
            <v>ESWP0124</v>
          </cell>
          <cell r="F3425" t="str">
            <v>CORPORATE IR LOB</v>
          </cell>
          <cell r="G3425" t="str">
            <v>EI_LE</v>
          </cell>
          <cell r="H3425" t="str">
            <v>BANK MONTREAL - LE</v>
          </cell>
          <cell r="I3425" t="str">
            <v>Corporate IR</v>
          </cell>
          <cell r="J3425" t="str">
            <v>bhatiap</v>
          </cell>
          <cell r="K3425">
            <v>39800</v>
          </cell>
          <cell r="L3425">
            <v>39804</v>
          </cell>
          <cell r="M3425">
            <v>41617</v>
          </cell>
          <cell r="N3425">
            <v>39820</v>
          </cell>
          <cell r="O3425">
            <v>41615</v>
          </cell>
          <cell r="P3425">
            <v>40329</v>
          </cell>
          <cell r="Q3425">
            <v>25000000</v>
          </cell>
          <cell r="R3425">
            <v>40</v>
          </cell>
          <cell r="S3425" t="str">
            <v>IR_SWAP.CAD</v>
          </cell>
          <cell r="T3425" t="str">
            <v>IR_SWAP.CAD</v>
          </cell>
          <cell r="U3425" t="str">
            <v>Fixed</v>
          </cell>
          <cell r="V3425" t="str">
            <v>Pay</v>
          </cell>
          <cell r="W3425" t="str">
            <v>Act/365 Fixed</v>
          </cell>
          <cell r="X3425">
            <v>0</v>
          </cell>
          <cell r="Y3425" t="str">
            <v>Full Spread</v>
          </cell>
          <cell r="Z3425">
            <v>0</v>
          </cell>
          <cell r="AA3425">
            <v>0</v>
          </cell>
          <cell r="AB3425" t="str">
            <v>CAD</v>
          </cell>
          <cell r="AC3425">
            <v>0</v>
          </cell>
          <cell r="AD3425">
            <v>1.4999999999999999E-2</v>
          </cell>
          <cell r="AE3425" t="str">
            <v>Fixed</v>
          </cell>
          <cell r="AF3425">
            <v>41067</v>
          </cell>
          <cell r="AG3425">
            <v>41036</v>
          </cell>
          <cell r="AH3425">
            <v>41067</v>
          </cell>
          <cell r="AI3425" t="str">
            <v>May-12-Jun-12</v>
          </cell>
          <cell r="AJ3425">
            <v>0.96050745000000004</v>
          </cell>
          <cell r="AK3425">
            <v>41030</v>
          </cell>
          <cell r="AL3425">
            <v>1.4999999999999999E-2</v>
          </cell>
          <cell r="AM3425">
            <v>25</v>
          </cell>
          <cell r="AN3425">
            <v>365</v>
          </cell>
          <cell r="AO3425" t="str">
            <v>No</v>
          </cell>
          <cell r="AP3425">
            <v>-30591.509037790001</v>
          </cell>
          <cell r="AQ3425">
            <v>-24670.56798471</v>
          </cell>
          <cell r="AR3425">
            <v>-30591.509037790001</v>
          </cell>
          <cell r="AS3425">
            <v>-24670.56798471</v>
          </cell>
          <cell r="AT3425">
            <v>-31849.32</v>
          </cell>
          <cell r="AU3425">
            <v>31849.32</v>
          </cell>
          <cell r="AV3425">
            <v>-25684.93150685</v>
          </cell>
          <cell r="AW3425">
            <v>-31849.32</v>
          </cell>
          <cell r="AX3425">
            <v>-25684.93150685</v>
          </cell>
          <cell r="AY3425">
            <v>0</v>
          </cell>
          <cell r="AZ3425">
            <v>0</v>
          </cell>
          <cell r="BA3425">
            <v>0</v>
          </cell>
          <cell r="BB3425">
            <v>0</v>
          </cell>
          <cell r="BC3425">
            <v>0</v>
          </cell>
          <cell r="BD3425">
            <v>0</v>
          </cell>
          <cell r="BE3425">
            <v>0</v>
          </cell>
          <cell r="BF3425">
            <v>0</v>
          </cell>
          <cell r="BG3425" t="str">
            <v>USD</v>
          </cell>
          <cell r="BH3425" t="str">
            <v>Upfront</v>
          </cell>
          <cell r="BI3425">
            <v>0.95831337000000005</v>
          </cell>
          <cell r="BJ3425">
            <v>1.0435000000000001</v>
          </cell>
          <cell r="BK3425">
            <v>1.2843</v>
          </cell>
          <cell r="BL3425">
            <v>1.2307618600000001</v>
          </cell>
          <cell r="BM3425">
            <v>31</v>
          </cell>
          <cell r="BN3425">
            <v>-24670.56798471</v>
          </cell>
          <cell r="BO3425">
            <v>-25684.93150685</v>
          </cell>
          <cell r="BP3425">
            <v>-24670.56798471</v>
          </cell>
          <cell r="BQ3425">
            <v>-25684.93150685</v>
          </cell>
          <cell r="BR3425" t="str">
            <v>CAD</v>
          </cell>
          <cell r="BS3425" t="str">
            <v>IR-Swap</v>
          </cell>
          <cell r="BT3425" t="str">
            <v>Cashflow Hedge</v>
          </cell>
          <cell r="BU3425" t="str">
            <v>Effective</v>
          </cell>
          <cell r="BV3425" t="str">
            <v>Level 2</v>
          </cell>
          <cell r="BW3425" t="str">
            <v>A</v>
          </cell>
          <cell r="BX3425">
            <v>25000000</v>
          </cell>
          <cell r="BY3425" t="str">
            <v>Long-Term</v>
          </cell>
          <cell r="BZ3425" t="str">
            <v>IR-SwapCashflow Hedge</v>
          </cell>
          <cell r="CA3425" t="str">
            <v>EI_LECashflow HedgeEffective</v>
          </cell>
          <cell r="CB3425" t="str">
            <v>EI_LEESWP0124</v>
          </cell>
          <cell r="CC3425">
            <v>1</v>
          </cell>
          <cell r="CD3425">
            <v>25000000</v>
          </cell>
          <cell r="CE3425">
            <v>25000000</v>
          </cell>
          <cell r="CF3425">
            <v>-23642.13510753234</v>
          </cell>
          <cell r="CG3425">
            <v>-24670.56798471</v>
          </cell>
        </row>
        <row r="3426">
          <cell r="E3426" t="str">
            <v>ESWP0124</v>
          </cell>
          <cell r="F3426" t="str">
            <v>CORPORATE IR LOB</v>
          </cell>
          <cell r="G3426" t="str">
            <v>EI_LE</v>
          </cell>
          <cell r="H3426" t="str">
            <v>BANK MONTREAL - LE</v>
          </cell>
          <cell r="I3426" t="str">
            <v>Corporate IR</v>
          </cell>
          <cell r="J3426" t="str">
            <v>bhatiap</v>
          </cell>
          <cell r="K3426">
            <v>39800</v>
          </cell>
          <cell r="L3426">
            <v>39804</v>
          </cell>
          <cell r="M3426">
            <v>41617</v>
          </cell>
          <cell r="N3426">
            <v>39820</v>
          </cell>
          <cell r="O3426">
            <v>41615</v>
          </cell>
          <cell r="P3426">
            <v>40329</v>
          </cell>
          <cell r="Q3426">
            <v>25000000</v>
          </cell>
          <cell r="R3426">
            <v>29</v>
          </cell>
          <cell r="S3426" t="str">
            <v>IR_SWAP.CAD</v>
          </cell>
          <cell r="T3426" t="str">
            <v>IR_SWAP.CAD</v>
          </cell>
          <cell r="U3426" t="str">
            <v>Fixed</v>
          </cell>
          <cell r="V3426" t="str">
            <v>Pay</v>
          </cell>
          <cell r="W3426" t="str">
            <v>Act/365 Fixed</v>
          </cell>
          <cell r="X3426">
            <v>0</v>
          </cell>
          <cell r="Y3426" t="str">
            <v>Full Spread</v>
          </cell>
          <cell r="Z3426">
            <v>0</v>
          </cell>
          <cell r="AA3426">
            <v>0</v>
          </cell>
          <cell r="AB3426" t="str">
            <v>CAD</v>
          </cell>
          <cell r="AC3426">
            <v>0</v>
          </cell>
          <cell r="AD3426">
            <v>0.02</v>
          </cell>
          <cell r="AE3426" t="str">
            <v>Fixed</v>
          </cell>
          <cell r="AF3426">
            <v>40731</v>
          </cell>
          <cell r="AG3426">
            <v>40701</v>
          </cell>
          <cell r="AH3426">
            <v>40731</v>
          </cell>
          <cell r="AI3426" t="str">
            <v>Jun-11-Jul-11</v>
          </cell>
          <cell r="AJ3426">
            <v>0.98433848000000002</v>
          </cell>
          <cell r="AK3426">
            <v>40695</v>
          </cell>
          <cell r="AL3426">
            <v>0.02</v>
          </cell>
          <cell r="AM3426">
            <v>24</v>
          </cell>
          <cell r="AN3426">
            <v>365</v>
          </cell>
          <cell r="AO3426" t="str">
            <v>No</v>
          </cell>
          <cell r="AP3426">
            <v>-40452.265761709998</v>
          </cell>
          <cell r="AQ3426">
            <v>-32361.81293299</v>
          </cell>
          <cell r="AR3426">
            <v>-40452.265761709998</v>
          </cell>
          <cell r="AS3426">
            <v>-32361.81293299</v>
          </cell>
          <cell r="AT3426">
            <v>-41095.89</v>
          </cell>
          <cell r="AU3426">
            <v>41095.89</v>
          </cell>
          <cell r="AV3426">
            <v>-32876.712328770001</v>
          </cell>
          <cell r="AW3426">
            <v>-41095.89</v>
          </cell>
          <cell r="AX3426">
            <v>-32876.712328770001</v>
          </cell>
          <cell r="AY3426">
            <v>0</v>
          </cell>
          <cell r="AZ3426">
            <v>0</v>
          </cell>
          <cell r="BA3426">
            <v>0</v>
          </cell>
          <cell r="BB3426">
            <v>0</v>
          </cell>
          <cell r="BC3426">
            <v>0</v>
          </cell>
          <cell r="BD3426">
            <v>0</v>
          </cell>
          <cell r="BE3426">
            <v>0</v>
          </cell>
          <cell r="BF3426">
            <v>0</v>
          </cell>
          <cell r="BG3426" t="str">
            <v>USD</v>
          </cell>
          <cell r="BH3426" t="str">
            <v>Upfront</v>
          </cell>
          <cell r="BI3426">
            <v>0.95831337000000005</v>
          </cell>
          <cell r="BJ3426">
            <v>1.0435000000000001</v>
          </cell>
          <cell r="BK3426">
            <v>1.2843</v>
          </cell>
          <cell r="BL3426">
            <v>1.2307618600000001</v>
          </cell>
          <cell r="BM3426">
            <v>30</v>
          </cell>
          <cell r="BN3426">
            <v>-32361.81293299</v>
          </cell>
          <cell r="BO3426">
            <v>-32876.712328770001</v>
          </cell>
          <cell r="BP3426">
            <v>-32361.81293299</v>
          </cell>
          <cell r="BQ3426">
            <v>-32876.712328770001</v>
          </cell>
          <cell r="BR3426" t="str">
            <v>CAD</v>
          </cell>
          <cell r="BS3426" t="str">
            <v>IR-Swap</v>
          </cell>
          <cell r="BT3426" t="str">
            <v>Cashflow Hedge</v>
          </cell>
          <cell r="BU3426" t="str">
            <v>Effective</v>
          </cell>
          <cell r="BV3426" t="str">
            <v>Level 2</v>
          </cell>
          <cell r="BW3426" t="str">
            <v>A</v>
          </cell>
          <cell r="BX3426">
            <v>25000000</v>
          </cell>
          <cell r="BY3426" t="str">
            <v>Long-Term</v>
          </cell>
          <cell r="BZ3426" t="str">
            <v>IR-SwapCashflow Hedge</v>
          </cell>
          <cell r="CA3426" t="str">
            <v>EI_LECashflow HedgeEffective</v>
          </cell>
          <cell r="CB3426" t="str">
            <v>EI_LEESWP0124</v>
          </cell>
          <cell r="CC3426">
            <v>1</v>
          </cell>
          <cell r="CD3426">
            <v>25000000</v>
          </cell>
          <cell r="CE3426">
            <v>25000000</v>
          </cell>
          <cell r="CF3426">
            <v>-31012.757961657881</v>
          </cell>
          <cell r="CG3426">
            <v>-32361.81293299</v>
          </cell>
        </row>
        <row r="3427">
          <cell r="E3427" t="str">
            <v>ESWP0124</v>
          </cell>
          <cell r="F3427" t="str">
            <v>CORPORATE IR LOB</v>
          </cell>
          <cell r="G3427" t="str">
            <v>EI_LE</v>
          </cell>
          <cell r="H3427" t="str">
            <v>BANK MONTREAL - LE</v>
          </cell>
          <cell r="I3427" t="str">
            <v>Corporate IR</v>
          </cell>
          <cell r="J3427" t="str">
            <v>bhatiap</v>
          </cell>
          <cell r="K3427">
            <v>39800</v>
          </cell>
          <cell r="L3427">
            <v>39804</v>
          </cell>
          <cell r="M3427">
            <v>41617</v>
          </cell>
          <cell r="N3427">
            <v>39820</v>
          </cell>
          <cell r="O3427">
            <v>41615</v>
          </cell>
          <cell r="P3427">
            <v>40329</v>
          </cell>
          <cell r="Q3427">
            <v>25000000</v>
          </cell>
          <cell r="R3427">
            <v>28</v>
          </cell>
          <cell r="S3427" t="str">
            <v>IR_SWAP.CAD</v>
          </cell>
          <cell r="T3427" t="str">
            <v>IR_SWAP.CAD</v>
          </cell>
          <cell r="U3427" t="str">
            <v>Fixed</v>
          </cell>
          <cell r="V3427" t="str">
            <v>Pay</v>
          </cell>
          <cell r="W3427" t="str">
            <v>Act/365 Fixed</v>
          </cell>
          <cell r="X3427">
            <v>0</v>
          </cell>
          <cell r="Y3427" t="str">
            <v>Full Spread</v>
          </cell>
          <cell r="Z3427">
            <v>0</v>
          </cell>
          <cell r="AA3427">
            <v>0</v>
          </cell>
          <cell r="AB3427" t="str">
            <v>CAD</v>
          </cell>
          <cell r="AC3427">
            <v>0</v>
          </cell>
          <cell r="AD3427">
            <v>0.02</v>
          </cell>
          <cell r="AE3427" t="str">
            <v>Fixed</v>
          </cell>
          <cell r="AF3427">
            <v>40701</v>
          </cell>
          <cell r="AG3427">
            <v>40672</v>
          </cell>
          <cell r="AH3427">
            <v>40701</v>
          </cell>
          <cell r="AI3427" t="str">
            <v>May-11-Jun-11</v>
          </cell>
          <cell r="AJ3427">
            <v>0.98607020999999995</v>
          </cell>
          <cell r="AK3427">
            <v>40695</v>
          </cell>
          <cell r="AL3427">
            <v>0.02</v>
          </cell>
          <cell r="AM3427">
            <v>6</v>
          </cell>
          <cell r="AN3427">
            <v>365</v>
          </cell>
          <cell r="AO3427" t="str">
            <v>No</v>
          </cell>
          <cell r="AP3427">
            <v>0</v>
          </cell>
          <cell r="AQ3427">
            <v>-8104.6866381399996</v>
          </cell>
          <cell r="AR3427">
            <v>0</v>
          </cell>
          <cell r="AS3427">
            <v>-8104.6866381399996</v>
          </cell>
          <cell r="AT3427">
            <v>0</v>
          </cell>
          <cell r="AU3427">
            <v>0</v>
          </cell>
          <cell r="AV3427">
            <v>-8219.1780821899993</v>
          </cell>
          <cell r="AW3427">
            <v>0</v>
          </cell>
          <cell r="AX3427">
            <v>-8219.1780821899993</v>
          </cell>
          <cell r="AY3427">
            <v>0</v>
          </cell>
          <cell r="AZ3427">
            <v>0</v>
          </cell>
          <cell r="BA3427">
            <v>0</v>
          </cell>
          <cell r="BB3427">
            <v>0</v>
          </cell>
          <cell r="BC3427">
            <v>0</v>
          </cell>
          <cell r="BD3427">
            <v>0</v>
          </cell>
          <cell r="BE3427">
            <v>0</v>
          </cell>
          <cell r="BF3427">
            <v>0</v>
          </cell>
          <cell r="BG3427" t="str">
            <v>USD</v>
          </cell>
          <cell r="BH3427" t="str">
            <v>Upfront</v>
          </cell>
          <cell r="BI3427">
            <v>0.95831337000000005</v>
          </cell>
          <cell r="BJ3427">
            <v>1.0435000000000001</v>
          </cell>
          <cell r="BK3427">
            <v>1.2843</v>
          </cell>
          <cell r="BL3427">
            <v>1.2307618600000001</v>
          </cell>
          <cell r="BM3427">
            <v>29</v>
          </cell>
          <cell r="BN3427">
            <v>-8104.6866381399996</v>
          </cell>
          <cell r="BO3427">
            <v>-8219.1780821899993</v>
          </cell>
          <cell r="BP3427">
            <v>-8104.6866381399996</v>
          </cell>
          <cell r="BQ3427">
            <v>-8219.1780821899993</v>
          </cell>
          <cell r="BR3427" t="str">
            <v>CAD</v>
          </cell>
          <cell r="BS3427" t="str">
            <v>IR-Swap</v>
          </cell>
          <cell r="BT3427" t="str">
            <v>Cashflow Hedge</v>
          </cell>
          <cell r="BU3427" t="str">
            <v>Effective</v>
          </cell>
          <cell r="BV3427" t="str">
            <v>Level 2</v>
          </cell>
          <cell r="BW3427" t="str">
            <v>A</v>
          </cell>
          <cell r="BX3427">
            <v>25000000</v>
          </cell>
          <cell r="BY3427" t="str">
            <v>Long-Term</v>
          </cell>
          <cell r="BZ3427" t="str">
            <v>IR-SwapCashflow Hedge</v>
          </cell>
          <cell r="CA3427" t="str">
            <v>EI_LECashflow HedgeEffective</v>
          </cell>
          <cell r="CB3427" t="str">
            <v>EI_LEESWP0124</v>
          </cell>
          <cell r="CC3427">
            <v>1</v>
          </cell>
          <cell r="CD3427">
            <v>25000000</v>
          </cell>
          <cell r="CE3427">
            <v>25000000</v>
          </cell>
          <cell r="CF3427">
            <v>-7766.8295526018201</v>
          </cell>
          <cell r="CG3427">
            <v>-8104.6866381399996</v>
          </cell>
        </row>
        <row r="3428">
          <cell r="E3428" t="str">
            <v>ESWP0124</v>
          </cell>
          <cell r="F3428" t="str">
            <v>CORPORATE IR LOB</v>
          </cell>
          <cell r="G3428" t="str">
            <v>EI_LE</v>
          </cell>
          <cell r="H3428" t="str">
            <v>BANK MONTREAL - LE</v>
          </cell>
          <cell r="I3428" t="str">
            <v>Corporate IR</v>
          </cell>
          <cell r="J3428" t="str">
            <v>bhatiap</v>
          </cell>
          <cell r="K3428">
            <v>39800</v>
          </cell>
          <cell r="L3428">
            <v>39804</v>
          </cell>
          <cell r="M3428">
            <v>41617</v>
          </cell>
          <cell r="N3428">
            <v>39820</v>
          </cell>
          <cell r="O3428">
            <v>41615</v>
          </cell>
          <cell r="P3428">
            <v>40329</v>
          </cell>
          <cell r="Q3428">
            <v>25000000</v>
          </cell>
          <cell r="R3428">
            <v>30</v>
          </cell>
          <cell r="S3428" t="str">
            <v>IR_SWAP.CAD</v>
          </cell>
          <cell r="T3428" t="str">
            <v>IR_SWAP.CAD</v>
          </cell>
          <cell r="U3428" t="str">
            <v>Fixed</v>
          </cell>
          <cell r="V3428" t="str">
            <v>Pay</v>
          </cell>
          <cell r="W3428" t="str">
            <v>Act/365 Fixed</v>
          </cell>
          <cell r="X3428">
            <v>0</v>
          </cell>
          <cell r="Y3428" t="str">
            <v>Full Spread</v>
          </cell>
          <cell r="Z3428">
            <v>0</v>
          </cell>
          <cell r="AA3428">
            <v>0</v>
          </cell>
          <cell r="AB3428" t="str">
            <v>CAD</v>
          </cell>
          <cell r="AC3428">
            <v>0</v>
          </cell>
          <cell r="AD3428">
            <v>0.02</v>
          </cell>
          <cell r="AE3428" t="str">
            <v>Fixed</v>
          </cell>
          <cell r="AF3428">
            <v>40763</v>
          </cell>
          <cell r="AG3428">
            <v>40731</v>
          </cell>
          <cell r="AH3428">
            <v>40763</v>
          </cell>
          <cell r="AI3428" t="str">
            <v>Jul-11-Aug-11</v>
          </cell>
          <cell r="AJ3428">
            <v>0.98242163000000005</v>
          </cell>
          <cell r="AK3428">
            <v>40725</v>
          </cell>
          <cell r="AL3428">
            <v>0.02</v>
          </cell>
          <cell r="AM3428">
            <v>25</v>
          </cell>
          <cell r="AN3428">
            <v>365</v>
          </cell>
          <cell r="AO3428" t="str">
            <v>No</v>
          </cell>
          <cell r="AP3428">
            <v>-43065.061458260003</v>
          </cell>
          <cell r="AQ3428">
            <v>-33644.576530639999</v>
          </cell>
          <cell r="AR3428">
            <v>-43065.061458260003</v>
          </cell>
          <cell r="AS3428">
            <v>-33644.576530639999</v>
          </cell>
          <cell r="AT3428">
            <v>-43835.62</v>
          </cell>
          <cell r="AU3428">
            <v>43835.62</v>
          </cell>
          <cell r="AV3428">
            <v>-34246.575342470001</v>
          </cell>
          <cell r="AW3428">
            <v>-43835.62</v>
          </cell>
          <cell r="AX3428">
            <v>-34246.575342470001</v>
          </cell>
          <cell r="AY3428">
            <v>0</v>
          </cell>
          <cell r="AZ3428">
            <v>0</v>
          </cell>
          <cell r="BA3428">
            <v>0</v>
          </cell>
          <cell r="BB3428">
            <v>0</v>
          </cell>
          <cell r="BC3428">
            <v>0</v>
          </cell>
          <cell r="BD3428">
            <v>0</v>
          </cell>
          <cell r="BE3428">
            <v>0</v>
          </cell>
          <cell r="BF3428">
            <v>0</v>
          </cell>
          <cell r="BG3428" t="str">
            <v>USD</v>
          </cell>
          <cell r="BH3428" t="str">
            <v>Upfront</v>
          </cell>
          <cell r="BI3428">
            <v>0.95831337000000005</v>
          </cell>
          <cell r="BJ3428">
            <v>1.0435000000000001</v>
          </cell>
          <cell r="BK3428">
            <v>1.2843</v>
          </cell>
          <cell r="BL3428">
            <v>1.2307618600000001</v>
          </cell>
          <cell r="BM3428">
            <v>32</v>
          </cell>
          <cell r="BN3428">
            <v>-33644.576530639999</v>
          </cell>
          <cell r="BO3428">
            <v>-34246.575342470001</v>
          </cell>
          <cell r="BP3428">
            <v>-33644.576530639999</v>
          </cell>
          <cell r="BQ3428">
            <v>-34246.575342470001</v>
          </cell>
          <cell r="BR3428" t="str">
            <v>CAD</v>
          </cell>
          <cell r="BS3428" t="str">
            <v>IR-Swap</v>
          </cell>
          <cell r="BT3428" t="str">
            <v>Cashflow Hedge</v>
          </cell>
          <cell r="BU3428" t="str">
            <v>Effective</v>
          </cell>
          <cell r="BV3428" t="str">
            <v>Level 2</v>
          </cell>
          <cell r="BW3428" t="str">
            <v>A</v>
          </cell>
          <cell r="BX3428">
            <v>25000000</v>
          </cell>
          <cell r="BY3428" t="str">
            <v>Long-Term</v>
          </cell>
          <cell r="BZ3428" t="str">
            <v>IR-SwapCashflow Hedge</v>
          </cell>
          <cell r="CA3428" t="str">
            <v>EI_LECashflow HedgeEffective</v>
          </cell>
          <cell r="CB3428" t="str">
            <v>EI_LEESWP0124</v>
          </cell>
          <cell r="CC3428">
            <v>1</v>
          </cell>
          <cell r="CD3428">
            <v>25000000</v>
          </cell>
          <cell r="CE3428">
            <v>25000000</v>
          </cell>
          <cell r="CF3428">
            <v>-32242.047465874457</v>
          </cell>
          <cell r="CG3428">
            <v>-33644.576530639999</v>
          </cell>
        </row>
        <row r="3429">
          <cell r="E3429" t="str">
            <v>ESWP0124</v>
          </cell>
          <cell r="F3429" t="str">
            <v>CORPORATE IR LOB</v>
          </cell>
          <cell r="G3429" t="str">
            <v>EI_LE</v>
          </cell>
          <cell r="H3429" t="str">
            <v>BANK MONTREAL - LE</v>
          </cell>
          <cell r="I3429" t="str">
            <v>Corporate IR</v>
          </cell>
          <cell r="J3429" t="str">
            <v>bhatiap</v>
          </cell>
          <cell r="K3429">
            <v>39800</v>
          </cell>
          <cell r="L3429">
            <v>39804</v>
          </cell>
          <cell r="M3429">
            <v>41617</v>
          </cell>
          <cell r="N3429">
            <v>39820</v>
          </cell>
          <cell r="O3429">
            <v>41615</v>
          </cell>
          <cell r="P3429">
            <v>40329</v>
          </cell>
          <cell r="Q3429">
            <v>25000000</v>
          </cell>
          <cell r="R3429">
            <v>36</v>
          </cell>
          <cell r="S3429" t="str">
            <v>IR_SWAP.CAD</v>
          </cell>
          <cell r="T3429" t="str">
            <v>IR_SWAP.CAD</v>
          </cell>
          <cell r="U3429" t="str">
            <v>Fixed</v>
          </cell>
          <cell r="V3429" t="str">
            <v>Pay</v>
          </cell>
          <cell r="W3429" t="str">
            <v>Act/365 Fixed</v>
          </cell>
          <cell r="X3429">
            <v>0</v>
          </cell>
          <cell r="Y3429" t="str">
            <v>Full Spread</v>
          </cell>
          <cell r="Z3429">
            <v>0</v>
          </cell>
          <cell r="AA3429">
            <v>0</v>
          </cell>
          <cell r="AB3429" t="str">
            <v>CAD</v>
          </cell>
          <cell r="AC3429">
            <v>0</v>
          </cell>
          <cell r="AD3429">
            <v>1.4999999999999999E-2</v>
          </cell>
          <cell r="AE3429" t="str">
            <v>Fixed</v>
          </cell>
          <cell r="AF3429">
            <v>40946</v>
          </cell>
          <cell r="AG3429">
            <v>40917</v>
          </cell>
          <cell r="AH3429">
            <v>40946</v>
          </cell>
          <cell r="AI3429" t="str">
            <v>Jan-12-Feb-12</v>
          </cell>
          <cell r="AJ3429">
            <v>0.96992239999999996</v>
          </cell>
          <cell r="AK3429">
            <v>40940</v>
          </cell>
          <cell r="AL3429">
            <v>1.4999999999999999E-2</v>
          </cell>
          <cell r="AM3429">
            <v>6</v>
          </cell>
          <cell r="AN3429">
            <v>365</v>
          </cell>
          <cell r="AO3429" t="str">
            <v>No</v>
          </cell>
          <cell r="AP3429">
            <v>0</v>
          </cell>
          <cell r="AQ3429">
            <v>-5978.9737050399999</v>
          </cell>
          <cell r="AR3429">
            <v>0</v>
          </cell>
          <cell r="AS3429">
            <v>-5978.9737050399999</v>
          </cell>
          <cell r="AT3429">
            <v>0</v>
          </cell>
          <cell r="AU3429">
            <v>0</v>
          </cell>
          <cell r="AV3429">
            <v>-6164.3835616400002</v>
          </cell>
          <cell r="AW3429">
            <v>0</v>
          </cell>
          <cell r="AX3429">
            <v>-6164.3835616400002</v>
          </cell>
          <cell r="AY3429">
            <v>0</v>
          </cell>
          <cell r="AZ3429">
            <v>0</v>
          </cell>
          <cell r="BA3429">
            <v>0</v>
          </cell>
          <cell r="BB3429">
            <v>0</v>
          </cell>
          <cell r="BC3429">
            <v>0</v>
          </cell>
          <cell r="BD3429">
            <v>0</v>
          </cell>
          <cell r="BE3429">
            <v>0</v>
          </cell>
          <cell r="BF3429">
            <v>0</v>
          </cell>
          <cell r="BG3429" t="str">
            <v>USD</v>
          </cell>
          <cell r="BH3429" t="str">
            <v>Upfront</v>
          </cell>
          <cell r="BI3429">
            <v>0.95831337000000005</v>
          </cell>
          <cell r="BJ3429">
            <v>1.0435000000000001</v>
          </cell>
          <cell r="BK3429">
            <v>1.2843</v>
          </cell>
          <cell r="BL3429">
            <v>1.2307618600000001</v>
          </cell>
          <cell r="BM3429">
            <v>29</v>
          </cell>
          <cell r="BN3429">
            <v>-5978.9737050399999</v>
          </cell>
          <cell r="BO3429">
            <v>-6164.3835616400002</v>
          </cell>
          <cell r="BP3429">
            <v>-5978.9737050399999</v>
          </cell>
          <cell r="BQ3429">
            <v>-6164.3835616400002</v>
          </cell>
          <cell r="BR3429" t="str">
            <v>CAD</v>
          </cell>
          <cell r="BS3429" t="str">
            <v>IR-Swap</v>
          </cell>
          <cell r="BT3429" t="str">
            <v>Cashflow Hedge</v>
          </cell>
          <cell r="BU3429" t="str">
            <v>Effective</v>
          </cell>
          <cell r="BV3429" t="str">
            <v>Level 2</v>
          </cell>
          <cell r="BW3429" t="str">
            <v>A</v>
          </cell>
          <cell r="BX3429">
            <v>25000000</v>
          </cell>
          <cell r="BY3429" t="str">
            <v>Long-Term</v>
          </cell>
          <cell r="BZ3429" t="str">
            <v>IR-SwapCashflow Hedge</v>
          </cell>
          <cell r="CA3429" t="str">
            <v>EI_LECashflow HedgeEffective</v>
          </cell>
          <cell r="CB3429" t="str">
            <v>EI_LEESWP0124</v>
          </cell>
          <cell r="CC3429">
            <v>1</v>
          </cell>
          <cell r="CD3429">
            <v>25000000</v>
          </cell>
          <cell r="CE3429">
            <v>25000000</v>
          </cell>
          <cell r="CF3429">
            <v>-5729.7304312793476</v>
          </cell>
          <cell r="CG3429">
            <v>-5978.9737050399999</v>
          </cell>
        </row>
        <row r="3430">
          <cell r="E3430" t="str">
            <v>ESWP0124</v>
          </cell>
          <cell r="F3430" t="str">
            <v>CORPORATE IR LOB</v>
          </cell>
          <cell r="G3430" t="str">
            <v>EI_LE</v>
          </cell>
          <cell r="H3430" t="str">
            <v>BANK MONTREAL - LE</v>
          </cell>
          <cell r="I3430" t="str">
            <v>Corporate IR</v>
          </cell>
          <cell r="J3430" t="str">
            <v>bhatiap</v>
          </cell>
          <cell r="K3430">
            <v>39800</v>
          </cell>
          <cell r="L3430">
            <v>39804</v>
          </cell>
          <cell r="M3430">
            <v>41617</v>
          </cell>
          <cell r="N3430">
            <v>39820</v>
          </cell>
          <cell r="O3430">
            <v>41615</v>
          </cell>
          <cell r="P3430">
            <v>40329</v>
          </cell>
          <cell r="Q3430">
            <v>25000000</v>
          </cell>
          <cell r="R3430">
            <v>37</v>
          </cell>
          <cell r="S3430" t="str">
            <v>IR_SWAP.CAD</v>
          </cell>
          <cell r="T3430" t="str">
            <v>IR_SWAP.CAD</v>
          </cell>
          <cell r="U3430" t="str">
            <v>Fixed</v>
          </cell>
          <cell r="V3430" t="str">
            <v>Pay</v>
          </cell>
          <cell r="W3430" t="str">
            <v>Act/365 Fixed</v>
          </cell>
          <cell r="X3430">
            <v>0</v>
          </cell>
          <cell r="Y3430" t="str">
            <v>Full Spread</v>
          </cell>
          <cell r="Z3430">
            <v>0</v>
          </cell>
          <cell r="AA3430">
            <v>0</v>
          </cell>
          <cell r="AB3430" t="str">
            <v>CAD</v>
          </cell>
          <cell r="AC3430">
            <v>0</v>
          </cell>
          <cell r="AD3430">
            <v>1.4999999999999999E-2</v>
          </cell>
          <cell r="AE3430" t="str">
            <v>Fixed</v>
          </cell>
          <cell r="AF3430">
            <v>40975</v>
          </cell>
          <cell r="AG3430">
            <v>40946</v>
          </cell>
          <cell r="AH3430">
            <v>40975</v>
          </cell>
          <cell r="AI3430" t="str">
            <v>Feb-12-Mar-12</v>
          </cell>
          <cell r="AJ3430">
            <v>0.96767687000000002</v>
          </cell>
          <cell r="AK3430">
            <v>40940</v>
          </cell>
          <cell r="AL3430">
            <v>1.4999999999999999E-2</v>
          </cell>
          <cell r="AM3430">
            <v>23</v>
          </cell>
          <cell r="AN3430">
            <v>365</v>
          </cell>
          <cell r="AO3430" t="str">
            <v>No</v>
          </cell>
          <cell r="AP3430">
            <v>-28831.467779430001</v>
          </cell>
          <cell r="AQ3430">
            <v>-22866.336935250001</v>
          </cell>
          <cell r="AR3430">
            <v>-28831.467779430001</v>
          </cell>
          <cell r="AS3430">
            <v>-22866.336935250001</v>
          </cell>
          <cell r="AT3430">
            <v>-29794.52</v>
          </cell>
          <cell r="AU3430">
            <v>29794.52</v>
          </cell>
          <cell r="AV3430">
            <v>-23630.1369863</v>
          </cell>
          <cell r="AW3430">
            <v>-29794.52</v>
          </cell>
          <cell r="AX3430">
            <v>-23630.1369863</v>
          </cell>
          <cell r="AY3430">
            <v>0</v>
          </cell>
          <cell r="AZ3430">
            <v>0</v>
          </cell>
          <cell r="BA3430">
            <v>0</v>
          </cell>
          <cell r="BB3430">
            <v>0</v>
          </cell>
          <cell r="BC3430">
            <v>0</v>
          </cell>
          <cell r="BD3430">
            <v>0</v>
          </cell>
          <cell r="BE3430">
            <v>0</v>
          </cell>
          <cell r="BF3430">
            <v>0</v>
          </cell>
          <cell r="BG3430" t="str">
            <v>USD</v>
          </cell>
          <cell r="BH3430" t="str">
            <v>Upfront</v>
          </cell>
          <cell r="BI3430">
            <v>0.95831337000000005</v>
          </cell>
          <cell r="BJ3430">
            <v>1.0435000000000001</v>
          </cell>
          <cell r="BK3430">
            <v>1.2843</v>
          </cell>
          <cell r="BL3430">
            <v>1.2307618600000001</v>
          </cell>
          <cell r="BM3430">
            <v>29</v>
          </cell>
          <cell r="BN3430">
            <v>-22866.336935250001</v>
          </cell>
          <cell r="BO3430">
            <v>-23630.1369863</v>
          </cell>
          <cell r="BP3430">
            <v>-22866.336935250001</v>
          </cell>
          <cell r="BQ3430">
            <v>-23630.1369863</v>
          </cell>
          <cell r="BR3430" t="str">
            <v>CAD</v>
          </cell>
          <cell r="BS3430" t="str">
            <v>IR-Swap</v>
          </cell>
          <cell r="BT3430" t="str">
            <v>Cashflow Hedge</v>
          </cell>
          <cell r="BU3430" t="str">
            <v>Effective</v>
          </cell>
          <cell r="BV3430" t="str">
            <v>Level 2</v>
          </cell>
          <cell r="BW3430" t="str">
            <v>A</v>
          </cell>
          <cell r="BX3430">
            <v>25000000</v>
          </cell>
          <cell r="BY3430" t="str">
            <v>Long-Term</v>
          </cell>
          <cell r="BZ3430" t="str">
            <v>IR-SwapCashflow Hedge</v>
          </cell>
          <cell r="CA3430" t="str">
            <v>EI_LECashflow HedgeEffective</v>
          </cell>
          <cell r="CB3430" t="str">
            <v>EI_LEESWP0124</v>
          </cell>
          <cell r="CC3430">
            <v>1</v>
          </cell>
          <cell r="CD3430">
            <v>25000000</v>
          </cell>
          <cell r="CE3430">
            <v>25000000</v>
          </cell>
          <cell r="CF3430">
            <v>-21913.116373023477</v>
          </cell>
          <cell r="CG3430">
            <v>-22866.336935250001</v>
          </cell>
        </row>
        <row r="3431">
          <cell r="E3431" t="str">
            <v>ESWP0124</v>
          </cell>
          <cell r="F3431" t="str">
            <v>CORPORATE IR LOB</v>
          </cell>
          <cell r="G3431" t="str">
            <v>EI_LE</v>
          </cell>
          <cell r="H3431" t="str">
            <v>BANK MONTREAL - LE</v>
          </cell>
          <cell r="I3431" t="str">
            <v>Corporate IR</v>
          </cell>
          <cell r="J3431" t="str">
            <v>bhatiap</v>
          </cell>
          <cell r="K3431">
            <v>39800</v>
          </cell>
          <cell r="L3431">
            <v>39804</v>
          </cell>
          <cell r="M3431">
            <v>41617</v>
          </cell>
          <cell r="N3431">
            <v>39820</v>
          </cell>
          <cell r="O3431">
            <v>41615</v>
          </cell>
          <cell r="P3431">
            <v>40329</v>
          </cell>
          <cell r="Q3431">
            <v>25000000</v>
          </cell>
          <cell r="R3431">
            <v>36</v>
          </cell>
          <cell r="S3431" t="str">
            <v>IR_SWAP.CAD</v>
          </cell>
          <cell r="T3431" t="str">
            <v>IR_SWAP.CAD</v>
          </cell>
          <cell r="U3431" t="str">
            <v>Fixed</v>
          </cell>
          <cell r="V3431" t="str">
            <v>Pay</v>
          </cell>
          <cell r="W3431" t="str">
            <v>Act/365 Fixed</v>
          </cell>
          <cell r="X3431">
            <v>0</v>
          </cell>
          <cell r="Y3431" t="str">
            <v>Full Spread</v>
          </cell>
          <cell r="Z3431">
            <v>0</v>
          </cell>
          <cell r="AA3431">
            <v>0</v>
          </cell>
          <cell r="AB3431" t="str">
            <v>CAD</v>
          </cell>
          <cell r="AC3431">
            <v>0</v>
          </cell>
          <cell r="AD3431">
            <v>1.4999999999999999E-2</v>
          </cell>
          <cell r="AE3431" t="str">
            <v>Fixed</v>
          </cell>
          <cell r="AF3431">
            <v>40946</v>
          </cell>
          <cell r="AG3431">
            <v>40917</v>
          </cell>
          <cell r="AH3431">
            <v>40946</v>
          </cell>
          <cell r="AI3431" t="str">
            <v>Jan-12-Feb-12</v>
          </cell>
          <cell r="AJ3431">
            <v>0.96992239999999996</v>
          </cell>
          <cell r="AK3431">
            <v>40909</v>
          </cell>
          <cell r="AL3431">
            <v>1.4999999999999999E-2</v>
          </cell>
          <cell r="AM3431">
            <v>23</v>
          </cell>
          <cell r="AN3431">
            <v>365</v>
          </cell>
          <cell r="AO3431" t="str">
            <v>No</v>
          </cell>
          <cell r="AP3431">
            <v>-28898.37237623</v>
          </cell>
          <cell r="AQ3431">
            <v>-22919.399202649998</v>
          </cell>
          <cell r="AR3431">
            <v>-28898.37237623</v>
          </cell>
          <cell r="AS3431">
            <v>-22919.399202649998</v>
          </cell>
          <cell r="AT3431">
            <v>-29794.52</v>
          </cell>
          <cell r="AU3431">
            <v>29794.52</v>
          </cell>
          <cell r="AV3431">
            <v>-23630.1369863</v>
          </cell>
          <cell r="AW3431">
            <v>-29794.52</v>
          </cell>
          <cell r="AX3431">
            <v>-23630.1369863</v>
          </cell>
          <cell r="AY3431">
            <v>0</v>
          </cell>
          <cell r="AZ3431">
            <v>0</v>
          </cell>
          <cell r="BA3431">
            <v>0</v>
          </cell>
          <cell r="BB3431">
            <v>0</v>
          </cell>
          <cell r="BC3431">
            <v>0</v>
          </cell>
          <cell r="BD3431">
            <v>0</v>
          </cell>
          <cell r="BE3431">
            <v>0</v>
          </cell>
          <cell r="BF3431">
            <v>0</v>
          </cell>
          <cell r="BG3431" t="str">
            <v>USD</v>
          </cell>
          <cell r="BH3431" t="str">
            <v>Upfront</v>
          </cell>
          <cell r="BI3431">
            <v>0.95831337000000005</v>
          </cell>
          <cell r="BJ3431">
            <v>1.0435000000000001</v>
          </cell>
          <cell r="BK3431">
            <v>1.2843</v>
          </cell>
          <cell r="BL3431">
            <v>1.2307618600000001</v>
          </cell>
          <cell r="BM3431">
            <v>29</v>
          </cell>
          <cell r="BN3431">
            <v>-22919.399202649998</v>
          </cell>
          <cell r="BO3431">
            <v>-23630.1369863</v>
          </cell>
          <cell r="BP3431">
            <v>-22919.399202649998</v>
          </cell>
          <cell r="BQ3431">
            <v>-23630.1369863</v>
          </cell>
          <cell r="BR3431" t="str">
            <v>CAD</v>
          </cell>
          <cell r="BS3431" t="str">
            <v>IR-Swap</v>
          </cell>
          <cell r="BT3431" t="str">
            <v>Cashflow Hedge</v>
          </cell>
          <cell r="BU3431" t="str">
            <v>Effective</v>
          </cell>
          <cell r="BV3431" t="str">
            <v>Level 2</v>
          </cell>
          <cell r="BW3431" t="str">
            <v>A</v>
          </cell>
          <cell r="BX3431">
            <v>25000000</v>
          </cell>
          <cell r="BY3431" t="str">
            <v>Long-Term</v>
          </cell>
          <cell r="BZ3431" t="str">
            <v>IR-SwapCashflow Hedge</v>
          </cell>
          <cell r="CA3431" t="str">
            <v>EI_LECashflow HedgeEffective</v>
          </cell>
          <cell r="CB3431" t="str">
            <v>EI_LEESWP0124</v>
          </cell>
          <cell r="CC3431">
            <v>1</v>
          </cell>
          <cell r="CD3431">
            <v>25000000</v>
          </cell>
          <cell r="CE3431">
            <v>25000000</v>
          </cell>
          <cell r="CF3431">
            <v>-21963.966653234304</v>
          </cell>
          <cell r="CG3431">
            <v>-22919.399202649998</v>
          </cell>
        </row>
        <row r="3432">
          <cell r="E3432" t="str">
            <v>ESWP0124</v>
          </cell>
          <cell r="F3432" t="str">
            <v>CORPORATE IR LOB</v>
          </cell>
          <cell r="G3432" t="str">
            <v>EI_LE</v>
          </cell>
          <cell r="H3432" t="str">
            <v>BANK MONTREAL - LE</v>
          </cell>
          <cell r="I3432" t="str">
            <v>Corporate IR</v>
          </cell>
          <cell r="J3432" t="str">
            <v>bhatiap</v>
          </cell>
          <cell r="K3432">
            <v>39800</v>
          </cell>
          <cell r="L3432">
            <v>39804</v>
          </cell>
          <cell r="M3432">
            <v>41617</v>
          </cell>
          <cell r="N3432">
            <v>39820</v>
          </cell>
          <cell r="O3432">
            <v>41615</v>
          </cell>
          <cell r="P3432">
            <v>40329</v>
          </cell>
          <cell r="Q3432">
            <v>25000000</v>
          </cell>
          <cell r="R3432">
            <v>37</v>
          </cell>
          <cell r="S3432" t="str">
            <v>IR_SWAP.CAD</v>
          </cell>
          <cell r="T3432" t="str">
            <v>IR_SWAP.CAD</v>
          </cell>
          <cell r="U3432" t="str">
            <v>Fixed</v>
          </cell>
          <cell r="V3432" t="str">
            <v>Pay</v>
          </cell>
          <cell r="W3432" t="str">
            <v>Act/365 Fixed</v>
          </cell>
          <cell r="X3432">
            <v>0</v>
          </cell>
          <cell r="Y3432" t="str">
            <v>Full Spread</v>
          </cell>
          <cell r="Z3432">
            <v>0</v>
          </cell>
          <cell r="AA3432">
            <v>0</v>
          </cell>
          <cell r="AB3432" t="str">
            <v>CAD</v>
          </cell>
          <cell r="AC3432">
            <v>0</v>
          </cell>
          <cell r="AD3432">
            <v>1.4999999999999999E-2</v>
          </cell>
          <cell r="AE3432" t="str">
            <v>Fixed</v>
          </cell>
          <cell r="AF3432">
            <v>40975</v>
          </cell>
          <cell r="AG3432">
            <v>40946</v>
          </cell>
          <cell r="AH3432">
            <v>40975</v>
          </cell>
          <cell r="AI3432" t="str">
            <v>Feb-12-Mar-12</v>
          </cell>
          <cell r="AJ3432">
            <v>0.96767687000000002</v>
          </cell>
          <cell r="AK3432">
            <v>40969</v>
          </cell>
          <cell r="AL3432">
            <v>1.4999999999999999E-2</v>
          </cell>
          <cell r="AM3432">
            <v>6</v>
          </cell>
          <cell r="AN3432">
            <v>365</v>
          </cell>
          <cell r="AO3432" t="str">
            <v>No</v>
          </cell>
          <cell r="AP3432">
            <v>0</v>
          </cell>
          <cell r="AQ3432">
            <v>-5965.1313744099998</v>
          </cell>
          <cell r="AR3432">
            <v>0</v>
          </cell>
          <cell r="AS3432">
            <v>-5965.1313744099998</v>
          </cell>
          <cell r="AT3432">
            <v>0</v>
          </cell>
          <cell r="AU3432">
            <v>0</v>
          </cell>
          <cell r="AV3432">
            <v>-6164.3835616400002</v>
          </cell>
          <cell r="AW3432">
            <v>0</v>
          </cell>
          <cell r="AX3432">
            <v>-6164.3835616400002</v>
          </cell>
          <cell r="AY3432">
            <v>0</v>
          </cell>
          <cell r="AZ3432">
            <v>0</v>
          </cell>
          <cell r="BA3432">
            <v>0</v>
          </cell>
          <cell r="BB3432">
            <v>0</v>
          </cell>
          <cell r="BC3432">
            <v>0</v>
          </cell>
          <cell r="BD3432">
            <v>0</v>
          </cell>
          <cell r="BE3432">
            <v>0</v>
          </cell>
          <cell r="BF3432">
            <v>0</v>
          </cell>
          <cell r="BG3432" t="str">
            <v>USD</v>
          </cell>
          <cell r="BH3432" t="str">
            <v>Upfront</v>
          </cell>
          <cell r="BI3432">
            <v>0.95831337000000005</v>
          </cell>
          <cell r="BJ3432">
            <v>1.0435000000000001</v>
          </cell>
          <cell r="BK3432">
            <v>1.2843</v>
          </cell>
          <cell r="BL3432">
            <v>1.2307618600000001</v>
          </cell>
          <cell r="BM3432">
            <v>29</v>
          </cell>
          <cell r="BN3432">
            <v>-5965.1313744099998</v>
          </cell>
          <cell r="BO3432">
            <v>-6164.3835616400002</v>
          </cell>
          <cell r="BP3432">
            <v>-5965.1313744099998</v>
          </cell>
          <cell r="BQ3432">
            <v>-6164.3835616400002</v>
          </cell>
          <cell r="BR3432" t="str">
            <v>CAD</v>
          </cell>
          <cell r="BS3432" t="str">
            <v>IR-Swap</v>
          </cell>
          <cell r="BT3432" t="str">
            <v>Cashflow Hedge</v>
          </cell>
          <cell r="BU3432" t="str">
            <v>Effective</v>
          </cell>
          <cell r="BV3432" t="str">
            <v>Level 2</v>
          </cell>
          <cell r="BW3432" t="str">
            <v>A</v>
          </cell>
          <cell r="BX3432">
            <v>25000000</v>
          </cell>
          <cell r="BY3432" t="str">
            <v>Long-Term</v>
          </cell>
          <cell r="BZ3432" t="str">
            <v>IR-SwapCashflow Hedge</v>
          </cell>
          <cell r="CA3432" t="str">
            <v>EI_LECashflow HedgeEffective</v>
          </cell>
          <cell r="CB3432" t="str">
            <v>EI_LEESWP0124</v>
          </cell>
          <cell r="CC3432">
            <v>1</v>
          </cell>
          <cell r="CD3432">
            <v>25000000</v>
          </cell>
          <cell r="CE3432">
            <v>25000000</v>
          </cell>
          <cell r="CF3432">
            <v>-5716.4651407858164</v>
          </cell>
          <cell r="CG3432">
            <v>-5965.1313744099998</v>
          </cell>
        </row>
        <row r="3433">
          <cell r="E3433" t="str">
            <v>ESWP0124</v>
          </cell>
          <cell r="F3433" t="str">
            <v>CORPORATE IR LOB</v>
          </cell>
          <cell r="G3433" t="str">
            <v>EI_LE</v>
          </cell>
          <cell r="H3433" t="str">
            <v>BANK MONTREAL - LE</v>
          </cell>
          <cell r="I3433" t="str">
            <v>Corporate IR</v>
          </cell>
          <cell r="J3433" t="str">
            <v>bhatiap</v>
          </cell>
          <cell r="K3433">
            <v>39800</v>
          </cell>
          <cell r="L3433">
            <v>39804</v>
          </cell>
          <cell r="M3433">
            <v>41617</v>
          </cell>
          <cell r="N3433">
            <v>39820</v>
          </cell>
          <cell r="O3433">
            <v>41615</v>
          </cell>
          <cell r="P3433">
            <v>40329</v>
          </cell>
          <cell r="Q3433">
            <v>25000000</v>
          </cell>
          <cell r="R3433">
            <v>38</v>
          </cell>
          <cell r="S3433" t="str">
            <v>IR_SWAP.CAD</v>
          </cell>
          <cell r="T3433" t="str">
            <v>IR_SWAP.CAD</v>
          </cell>
          <cell r="U3433" t="str">
            <v>Fixed</v>
          </cell>
          <cell r="V3433" t="str">
            <v>Pay</v>
          </cell>
          <cell r="W3433" t="str">
            <v>Act/365 Fixed</v>
          </cell>
          <cell r="X3433">
            <v>0</v>
          </cell>
          <cell r="Y3433" t="str">
            <v>Full Spread</v>
          </cell>
          <cell r="Z3433">
            <v>0</v>
          </cell>
          <cell r="AA3433">
            <v>0</v>
          </cell>
          <cell r="AB3433" t="str">
            <v>CAD</v>
          </cell>
          <cell r="AC3433">
            <v>0</v>
          </cell>
          <cell r="AD3433">
            <v>1.4999999999999999E-2</v>
          </cell>
          <cell r="AE3433" t="str">
            <v>Fixed</v>
          </cell>
          <cell r="AF3433">
            <v>41008</v>
          </cell>
          <cell r="AG3433">
            <v>40975</v>
          </cell>
          <cell r="AH3433">
            <v>41008</v>
          </cell>
          <cell r="AI3433" t="str">
            <v>Mar-12-Apr-12</v>
          </cell>
          <cell r="AJ3433">
            <v>0.96512792999999997</v>
          </cell>
          <cell r="AK3433">
            <v>41000</v>
          </cell>
          <cell r="AL3433">
            <v>1.4999999999999999E-2</v>
          </cell>
          <cell r="AM3433">
            <v>8</v>
          </cell>
          <cell r="AN3433">
            <v>365</v>
          </cell>
          <cell r="AO3433" t="str">
            <v>No</v>
          </cell>
          <cell r="AP3433">
            <v>0</v>
          </cell>
          <cell r="AQ3433">
            <v>-7932.5583137499998</v>
          </cell>
          <cell r="AR3433">
            <v>0</v>
          </cell>
          <cell r="AS3433">
            <v>-7932.5583137499998</v>
          </cell>
          <cell r="AT3433">
            <v>0</v>
          </cell>
          <cell r="AU3433">
            <v>0</v>
          </cell>
          <cell r="AV3433">
            <v>-8219.1780821899993</v>
          </cell>
          <cell r="AW3433">
            <v>0</v>
          </cell>
          <cell r="AX3433">
            <v>-8219.1780821899993</v>
          </cell>
          <cell r="AY3433">
            <v>0</v>
          </cell>
          <cell r="AZ3433">
            <v>0</v>
          </cell>
          <cell r="BA3433">
            <v>0</v>
          </cell>
          <cell r="BB3433">
            <v>0</v>
          </cell>
          <cell r="BC3433">
            <v>0</v>
          </cell>
          <cell r="BD3433">
            <v>0</v>
          </cell>
          <cell r="BE3433">
            <v>0</v>
          </cell>
          <cell r="BF3433">
            <v>0</v>
          </cell>
          <cell r="BG3433" t="str">
            <v>USD</v>
          </cell>
          <cell r="BH3433" t="str">
            <v>Upfront</v>
          </cell>
          <cell r="BI3433">
            <v>0.95831337000000005</v>
          </cell>
          <cell r="BJ3433">
            <v>1.0435000000000001</v>
          </cell>
          <cell r="BK3433">
            <v>1.2843</v>
          </cell>
          <cell r="BL3433">
            <v>1.2307618600000001</v>
          </cell>
          <cell r="BM3433">
            <v>33</v>
          </cell>
          <cell r="BN3433">
            <v>-7932.5583137499998</v>
          </cell>
          <cell r="BO3433">
            <v>-8219.1780821899993</v>
          </cell>
          <cell r="BP3433">
            <v>-7932.5583137499998</v>
          </cell>
          <cell r="BQ3433">
            <v>-8219.1780821899993</v>
          </cell>
          <cell r="BR3433" t="str">
            <v>CAD</v>
          </cell>
          <cell r="BS3433" t="str">
            <v>IR-Swap</v>
          </cell>
          <cell r="BT3433" t="str">
            <v>Cashflow Hedge</v>
          </cell>
          <cell r="BU3433" t="str">
            <v>Effective</v>
          </cell>
          <cell r="BV3433" t="str">
            <v>Level 2</v>
          </cell>
          <cell r="BW3433" t="str">
            <v>A</v>
          </cell>
          <cell r="BX3433">
            <v>25000000</v>
          </cell>
          <cell r="BY3433" t="str">
            <v>Long-Term</v>
          </cell>
          <cell r="BZ3433" t="str">
            <v>IR-SwapCashflow Hedge</v>
          </cell>
          <cell r="CA3433" t="str">
            <v>EI_LECashflow HedgeEffective</v>
          </cell>
          <cell r="CB3433" t="str">
            <v>EI_LEESWP0124</v>
          </cell>
          <cell r="CC3433">
            <v>1</v>
          </cell>
          <cell r="CD3433">
            <v>25000000</v>
          </cell>
          <cell r="CE3433">
            <v>25000000</v>
          </cell>
          <cell r="CF3433">
            <v>-7601.8766782462853</v>
          </cell>
          <cell r="CG3433">
            <v>-7932.5583137499998</v>
          </cell>
        </row>
        <row r="3434">
          <cell r="E3434" t="str">
            <v>ESWP0124</v>
          </cell>
          <cell r="F3434" t="str">
            <v>CORPORATE IR LOB</v>
          </cell>
          <cell r="G3434" t="str">
            <v>EI_LE</v>
          </cell>
          <cell r="H3434" t="str">
            <v>BANK MONTREAL - LE</v>
          </cell>
          <cell r="I3434" t="str">
            <v>Corporate IR</v>
          </cell>
          <cell r="J3434" t="str">
            <v>bhatiap</v>
          </cell>
          <cell r="K3434">
            <v>39800</v>
          </cell>
          <cell r="L3434">
            <v>39804</v>
          </cell>
          <cell r="M3434">
            <v>41617</v>
          </cell>
          <cell r="N3434">
            <v>39820</v>
          </cell>
          <cell r="O3434">
            <v>41615</v>
          </cell>
          <cell r="P3434">
            <v>40329</v>
          </cell>
          <cell r="Q3434">
            <v>25000000</v>
          </cell>
          <cell r="R3434">
            <v>39</v>
          </cell>
          <cell r="S3434" t="str">
            <v>IR_SWAP.CAD</v>
          </cell>
          <cell r="T3434" t="str">
            <v>IR_SWAP.CAD</v>
          </cell>
          <cell r="U3434" t="str">
            <v>Fixed</v>
          </cell>
          <cell r="V3434" t="str">
            <v>Pay</v>
          </cell>
          <cell r="W3434" t="str">
            <v>Act/365 Fixed</v>
          </cell>
          <cell r="X3434">
            <v>0</v>
          </cell>
          <cell r="Y3434" t="str">
            <v>Full Spread</v>
          </cell>
          <cell r="Z3434">
            <v>0</v>
          </cell>
          <cell r="AA3434">
            <v>0</v>
          </cell>
          <cell r="AB3434" t="str">
            <v>CAD</v>
          </cell>
          <cell r="AC3434">
            <v>0</v>
          </cell>
          <cell r="AD3434">
            <v>1.4999999999999999E-2</v>
          </cell>
          <cell r="AE3434" t="str">
            <v>Fixed</v>
          </cell>
          <cell r="AF3434">
            <v>41036</v>
          </cell>
          <cell r="AG3434">
            <v>41008</v>
          </cell>
          <cell r="AH3434">
            <v>41036</v>
          </cell>
          <cell r="AI3434" t="str">
            <v>Apr-12-May-12</v>
          </cell>
          <cell r="AJ3434">
            <v>0.96297045999999997</v>
          </cell>
          <cell r="AK3434">
            <v>41000</v>
          </cell>
          <cell r="AL3434">
            <v>1.4999999999999999E-2</v>
          </cell>
          <cell r="AM3434">
            <v>22</v>
          </cell>
          <cell r="AN3434">
            <v>365</v>
          </cell>
          <cell r="AO3434" t="str">
            <v>No</v>
          </cell>
          <cell r="AP3434">
            <v>-27701.88671599</v>
          </cell>
          <cell r="AQ3434">
            <v>-21765.770621510001</v>
          </cell>
          <cell r="AR3434">
            <v>-27701.88671599</v>
          </cell>
          <cell r="AS3434">
            <v>-21765.770621510001</v>
          </cell>
          <cell r="AT3434">
            <v>-28767.119999999999</v>
          </cell>
          <cell r="AU3434">
            <v>28767.119999999999</v>
          </cell>
          <cell r="AV3434">
            <v>-22602.739726029999</v>
          </cell>
          <cell r="AW3434">
            <v>-28767.119999999999</v>
          </cell>
          <cell r="AX3434">
            <v>-22602.739726029999</v>
          </cell>
          <cell r="AY3434">
            <v>0</v>
          </cell>
          <cell r="AZ3434">
            <v>0</v>
          </cell>
          <cell r="BA3434">
            <v>0</v>
          </cell>
          <cell r="BB3434">
            <v>0</v>
          </cell>
          <cell r="BC3434">
            <v>0</v>
          </cell>
          <cell r="BD3434">
            <v>0</v>
          </cell>
          <cell r="BE3434">
            <v>0</v>
          </cell>
          <cell r="BF3434">
            <v>0</v>
          </cell>
          <cell r="BG3434" t="str">
            <v>USD</v>
          </cell>
          <cell r="BH3434" t="str">
            <v>Upfront</v>
          </cell>
          <cell r="BI3434">
            <v>0.95831337000000005</v>
          </cell>
          <cell r="BJ3434">
            <v>1.0435000000000001</v>
          </cell>
          <cell r="BK3434">
            <v>1.2843</v>
          </cell>
          <cell r="BL3434">
            <v>1.2307618600000001</v>
          </cell>
          <cell r="BM3434">
            <v>28</v>
          </cell>
          <cell r="BN3434">
            <v>-21765.770621510001</v>
          </cell>
          <cell r="BO3434">
            <v>-22602.739726029999</v>
          </cell>
          <cell r="BP3434">
            <v>-21765.770621510001</v>
          </cell>
          <cell r="BQ3434">
            <v>-22602.739726029999</v>
          </cell>
          <cell r="BR3434" t="str">
            <v>CAD</v>
          </cell>
          <cell r="BS3434" t="str">
            <v>IR-Swap</v>
          </cell>
          <cell r="BT3434" t="str">
            <v>Cashflow Hedge</v>
          </cell>
          <cell r="BU3434" t="str">
            <v>Effective</v>
          </cell>
          <cell r="BV3434" t="str">
            <v>Level 2</v>
          </cell>
          <cell r="BW3434" t="str">
            <v>A</v>
          </cell>
          <cell r="BX3434">
            <v>25000000</v>
          </cell>
          <cell r="BY3434" t="str">
            <v>Long-Term</v>
          </cell>
          <cell r="BZ3434" t="str">
            <v>IR-SwapCashflow Hedge</v>
          </cell>
          <cell r="CA3434" t="str">
            <v>EI_LECashflow HedgeEffective</v>
          </cell>
          <cell r="CB3434" t="str">
            <v>EI_LEESWP0124</v>
          </cell>
          <cell r="CC3434">
            <v>1</v>
          </cell>
          <cell r="CD3434">
            <v>25000000</v>
          </cell>
          <cell r="CE3434">
            <v>25000000</v>
          </cell>
          <cell r="CF3434">
            <v>-20858.428961677047</v>
          </cell>
          <cell r="CG3434">
            <v>-21765.770621510001</v>
          </cell>
        </row>
        <row r="3435">
          <cell r="E3435" t="str">
            <v>ESWP0124</v>
          </cell>
          <cell r="F3435" t="str">
            <v>CORPORATE IR LOB</v>
          </cell>
          <cell r="G3435" t="str">
            <v>EI_LE</v>
          </cell>
          <cell r="H3435" t="str">
            <v>BANK MONTREAL - LE</v>
          </cell>
          <cell r="I3435" t="str">
            <v>Corporate IR</v>
          </cell>
          <cell r="J3435" t="str">
            <v>bhatiap</v>
          </cell>
          <cell r="K3435">
            <v>39800</v>
          </cell>
          <cell r="L3435">
            <v>39804</v>
          </cell>
          <cell r="M3435">
            <v>41617</v>
          </cell>
          <cell r="N3435">
            <v>39820</v>
          </cell>
          <cell r="O3435">
            <v>41615</v>
          </cell>
          <cell r="P3435">
            <v>40329</v>
          </cell>
          <cell r="Q3435">
            <v>25000000</v>
          </cell>
          <cell r="R3435">
            <v>38</v>
          </cell>
          <cell r="S3435" t="str">
            <v>IR_SWAP.CAD</v>
          </cell>
          <cell r="T3435" t="str">
            <v>IR_SWAP.CAD</v>
          </cell>
          <cell r="U3435" t="str">
            <v>Fixed</v>
          </cell>
          <cell r="V3435" t="str">
            <v>Pay</v>
          </cell>
          <cell r="W3435" t="str">
            <v>Act/365 Fixed</v>
          </cell>
          <cell r="X3435">
            <v>0</v>
          </cell>
          <cell r="Y3435" t="str">
            <v>Full Spread</v>
          </cell>
          <cell r="Z3435">
            <v>0</v>
          </cell>
          <cell r="AA3435">
            <v>0</v>
          </cell>
          <cell r="AB3435" t="str">
            <v>CAD</v>
          </cell>
          <cell r="AC3435">
            <v>0</v>
          </cell>
          <cell r="AD3435">
            <v>1.4999999999999999E-2</v>
          </cell>
          <cell r="AE3435" t="str">
            <v>Fixed</v>
          </cell>
          <cell r="AF3435">
            <v>41008</v>
          </cell>
          <cell r="AG3435">
            <v>40975</v>
          </cell>
          <cell r="AH3435">
            <v>41008</v>
          </cell>
          <cell r="AI3435" t="str">
            <v>Mar-12-Apr-12</v>
          </cell>
          <cell r="AJ3435">
            <v>0.96512792999999997</v>
          </cell>
          <cell r="AK3435">
            <v>40969</v>
          </cell>
          <cell r="AL3435">
            <v>1.4999999999999999E-2</v>
          </cell>
          <cell r="AM3435">
            <v>25</v>
          </cell>
          <cell r="AN3435">
            <v>365</v>
          </cell>
          <cell r="AO3435" t="str">
            <v>No</v>
          </cell>
          <cell r="AP3435">
            <v>-32721.803440830001</v>
          </cell>
          <cell r="AQ3435">
            <v>-24789.244730449998</v>
          </cell>
          <cell r="AR3435">
            <v>-32721.803440830001</v>
          </cell>
          <cell r="AS3435">
            <v>-24789.244730449998</v>
          </cell>
          <cell r="AT3435">
            <v>-33904.11</v>
          </cell>
          <cell r="AU3435">
            <v>33904.11</v>
          </cell>
          <cell r="AV3435">
            <v>-25684.93150685</v>
          </cell>
          <cell r="AW3435">
            <v>-33904.11</v>
          </cell>
          <cell r="AX3435">
            <v>-25684.93150685</v>
          </cell>
          <cell r="AY3435">
            <v>0</v>
          </cell>
          <cell r="AZ3435">
            <v>0</v>
          </cell>
          <cell r="BA3435">
            <v>0</v>
          </cell>
          <cell r="BB3435">
            <v>0</v>
          </cell>
          <cell r="BC3435">
            <v>0</v>
          </cell>
          <cell r="BD3435">
            <v>0</v>
          </cell>
          <cell r="BE3435">
            <v>0</v>
          </cell>
          <cell r="BF3435">
            <v>0</v>
          </cell>
          <cell r="BG3435" t="str">
            <v>USD</v>
          </cell>
          <cell r="BH3435" t="str">
            <v>Upfront</v>
          </cell>
          <cell r="BI3435">
            <v>0.95831337000000005</v>
          </cell>
          <cell r="BJ3435">
            <v>1.0435000000000001</v>
          </cell>
          <cell r="BK3435">
            <v>1.2843</v>
          </cell>
          <cell r="BL3435">
            <v>1.2307618600000001</v>
          </cell>
          <cell r="BM3435">
            <v>33</v>
          </cell>
          <cell r="BN3435">
            <v>-24789.244730449998</v>
          </cell>
          <cell r="BO3435">
            <v>-25684.93150685</v>
          </cell>
          <cell r="BP3435">
            <v>-24789.244730449998</v>
          </cell>
          <cell r="BQ3435">
            <v>-25684.93150685</v>
          </cell>
          <cell r="BR3435" t="str">
            <v>CAD</v>
          </cell>
          <cell r="BS3435" t="str">
            <v>IR-Swap</v>
          </cell>
          <cell r="BT3435" t="str">
            <v>Cashflow Hedge</v>
          </cell>
          <cell r="BU3435" t="str">
            <v>Effective</v>
          </cell>
          <cell r="BV3435" t="str">
            <v>Level 2</v>
          </cell>
          <cell r="BW3435" t="str">
            <v>A</v>
          </cell>
          <cell r="BX3435">
            <v>25000000</v>
          </cell>
          <cell r="BY3435" t="str">
            <v>Long-Term</v>
          </cell>
          <cell r="BZ3435" t="str">
            <v>IR-SwapCashflow Hedge</v>
          </cell>
          <cell r="CA3435" t="str">
            <v>EI_LECashflow HedgeEffective</v>
          </cell>
          <cell r="CB3435" t="str">
            <v>EI_LEESWP0124</v>
          </cell>
          <cell r="CC3435">
            <v>1</v>
          </cell>
          <cell r="CD3435">
            <v>25000000</v>
          </cell>
          <cell r="CE3435">
            <v>25000000</v>
          </cell>
          <cell r="CF3435">
            <v>-23755.864619501674</v>
          </cell>
          <cell r="CG3435">
            <v>-24789.244730449998</v>
          </cell>
        </row>
        <row r="3436">
          <cell r="E3436" t="str">
            <v>ESWP0124</v>
          </cell>
          <cell r="F3436" t="str">
            <v>CORPORATE IR LOB</v>
          </cell>
          <cell r="G3436" t="str">
            <v>EI_LE</v>
          </cell>
          <cell r="H3436" t="str">
            <v>BANK MONTREAL - LE</v>
          </cell>
          <cell r="I3436" t="str">
            <v>Corporate IR</v>
          </cell>
          <cell r="J3436" t="str">
            <v>bhatiap</v>
          </cell>
          <cell r="K3436">
            <v>39800</v>
          </cell>
          <cell r="L3436">
            <v>39804</v>
          </cell>
          <cell r="M3436">
            <v>41617</v>
          </cell>
          <cell r="N3436">
            <v>39820</v>
          </cell>
          <cell r="O3436">
            <v>41615</v>
          </cell>
          <cell r="P3436">
            <v>40329</v>
          </cell>
          <cell r="Q3436">
            <v>25000000</v>
          </cell>
          <cell r="R3436">
            <v>29</v>
          </cell>
          <cell r="S3436" t="str">
            <v>IR_SWAP.CAD</v>
          </cell>
          <cell r="T3436" t="str">
            <v>IR_SWAP.CAD</v>
          </cell>
          <cell r="U3436" t="str">
            <v>Fixed</v>
          </cell>
          <cell r="V3436" t="str">
            <v>Pay</v>
          </cell>
          <cell r="W3436" t="str">
            <v>Act/365 Fixed</v>
          </cell>
          <cell r="X3436">
            <v>0</v>
          </cell>
          <cell r="Y3436" t="str">
            <v>Full Spread</v>
          </cell>
          <cell r="Z3436">
            <v>0</v>
          </cell>
          <cell r="AA3436">
            <v>0</v>
          </cell>
          <cell r="AB3436" t="str">
            <v>CAD</v>
          </cell>
          <cell r="AC3436">
            <v>0</v>
          </cell>
          <cell r="AD3436">
            <v>0.02</v>
          </cell>
          <cell r="AE3436" t="str">
            <v>Fixed</v>
          </cell>
          <cell r="AF3436">
            <v>40731</v>
          </cell>
          <cell r="AG3436">
            <v>40701</v>
          </cell>
          <cell r="AH3436">
            <v>40731</v>
          </cell>
          <cell r="AI3436" t="str">
            <v>Jun-11-Jul-11</v>
          </cell>
          <cell r="AJ3436">
            <v>0.98433848000000002</v>
          </cell>
          <cell r="AK3436">
            <v>40725</v>
          </cell>
          <cell r="AL3436">
            <v>0.02</v>
          </cell>
          <cell r="AM3436">
            <v>6</v>
          </cell>
          <cell r="AN3436">
            <v>365</v>
          </cell>
          <cell r="AO3436" t="str">
            <v>No</v>
          </cell>
          <cell r="AP3436">
            <v>0</v>
          </cell>
          <cell r="AQ3436">
            <v>-8090.4532332500003</v>
          </cell>
          <cell r="AR3436">
            <v>0</v>
          </cell>
          <cell r="AS3436">
            <v>-8090.4532332500003</v>
          </cell>
          <cell r="AT3436">
            <v>0</v>
          </cell>
          <cell r="AU3436">
            <v>0</v>
          </cell>
          <cell r="AV3436">
            <v>-8219.1780821899993</v>
          </cell>
          <cell r="AW3436">
            <v>0</v>
          </cell>
          <cell r="AX3436">
            <v>-8219.1780821899993</v>
          </cell>
          <cell r="AY3436">
            <v>0</v>
          </cell>
          <cell r="AZ3436">
            <v>0</v>
          </cell>
          <cell r="BA3436">
            <v>0</v>
          </cell>
          <cell r="BB3436">
            <v>0</v>
          </cell>
          <cell r="BC3436">
            <v>0</v>
          </cell>
          <cell r="BD3436">
            <v>0</v>
          </cell>
          <cell r="BE3436">
            <v>0</v>
          </cell>
          <cell r="BF3436">
            <v>0</v>
          </cell>
          <cell r="BG3436" t="str">
            <v>USD</v>
          </cell>
          <cell r="BH3436" t="str">
            <v>Upfront</v>
          </cell>
          <cell r="BI3436">
            <v>0.95831337000000005</v>
          </cell>
          <cell r="BJ3436">
            <v>1.0435000000000001</v>
          </cell>
          <cell r="BK3436">
            <v>1.2843</v>
          </cell>
          <cell r="BL3436">
            <v>1.2307618600000001</v>
          </cell>
          <cell r="BM3436">
            <v>30</v>
          </cell>
          <cell r="BN3436">
            <v>-8090.4532332500003</v>
          </cell>
          <cell r="BO3436">
            <v>-8219.1780821899993</v>
          </cell>
          <cell r="BP3436">
            <v>-8090.4532332500003</v>
          </cell>
          <cell r="BQ3436">
            <v>-8219.1780821899993</v>
          </cell>
          <cell r="BR3436" t="str">
            <v>CAD</v>
          </cell>
          <cell r="BS3436" t="str">
            <v>IR-Swap</v>
          </cell>
          <cell r="BT3436" t="str">
            <v>Cashflow Hedge</v>
          </cell>
          <cell r="BU3436" t="str">
            <v>Effective</v>
          </cell>
          <cell r="BV3436" t="str">
            <v>Level 2</v>
          </cell>
          <cell r="BW3436" t="str">
            <v>A</v>
          </cell>
          <cell r="BX3436">
            <v>25000000</v>
          </cell>
          <cell r="BY3436" t="str">
            <v>Long-Term</v>
          </cell>
          <cell r="BZ3436" t="str">
            <v>IR-SwapCashflow Hedge</v>
          </cell>
          <cell r="CA3436" t="str">
            <v>EI_LECashflow HedgeEffective</v>
          </cell>
          <cell r="CB3436" t="str">
            <v>EI_LEESWP0124</v>
          </cell>
          <cell r="CC3436">
            <v>1</v>
          </cell>
          <cell r="CD3436">
            <v>25000000</v>
          </cell>
          <cell r="CE3436">
            <v>25000000</v>
          </cell>
          <cell r="CF3436">
            <v>-7753.1894904168657</v>
          </cell>
          <cell r="CG3436">
            <v>-8090.4532332500003</v>
          </cell>
        </row>
        <row r="3437">
          <cell r="E3437" t="str">
            <v>ESWP0124</v>
          </cell>
          <cell r="F3437" t="str">
            <v>CORPORATE IR LOB</v>
          </cell>
          <cell r="G3437" t="str">
            <v>EI_LE</v>
          </cell>
          <cell r="H3437" t="str">
            <v>BANK MONTREAL - LE</v>
          </cell>
          <cell r="I3437" t="str">
            <v>Corporate IR</v>
          </cell>
          <cell r="J3437" t="str">
            <v>bhatiap</v>
          </cell>
          <cell r="K3437">
            <v>39800</v>
          </cell>
          <cell r="L3437">
            <v>39804</v>
          </cell>
          <cell r="M3437">
            <v>41617</v>
          </cell>
          <cell r="N3437">
            <v>39820</v>
          </cell>
          <cell r="O3437">
            <v>41615</v>
          </cell>
          <cell r="P3437">
            <v>40329</v>
          </cell>
          <cell r="Q3437">
            <v>25000000</v>
          </cell>
          <cell r="R3437">
            <v>35</v>
          </cell>
          <cell r="S3437" t="str">
            <v>IR_SWAP.CAD</v>
          </cell>
          <cell r="T3437" t="str">
            <v>IR_SWAP.CAD</v>
          </cell>
          <cell r="U3437" t="str">
            <v>Fixed</v>
          </cell>
          <cell r="V3437" t="str">
            <v>Pay</v>
          </cell>
          <cell r="W3437" t="str">
            <v>Act/365 Fixed</v>
          </cell>
          <cell r="X3437">
            <v>0</v>
          </cell>
          <cell r="Y3437" t="str">
            <v>Full Spread</v>
          </cell>
          <cell r="Z3437">
            <v>0</v>
          </cell>
          <cell r="AA3437">
            <v>0</v>
          </cell>
          <cell r="AB3437" t="str">
            <v>CAD</v>
          </cell>
          <cell r="AC3437">
            <v>0</v>
          </cell>
          <cell r="AD3437">
            <v>0.02</v>
          </cell>
          <cell r="AE3437" t="str">
            <v>Fixed</v>
          </cell>
          <cell r="AF3437">
            <v>40917</v>
          </cell>
          <cell r="AG3437">
            <v>40884</v>
          </cell>
          <cell r="AH3437">
            <v>40917</v>
          </cell>
          <cell r="AI3437" t="str">
            <v>Dec-11-Jan-12</v>
          </cell>
          <cell r="AJ3437">
            <v>0.97217315000000004</v>
          </cell>
          <cell r="AK3437">
            <v>40878</v>
          </cell>
          <cell r="AL3437">
            <v>0.02</v>
          </cell>
          <cell r="AM3437">
            <v>25</v>
          </cell>
          <cell r="AN3437">
            <v>365</v>
          </cell>
          <cell r="AO3437" t="str">
            <v>No</v>
          </cell>
          <cell r="AP3437">
            <v>-43947.553686669999</v>
          </cell>
          <cell r="AQ3437">
            <v>-33293.600874219999</v>
          </cell>
          <cell r="AR3437">
            <v>-43947.553686669999</v>
          </cell>
          <cell r="AS3437">
            <v>-33293.600874219999</v>
          </cell>
          <cell r="AT3437">
            <v>-45205.48</v>
          </cell>
          <cell r="AU3437">
            <v>45205.48</v>
          </cell>
          <cell r="AV3437">
            <v>-34246.575342470001</v>
          </cell>
          <cell r="AW3437">
            <v>-45205.48</v>
          </cell>
          <cell r="AX3437">
            <v>-34246.575342470001</v>
          </cell>
          <cell r="AY3437">
            <v>0</v>
          </cell>
          <cell r="AZ3437">
            <v>0</v>
          </cell>
          <cell r="BA3437">
            <v>0</v>
          </cell>
          <cell r="BB3437">
            <v>0</v>
          </cell>
          <cell r="BC3437">
            <v>0</v>
          </cell>
          <cell r="BD3437">
            <v>0</v>
          </cell>
          <cell r="BE3437">
            <v>0</v>
          </cell>
          <cell r="BF3437">
            <v>0</v>
          </cell>
          <cell r="BG3437" t="str">
            <v>USD</v>
          </cell>
          <cell r="BH3437" t="str">
            <v>Upfront</v>
          </cell>
          <cell r="BI3437">
            <v>0.95831337000000005</v>
          </cell>
          <cell r="BJ3437">
            <v>1.0435000000000001</v>
          </cell>
          <cell r="BK3437">
            <v>1.2843</v>
          </cell>
          <cell r="BL3437">
            <v>1.2307618600000001</v>
          </cell>
          <cell r="BM3437">
            <v>33</v>
          </cell>
          <cell r="BN3437">
            <v>-33293.600874219999</v>
          </cell>
          <cell r="BO3437">
            <v>-34246.575342470001</v>
          </cell>
          <cell r="BP3437">
            <v>-33293.600874219999</v>
          </cell>
          <cell r="BQ3437">
            <v>-34246.575342470001</v>
          </cell>
          <cell r="BR3437" t="str">
            <v>CAD</v>
          </cell>
          <cell r="BS3437" t="str">
            <v>IR-Swap</v>
          </cell>
          <cell r="BT3437" t="str">
            <v>Cashflow Hedge</v>
          </cell>
          <cell r="BU3437" t="str">
            <v>Effective</v>
          </cell>
          <cell r="BV3437" t="str">
            <v>Level 2</v>
          </cell>
          <cell r="BW3437" t="str">
            <v>A</v>
          </cell>
          <cell r="BX3437">
            <v>25000000</v>
          </cell>
          <cell r="BY3437" t="str">
            <v>Long-Term</v>
          </cell>
          <cell r="BZ3437" t="str">
            <v>IR-SwapCashflow Hedge</v>
          </cell>
          <cell r="CA3437" t="str">
            <v>EI_LECashflow HedgeEffective</v>
          </cell>
          <cell r="CB3437" t="str">
            <v>EI_LEESWP0124</v>
          </cell>
          <cell r="CC3437">
            <v>1</v>
          </cell>
          <cell r="CD3437">
            <v>25000000</v>
          </cell>
          <cell r="CE3437">
            <v>25000000</v>
          </cell>
          <cell r="CF3437">
            <v>-31905.702802319116</v>
          </cell>
          <cell r="CG3437">
            <v>-33293.600874219999</v>
          </cell>
        </row>
        <row r="3438">
          <cell r="E3438" t="str">
            <v>ESWP0124</v>
          </cell>
          <cell r="F3438" t="str">
            <v>CORPORATE IR LOB</v>
          </cell>
          <cell r="G3438" t="str">
            <v>EI_LE</v>
          </cell>
          <cell r="H3438" t="str">
            <v>BANK MONTREAL - LE</v>
          </cell>
          <cell r="I3438" t="str">
            <v>Corporate IR</v>
          </cell>
          <cell r="J3438" t="str">
            <v>bhatiap</v>
          </cell>
          <cell r="K3438">
            <v>39800</v>
          </cell>
          <cell r="L3438">
            <v>39804</v>
          </cell>
          <cell r="M3438">
            <v>41617</v>
          </cell>
          <cell r="N3438">
            <v>39820</v>
          </cell>
          <cell r="O3438">
            <v>41615</v>
          </cell>
          <cell r="P3438">
            <v>40329</v>
          </cell>
          <cell r="Q3438">
            <v>25000000</v>
          </cell>
          <cell r="R3438">
            <v>35</v>
          </cell>
          <cell r="S3438" t="str">
            <v>IR_SWAP.CAD</v>
          </cell>
          <cell r="T3438" t="str">
            <v>IR_SWAP.CAD</v>
          </cell>
          <cell r="U3438" t="str">
            <v>Fixed</v>
          </cell>
          <cell r="V3438" t="str">
            <v>Pay</v>
          </cell>
          <cell r="W3438" t="str">
            <v>Act/365 Fixed</v>
          </cell>
          <cell r="X3438">
            <v>0</v>
          </cell>
          <cell r="Y3438" t="str">
            <v>Full Spread</v>
          </cell>
          <cell r="Z3438">
            <v>0</v>
          </cell>
          <cell r="AA3438">
            <v>0</v>
          </cell>
          <cell r="AB3438" t="str">
            <v>CAD</v>
          </cell>
          <cell r="AC3438">
            <v>0</v>
          </cell>
          <cell r="AD3438">
            <v>0.02</v>
          </cell>
          <cell r="AE3438" t="str">
            <v>Fixed</v>
          </cell>
          <cell r="AF3438">
            <v>40917</v>
          </cell>
          <cell r="AG3438">
            <v>40884</v>
          </cell>
          <cell r="AH3438">
            <v>40917</v>
          </cell>
          <cell r="AI3438" t="str">
            <v>Dec-11-Jan-12</v>
          </cell>
          <cell r="AJ3438">
            <v>0.97217315000000004</v>
          </cell>
          <cell r="AK3438">
            <v>40909</v>
          </cell>
          <cell r="AL3438">
            <v>0.02</v>
          </cell>
          <cell r="AM3438">
            <v>8</v>
          </cell>
          <cell r="AN3438">
            <v>365</v>
          </cell>
          <cell r="AO3438" t="str">
            <v>No</v>
          </cell>
          <cell r="AP3438">
            <v>0</v>
          </cell>
          <cell r="AQ3438">
            <v>-10653.952279749999</v>
          </cell>
          <cell r="AR3438">
            <v>0</v>
          </cell>
          <cell r="AS3438">
            <v>-10653.952279749999</v>
          </cell>
          <cell r="AT3438">
            <v>0</v>
          </cell>
          <cell r="AU3438">
            <v>0</v>
          </cell>
          <cell r="AV3438">
            <v>-10958.904109589999</v>
          </cell>
          <cell r="AW3438">
            <v>0</v>
          </cell>
          <cell r="AX3438">
            <v>-10958.904109589999</v>
          </cell>
          <cell r="AY3438">
            <v>0</v>
          </cell>
          <cell r="AZ3438">
            <v>0</v>
          </cell>
          <cell r="BA3438">
            <v>0</v>
          </cell>
          <cell r="BB3438">
            <v>0</v>
          </cell>
          <cell r="BC3438">
            <v>0</v>
          </cell>
          <cell r="BD3438">
            <v>0</v>
          </cell>
          <cell r="BE3438">
            <v>0</v>
          </cell>
          <cell r="BF3438">
            <v>0</v>
          </cell>
          <cell r="BG3438" t="str">
            <v>USD</v>
          </cell>
          <cell r="BH3438" t="str">
            <v>Upfront</v>
          </cell>
          <cell r="BI3438">
            <v>0.95831337000000005</v>
          </cell>
          <cell r="BJ3438">
            <v>1.0435000000000001</v>
          </cell>
          <cell r="BK3438">
            <v>1.2843</v>
          </cell>
          <cell r="BL3438">
            <v>1.2307618600000001</v>
          </cell>
          <cell r="BM3438">
            <v>33</v>
          </cell>
          <cell r="BN3438">
            <v>-10653.952279749999</v>
          </cell>
          <cell r="BO3438">
            <v>-10958.904109589999</v>
          </cell>
          <cell r="BP3438">
            <v>-10653.952279749999</v>
          </cell>
          <cell r="BQ3438">
            <v>-10958.904109589999</v>
          </cell>
          <cell r="BR3438" t="str">
            <v>CAD</v>
          </cell>
          <cell r="BS3438" t="str">
            <v>IR-Swap</v>
          </cell>
          <cell r="BT3438" t="str">
            <v>Cashflow Hedge</v>
          </cell>
          <cell r="BU3438" t="str">
            <v>Effective</v>
          </cell>
          <cell r="BV3438" t="str">
            <v>Level 2</v>
          </cell>
          <cell r="BW3438" t="str">
            <v>A</v>
          </cell>
          <cell r="BX3438">
            <v>25000000</v>
          </cell>
          <cell r="BY3438" t="str">
            <v>Long-Term</v>
          </cell>
          <cell r="BZ3438" t="str">
            <v>IR-SwapCashflow Hedge</v>
          </cell>
          <cell r="CA3438" t="str">
            <v>EI_LECashflow HedgeEffective</v>
          </cell>
          <cell r="CB3438" t="str">
            <v>EI_LEESWP0124</v>
          </cell>
          <cell r="CC3438">
            <v>1</v>
          </cell>
          <cell r="CD3438">
            <v>25000000</v>
          </cell>
          <cell r="CE3438">
            <v>25000000</v>
          </cell>
          <cell r="CF3438">
            <v>-10209.824896741733</v>
          </cell>
          <cell r="CG3438">
            <v>-10653.952279749999</v>
          </cell>
        </row>
        <row r="3439">
          <cell r="E3439" t="str">
            <v>ESWP0124</v>
          </cell>
          <cell r="F3439" t="str">
            <v>CORPORATE IR LOB</v>
          </cell>
          <cell r="G3439" t="str">
            <v>EI_LE</v>
          </cell>
          <cell r="H3439" t="str">
            <v>BANK MONTREAL - LE</v>
          </cell>
          <cell r="I3439" t="str">
            <v>Corporate IR</v>
          </cell>
          <cell r="J3439" t="str">
            <v>bhatiap</v>
          </cell>
          <cell r="K3439">
            <v>39800</v>
          </cell>
          <cell r="L3439">
            <v>39804</v>
          </cell>
          <cell r="M3439">
            <v>41617</v>
          </cell>
          <cell r="N3439">
            <v>39820</v>
          </cell>
          <cell r="O3439">
            <v>41615</v>
          </cell>
          <cell r="P3439">
            <v>40329</v>
          </cell>
          <cell r="Q3439">
            <v>25000000</v>
          </cell>
          <cell r="R3439">
            <v>34</v>
          </cell>
          <cell r="S3439" t="str">
            <v>IR_SWAP.CAD</v>
          </cell>
          <cell r="T3439" t="str">
            <v>IR_SWAP.CAD</v>
          </cell>
          <cell r="U3439" t="str">
            <v>Fixed</v>
          </cell>
          <cell r="V3439" t="str">
            <v>Pay</v>
          </cell>
          <cell r="W3439" t="str">
            <v>Act/365 Fixed</v>
          </cell>
          <cell r="X3439">
            <v>0</v>
          </cell>
          <cell r="Y3439" t="str">
            <v>Full Spread</v>
          </cell>
          <cell r="Z3439">
            <v>0</v>
          </cell>
          <cell r="AA3439">
            <v>0</v>
          </cell>
          <cell r="AB3439" t="str">
            <v>CAD</v>
          </cell>
          <cell r="AC3439">
            <v>0</v>
          </cell>
          <cell r="AD3439">
            <v>0.02</v>
          </cell>
          <cell r="AE3439" t="str">
            <v>Fixed</v>
          </cell>
          <cell r="AF3439">
            <v>40884</v>
          </cell>
          <cell r="AG3439">
            <v>40854</v>
          </cell>
          <cell r="AH3439">
            <v>40884</v>
          </cell>
          <cell r="AI3439" t="str">
            <v>Nov-11-Dec-11</v>
          </cell>
          <cell r="AJ3439">
            <v>0.97459293000000002</v>
          </cell>
          <cell r="AK3439">
            <v>40848</v>
          </cell>
          <cell r="AL3439">
            <v>0.02</v>
          </cell>
          <cell r="AM3439">
            <v>24</v>
          </cell>
          <cell r="AN3439">
            <v>365</v>
          </cell>
          <cell r="AO3439" t="str">
            <v>No</v>
          </cell>
          <cell r="AP3439">
            <v>-40051.763925740001</v>
          </cell>
          <cell r="AQ3439">
            <v>-32041.41146101</v>
          </cell>
          <cell r="AR3439">
            <v>-40051.763925740001</v>
          </cell>
          <cell r="AS3439">
            <v>-32041.41146101</v>
          </cell>
          <cell r="AT3439">
            <v>-41095.89</v>
          </cell>
          <cell r="AU3439">
            <v>41095.89</v>
          </cell>
          <cell r="AV3439">
            <v>-32876.712328770001</v>
          </cell>
          <cell r="AW3439">
            <v>-41095.89</v>
          </cell>
          <cell r="AX3439">
            <v>-32876.712328770001</v>
          </cell>
          <cell r="AY3439">
            <v>0</v>
          </cell>
          <cell r="AZ3439">
            <v>0</v>
          </cell>
          <cell r="BA3439">
            <v>0</v>
          </cell>
          <cell r="BB3439">
            <v>0</v>
          </cell>
          <cell r="BC3439">
            <v>0</v>
          </cell>
          <cell r="BD3439">
            <v>0</v>
          </cell>
          <cell r="BE3439">
            <v>0</v>
          </cell>
          <cell r="BF3439">
            <v>0</v>
          </cell>
          <cell r="BG3439" t="str">
            <v>USD</v>
          </cell>
          <cell r="BH3439" t="str">
            <v>Upfront</v>
          </cell>
          <cell r="BI3439">
            <v>0.95831337000000005</v>
          </cell>
          <cell r="BJ3439">
            <v>1.0435000000000001</v>
          </cell>
          <cell r="BK3439">
            <v>1.2843</v>
          </cell>
          <cell r="BL3439">
            <v>1.2307618600000001</v>
          </cell>
          <cell r="BM3439">
            <v>30</v>
          </cell>
          <cell r="BN3439">
            <v>-32041.41146101</v>
          </cell>
          <cell r="BO3439">
            <v>-32876.712328770001</v>
          </cell>
          <cell r="BP3439">
            <v>-32041.41146101</v>
          </cell>
          <cell r="BQ3439">
            <v>-32876.712328770001</v>
          </cell>
          <cell r="BR3439" t="str">
            <v>CAD</v>
          </cell>
          <cell r="BS3439" t="str">
            <v>IR-Swap</v>
          </cell>
          <cell r="BT3439" t="str">
            <v>Cashflow Hedge</v>
          </cell>
          <cell r="BU3439" t="str">
            <v>Effective</v>
          </cell>
          <cell r="BV3439" t="str">
            <v>Level 2</v>
          </cell>
          <cell r="BW3439" t="str">
            <v>A</v>
          </cell>
          <cell r="BX3439">
            <v>25000000</v>
          </cell>
          <cell r="BY3439" t="str">
            <v>Long-Term</v>
          </cell>
          <cell r="BZ3439" t="str">
            <v>IR-SwapCashflow Hedge</v>
          </cell>
          <cell r="CA3439" t="str">
            <v>EI_LECashflow HedgeEffective</v>
          </cell>
          <cell r="CB3439" t="str">
            <v>EI_LEESWP0124</v>
          </cell>
          <cell r="CC3439">
            <v>1</v>
          </cell>
          <cell r="CD3439">
            <v>25000000</v>
          </cell>
          <cell r="CE3439">
            <v>25000000</v>
          </cell>
          <cell r="CF3439">
            <v>-30705.712947781503</v>
          </cell>
          <cell r="CG3439">
            <v>-32041.41146101</v>
          </cell>
        </row>
        <row r="3440">
          <cell r="E3440" t="str">
            <v>ESWP0124</v>
          </cell>
          <cell r="F3440" t="str">
            <v>CORPORATE IR LOB</v>
          </cell>
          <cell r="G3440" t="str">
            <v>EI_LE</v>
          </cell>
          <cell r="H3440" t="str">
            <v>BANK MONTREAL - LE</v>
          </cell>
          <cell r="I3440" t="str">
            <v>Corporate IR</v>
          </cell>
          <cell r="J3440" t="str">
            <v>bhatiap</v>
          </cell>
          <cell r="K3440">
            <v>39800</v>
          </cell>
          <cell r="L3440">
            <v>39804</v>
          </cell>
          <cell r="M3440">
            <v>41617</v>
          </cell>
          <cell r="N3440">
            <v>39820</v>
          </cell>
          <cell r="O3440">
            <v>41615</v>
          </cell>
          <cell r="P3440">
            <v>40329</v>
          </cell>
          <cell r="Q3440">
            <v>25000000</v>
          </cell>
          <cell r="R3440">
            <v>30</v>
          </cell>
          <cell r="S3440" t="str">
            <v>IR_SWAP.CAD</v>
          </cell>
          <cell r="T3440" t="str">
            <v>IR_SWAP.CAD</v>
          </cell>
          <cell r="U3440" t="str">
            <v>Fixed</v>
          </cell>
          <cell r="V3440" t="str">
            <v>Pay</v>
          </cell>
          <cell r="W3440" t="str">
            <v>Act/365 Fixed</v>
          </cell>
          <cell r="X3440">
            <v>0</v>
          </cell>
          <cell r="Y3440" t="str">
            <v>Full Spread</v>
          </cell>
          <cell r="Z3440">
            <v>0</v>
          </cell>
          <cell r="AA3440">
            <v>0</v>
          </cell>
          <cell r="AB3440" t="str">
            <v>CAD</v>
          </cell>
          <cell r="AC3440">
            <v>0</v>
          </cell>
          <cell r="AD3440">
            <v>0.02</v>
          </cell>
          <cell r="AE3440" t="str">
            <v>Fixed</v>
          </cell>
          <cell r="AF3440">
            <v>40763</v>
          </cell>
          <cell r="AG3440">
            <v>40731</v>
          </cell>
          <cell r="AH3440">
            <v>40763</v>
          </cell>
          <cell r="AI3440" t="str">
            <v>Jul-11-Aug-11</v>
          </cell>
          <cell r="AJ3440">
            <v>0.98242163000000005</v>
          </cell>
          <cell r="AK3440">
            <v>40756</v>
          </cell>
          <cell r="AL3440">
            <v>0.02</v>
          </cell>
          <cell r="AM3440">
            <v>7</v>
          </cell>
          <cell r="AN3440">
            <v>365</v>
          </cell>
          <cell r="AO3440" t="str">
            <v>No</v>
          </cell>
          <cell r="AP3440">
            <v>0</v>
          </cell>
          <cell r="AQ3440">
            <v>-9420.4814285800003</v>
          </cell>
          <cell r="AR3440">
            <v>0</v>
          </cell>
          <cell r="AS3440">
            <v>-9420.4814285800003</v>
          </cell>
          <cell r="AT3440">
            <v>0</v>
          </cell>
          <cell r="AU3440">
            <v>0</v>
          </cell>
          <cell r="AV3440">
            <v>-9589.0410958899993</v>
          </cell>
          <cell r="AW3440">
            <v>0</v>
          </cell>
          <cell r="AX3440">
            <v>-9589.0410958899993</v>
          </cell>
          <cell r="AY3440">
            <v>0</v>
          </cell>
          <cell r="AZ3440">
            <v>0</v>
          </cell>
          <cell r="BA3440">
            <v>0</v>
          </cell>
          <cell r="BB3440">
            <v>0</v>
          </cell>
          <cell r="BC3440">
            <v>0</v>
          </cell>
          <cell r="BD3440">
            <v>0</v>
          </cell>
          <cell r="BE3440">
            <v>0</v>
          </cell>
          <cell r="BF3440">
            <v>0</v>
          </cell>
          <cell r="BG3440" t="str">
            <v>USD</v>
          </cell>
          <cell r="BH3440" t="str">
            <v>Upfront</v>
          </cell>
          <cell r="BI3440">
            <v>0.95831337000000005</v>
          </cell>
          <cell r="BJ3440">
            <v>1.0435000000000001</v>
          </cell>
          <cell r="BK3440">
            <v>1.2843</v>
          </cell>
          <cell r="BL3440">
            <v>1.2307618600000001</v>
          </cell>
          <cell r="BM3440">
            <v>32</v>
          </cell>
          <cell r="BN3440">
            <v>-9420.4814285800003</v>
          </cell>
          <cell r="BO3440">
            <v>-9589.0410958899993</v>
          </cell>
          <cell r="BP3440">
            <v>-9420.4814285800003</v>
          </cell>
          <cell r="BQ3440">
            <v>-9589.0410958899993</v>
          </cell>
          <cell r="BR3440" t="str">
            <v>CAD</v>
          </cell>
          <cell r="BS3440" t="str">
            <v>IR-Swap</v>
          </cell>
          <cell r="BT3440" t="str">
            <v>Cashflow Hedge</v>
          </cell>
          <cell r="BU3440" t="str">
            <v>Effective</v>
          </cell>
          <cell r="BV3440" t="str">
            <v>Level 2</v>
          </cell>
          <cell r="BW3440" t="str">
            <v>A</v>
          </cell>
          <cell r="BX3440">
            <v>25000000</v>
          </cell>
          <cell r="BY3440" t="str">
            <v>Long-Term</v>
          </cell>
          <cell r="BZ3440" t="str">
            <v>IR-SwapCashflow Hedge</v>
          </cell>
          <cell r="CA3440" t="str">
            <v>EI_LECashflow HedgeEffective</v>
          </cell>
          <cell r="CB3440" t="str">
            <v>EI_LEESWP0124</v>
          </cell>
          <cell r="CC3440">
            <v>1</v>
          </cell>
          <cell r="CD3440">
            <v>25000000</v>
          </cell>
          <cell r="CE3440">
            <v>25000000</v>
          </cell>
          <cell r="CF3440">
            <v>-9027.7732904456152</v>
          </cell>
          <cell r="CG3440">
            <v>-9420.4814285800003</v>
          </cell>
        </row>
        <row r="3441">
          <cell r="E3441" t="str">
            <v>ESWP0124</v>
          </cell>
          <cell r="F3441" t="str">
            <v>CORPORATE IR LOB</v>
          </cell>
          <cell r="G3441" t="str">
            <v>EI_LE</v>
          </cell>
          <cell r="H3441" t="str">
            <v>BANK MONTREAL - LE</v>
          </cell>
          <cell r="I3441" t="str">
            <v>Corporate IR</v>
          </cell>
          <cell r="J3441" t="str">
            <v>bhatiap</v>
          </cell>
          <cell r="K3441">
            <v>39800</v>
          </cell>
          <cell r="L3441">
            <v>39804</v>
          </cell>
          <cell r="M3441">
            <v>41617</v>
          </cell>
          <cell r="N3441">
            <v>39820</v>
          </cell>
          <cell r="O3441">
            <v>41615</v>
          </cell>
          <cell r="P3441">
            <v>40329</v>
          </cell>
          <cell r="Q3441">
            <v>25000000</v>
          </cell>
          <cell r="R3441">
            <v>31</v>
          </cell>
          <cell r="S3441" t="str">
            <v>IR_SWAP.CAD</v>
          </cell>
          <cell r="T3441" t="str">
            <v>IR_SWAP.CAD</v>
          </cell>
          <cell r="U3441" t="str">
            <v>Fixed</v>
          </cell>
          <cell r="V3441" t="str">
            <v>Pay</v>
          </cell>
          <cell r="W3441" t="str">
            <v>Act/365 Fixed</v>
          </cell>
          <cell r="X3441">
            <v>0</v>
          </cell>
          <cell r="Y3441" t="str">
            <v>Full Spread</v>
          </cell>
          <cell r="Z3441">
            <v>0</v>
          </cell>
          <cell r="AA3441">
            <v>0</v>
          </cell>
          <cell r="AB3441" t="str">
            <v>CAD</v>
          </cell>
          <cell r="AC3441">
            <v>0</v>
          </cell>
          <cell r="AD3441">
            <v>0.02</v>
          </cell>
          <cell r="AE3441" t="str">
            <v>Fixed</v>
          </cell>
          <cell r="AF3441">
            <v>40793</v>
          </cell>
          <cell r="AG3441">
            <v>40763</v>
          </cell>
          <cell r="AH3441">
            <v>40793</v>
          </cell>
          <cell r="AI3441" t="str">
            <v>Aug-11-Sep-11</v>
          </cell>
          <cell r="AJ3441">
            <v>0.98062799</v>
          </cell>
          <cell r="AK3441">
            <v>40787</v>
          </cell>
          <cell r="AL3441">
            <v>0.02</v>
          </cell>
          <cell r="AM3441">
            <v>6</v>
          </cell>
          <cell r="AN3441">
            <v>365</v>
          </cell>
          <cell r="AO3441" t="str">
            <v>No</v>
          </cell>
          <cell r="AP3441">
            <v>0</v>
          </cell>
          <cell r="AQ3441">
            <v>-8059.9560454599996</v>
          </cell>
          <cell r="AR3441">
            <v>0</v>
          </cell>
          <cell r="AS3441">
            <v>-8059.9560454599996</v>
          </cell>
          <cell r="AT3441">
            <v>0</v>
          </cell>
          <cell r="AU3441">
            <v>0</v>
          </cell>
          <cell r="AV3441">
            <v>-8219.1780821899993</v>
          </cell>
          <cell r="AW3441">
            <v>0</v>
          </cell>
          <cell r="AX3441">
            <v>-8219.1780821899993</v>
          </cell>
          <cell r="AY3441">
            <v>0</v>
          </cell>
          <cell r="AZ3441">
            <v>0</v>
          </cell>
          <cell r="BA3441">
            <v>0</v>
          </cell>
          <cell r="BB3441">
            <v>0</v>
          </cell>
          <cell r="BC3441">
            <v>0</v>
          </cell>
          <cell r="BD3441">
            <v>0</v>
          </cell>
          <cell r="BE3441">
            <v>0</v>
          </cell>
          <cell r="BF3441">
            <v>0</v>
          </cell>
          <cell r="BG3441" t="str">
            <v>USD</v>
          </cell>
          <cell r="BH3441" t="str">
            <v>Upfront</v>
          </cell>
          <cell r="BI3441">
            <v>0.95831337000000005</v>
          </cell>
          <cell r="BJ3441">
            <v>1.0435000000000001</v>
          </cell>
          <cell r="BK3441">
            <v>1.2843</v>
          </cell>
          <cell r="BL3441">
            <v>1.2307618600000001</v>
          </cell>
          <cell r="BM3441">
            <v>30</v>
          </cell>
          <cell r="BN3441">
            <v>-8059.9560454599996</v>
          </cell>
          <cell r="BO3441">
            <v>-8219.1780821899993</v>
          </cell>
          <cell r="BP3441">
            <v>-8059.9560454599996</v>
          </cell>
          <cell r="BQ3441">
            <v>-8219.1780821899993</v>
          </cell>
          <cell r="BR3441" t="str">
            <v>CAD</v>
          </cell>
          <cell r="BS3441" t="str">
            <v>IR-Swap</v>
          </cell>
          <cell r="BT3441" t="str">
            <v>Cashflow Hedge</v>
          </cell>
          <cell r="BU3441" t="str">
            <v>Effective</v>
          </cell>
          <cell r="BV3441" t="str">
            <v>Level 2</v>
          </cell>
          <cell r="BW3441" t="str">
            <v>A</v>
          </cell>
          <cell r="BX3441">
            <v>25000000</v>
          </cell>
          <cell r="BY3441" t="str">
            <v>Long-Term</v>
          </cell>
          <cell r="BZ3441" t="str">
            <v>IR-SwapCashflow Hedge</v>
          </cell>
          <cell r="CA3441" t="str">
            <v>EI_LECashflow HedgeEffective</v>
          </cell>
          <cell r="CB3441" t="str">
            <v>EI_LEESWP0124</v>
          </cell>
          <cell r="CC3441">
            <v>1</v>
          </cell>
          <cell r="CD3441">
            <v>25000000</v>
          </cell>
          <cell r="CE3441">
            <v>25000000</v>
          </cell>
          <cell r="CF3441">
            <v>-7723.9636276569227</v>
          </cell>
          <cell r="CG3441">
            <v>-8059.9560454599996</v>
          </cell>
        </row>
        <row r="3442">
          <cell r="E3442" t="str">
            <v>ESWP0124</v>
          </cell>
          <cell r="F3442" t="str">
            <v>CORPORATE IR LOB</v>
          </cell>
          <cell r="G3442" t="str">
            <v>EI_LE</v>
          </cell>
          <cell r="H3442" t="str">
            <v>BANK MONTREAL - LE</v>
          </cell>
          <cell r="I3442" t="str">
            <v>Corporate IR</v>
          </cell>
          <cell r="J3442" t="str">
            <v>bhatiap</v>
          </cell>
          <cell r="K3442">
            <v>39800</v>
          </cell>
          <cell r="L3442">
            <v>39804</v>
          </cell>
          <cell r="M3442">
            <v>41617</v>
          </cell>
          <cell r="N3442">
            <v>39820</v>
          </cell>
          <cell r="O3442">
            <v>41615</v>
          </cell>
          <cell r="P3442">
            <v>40329</v>
          </cell>
          <cell r="Q3442">
            <v>25000000</v>
          </cell>
          <cell r="R3442">
            <v>34</v>
          </cell>
          <cell r="S3442" t="str">
            <v>IR_SWAP.CAD</v>
          </cell>
          <cell r="T3442" t="str">
            <v>IR_SWAP.CAD</v>
          </cell>
          <cell r="U3442" t="str">
            <v>Fixed</v>
          </cell>
          <cell r="V3442" t="str">
            <v>Pay</v>
          </cell>
          <cell r="W3442" t="str">
            <v>Act/365 Fixed</v>
          </cell>
          <cell r="X3442">
            <v>0</v>
          </cell>
          <cell r="Y3442" t="str">
            <v>Full Spread</v>
          </cell>
          <cell r="Z3442">
            <v>0</v>
          </cell>
          <cell r="AA3442">
            <v>0</v>
          </cell>
          <cell r="AB3442" t="str">
            <v>CAD</v>
          </cell>
          <cell r="AC3442">
            <v>0</v>
          </cell>
          <cell r="AD3442">
            <v>0.02</v>
          </cell>
          <cell r="AE3442" t="str">
            <v>Fixed</v>
          </cell>
          <cell r="AF3442">
            <v>40884</v>
          </cell>
          <cell r="AG3442">
            <v>40854</v>
          </cell>
          <cell r="AH3442">
            <v>40884</v>
          </cell>
          <cell r="AI3442" t="str">
            <v>Nov-11-Dec-11</v>
          </cell>
          <cell r="AJ3442">
            <v>0.97459293000000002</v>
          </cell>
          <cell r="AK3442">
            <v>40878</v>
          </cell>
          <cell r="AL3442">
            <v>0.02</v>
          </cell>
          <cell r="AM3442">
            <v>6</v>
          </cell>
          <cell r="AN3442">
            <v>365</v>
          </cell>
          <cell r="AO3442" t="str">
            <v>No</v>
          </cell>
          <cell r="AP3442">
            <v>0</v>
          </cell>
          <cell r="AQ3442">
            <v>-8010.3528652499999</v>
          </cell>
          <cell r="AR3442">
            <v>0</v>
          </cell>
          <cell r="AS3442">
            <v>-8010.3528652499999</v>
          </cell>
          <cell r="AT3442">
            <v>0</v>
          </cell>
          <cell r="AU3442">
            <v>0</v>
          </cell>
          <cell r="AV3442">
            <v>-8219.1780821899993</v>
          </cell>
          <cell r="AW3442">
            <v>0</v>
          </cell>
          <cell r="AX3442">
            <v>-8219.1780821899993</v>
          </cell>
          <cell r="AY3442">
            <v>0</v>
          </cell>
          <cell r="AZ3442">
            <v>0</v>
          </cell>
          <cell r="BA3442">
            <v>0</v>
          </cell>
          <cell r="BB3442">
            <v>0</v>
          </cell>
          <cell r="BC3442">
            <v>0</v>
          </cell>
          <cell r="BD3442">
            <v>0</v>
          </cell>
          <cell r="BE3442">
            <v>0</v>
          </cell>
          <cell r="BF3442">
            <v>0</v>
          </cell>
          <cell r="BG3442" t="str">
            <v>USD</v>
          </cell>
          <cell r="BH3442" t="str">
            <v>Upfront</v>
          </cell>
          <cell r="BI3442">
            <v>0.95831337000000005</v>
          </cell>
          <cell r="BJ3442">
            <v>1.0435000000000001</v>
          </cell>
          <cell r="BK3442">
            <v>1.2843</v>
          </cell>
          <cell r="BL3442">
            <v>1.2307618600000001</v>
          </cell>
          <cell r="BM3442">
            <v>30</v>
          </cell>
          <cell r="BN3442">
            <v>-8010.3528652499999</v>
          </cell>
          <cell r="BO3442">
            <v>-8219.1780821899993</v>
          </cell>
          <cell r="BP3442">
            <v>-8010.3528652499999</v>
          </cell>
          <cell r="BQ3442">
            <v>-8219.1780821899993</v>
          </cell>
          <cell r="BR3442" t="str">
            <v>CAD</v>
          </cell>
          <cell r="BS3442" t="str">
            <v>IR-Swap</v>
          </cell>
          <cell r="BT3442" t="str">
            <v>Cashflow Hedge</v>
          </cell>
          <cell r="BU3442" t="str">
            <v>Effective</v>
          </cell>
          <cell r="BV3442" t="str">
            <v>Level 2</v>
          </cell>
          <cell r="BW3442" t="str">
            <v>A</v>
          </cell>
          <cell r="BX3442">
            <v>25000000</v>
          </cell>
          <cell r="BY3442" t="str">
            <v>Long-Term</v>
          </cell>
          <cell r="BZ3442" t="str">
            <v>IR-SwapCashflow Hedge</v>
          </cell>
          <cell r="CA3442" t="str">
            <v>EI_LECashflow HedgeEffective</v>
          </cell>
          <cell r="CB3442" t="str">
            <v>EI_LEESWP0124</v>
          </cell>
          <cell r="CC3442">
            <v>1</v>
          </cell>
          <cell r="CD3442">
            <v>25000000</v>
          </cell>
          <cell r="CE3442">
            <v>25000000</v>
          </cell>
          <cell r="CF3442">
            <v>-7676.4282369429793</v>
          </cell>
          <cell r="CG3442">
            <v>-8010.3528652499999</v>
          </cell>
        </row>
        <row r="3443">
          <cell r="E3443" t="str">
            <v>ESWP0124</v>
          </cell>
          <cell r="F3443" t="str">
            <v>CORPORATE IR LOB</v>
          </cell>
          <cell r="G3443" t="str">
            <v>EI_LE</v>
          </cell>
          <cell r="H3443" t="str">
            <v>BANK MONTREAL - LE</v>
          </cell>
          <cell r="I3443" t="str">
            <v>Corporate IR</v>
          </cell>
          <cell r="J3443" t="str">
            <v>bhatiap</v>
          </cell>
          <cell r="K3443">
            <v>39800</v>
          </cell>
          <cell r="L3443">
            <v>39804</v>
          </cell>
          <cell r="M3443">
            <v>41617</v>
          </cell>
          <cell r="N3443">
            <v>39820</v>
          </cell>
          <cell r="O3443">
            <v>41615</v>
          </cell>
          <cell r="P3443">
            <v>40329</v>
          </cell>
          <cell r="Q3443">
            <v>25000000</v>
          </cell>
          <cell r="R3443">
            <v>32</v>
          </cell>
          <cell r="S3443" t="str">
            <v>IR_SWAP.CAD</v>
          </cell>
          <cell r="T3443" t="str">
            <v>IR_SWAP.CAD</v>
          </cell>
          <cell r="U3443" t="str">
            <v>Fixed</v>
          </cell>
          <cell r="V3443" t="str">
            <v>Pay</v>
          </cell>
          <cell r="W3443" t="str">
            <v>Act/365 Fixed</v>
          </cell>
          <cell r="X3443">
            <v>0</v>
          </cell>
          <cell r="Y3443" t="str">
            <v>Full Spread</v>
          </cell>
          <cell r="Z3443">
            <v>0</v>
          </cell>
          <cell r="AA3443">
            <v>0</v>
          </cell>
          <cell r="AB3443" t="str">
            <v>CAD</v>
          </cell>
          <cell r="AC3443">
            <v>0</v>
          </cell>
          <cell r="AD3443">
            <v>0.02</v>
          </cell>
          <cell r="AE3443" t="str">
            <v>Fixed</v>
          </cell>
          <cell r="AF3443">
            <v>40823</v>
          </cell>
          <cell r="AG3443">
            <v>40793</v>
          </cell>
          <cell r="AH3443">
            <v>40823</v>
          </cell>
          <cell r="AI3443" t="str">
            <v>Sep-11-Oct-11</v>
          </cell>
          <cell r="AJ3443">
            <v>0.97870944999999998</v>
          </cell>
          <cell r="AK3443">
            <v>40787</v>
          </cell>
          <cell r="AL3443">
            <v>0.02</v>
          </cell>
          <cell r="AM3443">
            <v>24</v>
          </cell>
          <cell r="AN3443">
            <v>365</v>
          </cell>
          <cell r="AO3443" t="str">
            <v>No</v>
          </cell>
          <cell r="AP3443">
            <v>-40220.935977399997</v>
          </cell>
          <cell r="AQ3443">
            <v>-32176.749103679998</v>
          </cell>
          <cell r="AR3443">
            <v>-40220.935977399997</v>
          </cell>
          <cell r="AS3443">
            <v>-32176.749103679998</v>
          </cell>
          <cell r="AT3443">
            <v>-41095.89</v>
          </cell>
          <cell r="AU3443">
            <v>41095.89</v>
          </cell>
          <cell r="AV3443">
            <v>-32876.712328770001</v>
          </cell>
          <cell r="AW3443">
            <v>-41095.89</v>
          </cell>
          <cell r="AX3443">
            <v>-32876.712328770001</v>
          </cell>
          <cell r="AY3443">
            <v>0</v>
          </cell>
          <cell r="AZ3443">
            <v>0</v>
          </cell>
          <cell r="BA3443">
            <v>0</v>
          </cell>
          <cell r="BB3443">
            <v>0</v>
          </cell>
          <cell r="BC3443">
            <v>0</v>
          </cell>
          <cell r="BD3443">
            <v>0</v>
          </cell>
          <cell r="BE3443">
            <v>0</v>
          </cell>
          <cell r="BF3443">
            <v>0</v>
          </cell>
          <cell r="BG3443" t="str">
            <v>USD</v>
          </cell>
          <cell r="BH3443" t="str">
            <v>Upfront</v>
          </cell>
          <cell r="BI3443">
            <v>0.95831337000000005</v>
          </cell>
          <cell r="BJ3443">
            <v>1.0435000000000001</v>
          </cell>
          <cell r="BK3443">
            <v>1.2843</v>
          </cell>
          <cell r="BL3443">
            <v>1.2307618600000001</v>
          </cell>
          <cell r="BM3443">
            <v>30</v>
          </cell>
          <cell r="BN3443">
            <v>-32176.749103679998</v>
          </cell>
          <cell r="BO3443">
            <v>-32876.712328770001</v>
          </cell>
          <cell r="BP3443">
            <v>-32176.749103679998</v>
          </cell>
          <cell r="BQ3443">
            <v>-32876.712328770001</v>
          </cell>
          <cell r="BR3443" t="str">
            <v>CAD</v>
          </cell>
          <cell r="BS3443" t="str">
            <v>IR-Swap</v>
          </cell>
          <cell r="BT3443" t="str">
            <v>Cashflow Hedge</v>
          </cell>
          <cell r="BU3443" t="str">
            <v>Effective</v>
          </cell>
          <cell r="BV3443" t="str">
            <v>Level 2</v>
          </cell>
          <cell r="BW3443" t="str">
            <v>A</v>
          </cell>
          <cell r="BX3443">
            <v>25000000</v>
          </cell>
          <cell r="BY3443" t="str">
            <v>Long-Term</v>
          </cell>
          <cell r="BZ3443" t="str">
            <v>IR-SwapCashflow Hedge</v>
          </cell>
          <cell r="CA3443" t="str">
            <v>EI_LECashflow HedgeEffective</v>
          </cell>
          <cell r="CB3443" t="str">
            <v>EI_LEESWP0124</v>
          </cell>
          <cell r="CC3443">
            <v>1</v>
          </cell>
          <cell r="CD3443">
            <v>25000000</v>
          </cell>
          <cell r="CE3443">
            <v>25000000</v>
          </cell>
          <cell r="CF3443">
            <v>-30835.408820009579</v>
          </cell>
          <cell r="CG3443">
            <v>-32176.749103679998</v>
          </cell>
        </row>
        <row r="3444">
          <cell r="E3444" t="str">
            <v>ESWP0124</v>
          </cell>
          <cell r="F3444" t="str">
            <v>CORPORATE IR LOB</v>
          </cell>
          <cell r="G3444" t="str">
            <v>EI_LE</v>
          </cell>
          <cell r="H3444" t="str">
            <v>BANK MONTREAL - LE</v>
          </cell>
          <cell r="I3444" t="str">
            <v>Corporate IR</v>
          </cell>
          <cell r="J3444" t="str">
            <v>bhatiap</v>
          </cell>
          <cell r="K3444">
            <v>39800</v>
          </cell>
          <cell r="L3444">
            <v>39804</v>
          </cell>
          <cell r="M3444">
            <v>41617</v>
          </cell>
          <cell r="N3444">
            <v>39820</v>
          </cell>
          <cell r="O3444">
            <v>41615</v>
          </cell>
          <cell r="P3444">
            <v>40329</v>
          </cell>
          <cell r="Q3444">
            <v>25000000</v>
          </cell>
          <cell r="R3444">
            <v>33</v>
          </cell>
          <cell r="S3444" t="str">
            <v>IR_SWAP.CAD</v>
          </cell>
          <cell r="T3444" t="str">
            <v>IR_SWAP.CAD</v>
          </cell>
          <cell r="U3444" t="str">
            <v>Fixed</v>
          </cell>
          <cell r="V3444" t="str">
            <v>Pay</v>
          </cell>
          <cell r="W3444" t="str">
            <v>Act/365 Fixed</v>
          </cell>
          <cell r="X3444">
            <v>0</v>
          </cell>
          <cell r="Y3444" t="str">
            <v>Full Spread</v>
          </cell>
          <cell r="Z3444">
            <v>0</v>
          </cell>
          <cell r="AA3444">
            <v>0</v>
          </cell>
          <cell r="AB3444" t="str">
            <v>CAD</v>
          </cell>
          <cell r="AC3444">
            <v>0</v>
          </cell>
          <cell r="AD3444">
            <v>0.02</v>
          </cell>
          <cell r="AE3444" t="str">
            <v>Fixed</v>
          </cell>
          <cell r="AF3444">
            <v>40854</v>
          </cell>
          <cell r="AG3444">
            <v>40823</v>
          </cell>
          <cell r="AH3444">
            <v>40854</v>
          </cell>
          <cell r="AI3444" t="str">
            <v>Oct-11-Nov-11</v>
          </cell>
          <cell r="AJ3444">
            <v>0.97661527999999997</v>
          </cell>
          <cell r="AK3444">
            <v>40817</v>
          </cell>
          <cell r="AL3444">
            <v>0.02</v>
          </cell>
          <cell r="AM3444">
            <v>25</v>
          </cell>
          <cell r="AN3444">
            <v>365</v>
          </cell>
          <cell r="AO3444" t="str">
            <v>No</v>
          </cell>
          <cell r="AP3444">
            <v>-41472.700398959998</v>
          </cell>
          <cell r="AQ3444">
            <v>-33445.72882543</v>
          </cell>
          <cell r="AR3444">
            <v>-41472.700398959998</v>
          </cell>
          <cell r="AS3444">
            <v>-33445.72882543</v>
          </cell>
          <cell r="AT3444">
            <v>-42465.75</v>
          </cell>
          <cell r="AU3444">
            <v>42465.75</v>
          </cell>
          <cell r="AV3444">
            <v>-34246.575342470001</v>
          </cell>
          <cell r="AW3444">
            <v>-42465.75</v>
          </cell>
          <cell r="AX3444">
            <v>-34246.575342470001</v>
          </cell>
          <cell r="AY3444">
            <v>0</v>
          </cell>
          <cell r="AZ3444">
            <v>0</v>
          </cell>
          <cell r="BA3444">
            <v>0</v>
          </cell>
          <cell r="BB3444">
            <v>0</v>
          </cell>
          <cell r="BC3444">
            <v>0</v>
          </cell>
          <cell r="BD3444">
            <v>0</v>
          </cell>
          <cell r="BE3444">
            <v>0</v>
          </cell>
          <cell r="BF3444">
            <v>0</v>
          </cell>
          <cell r="BG3444" t="str">
            <v>USD</v>
          </cell>
          <cell r="BH3444" t="str">
            <v>Upfront</v>
          </cell>
          <cell r="BI3444">
            <v>0.95831337000000005</v>
          </cell>
          <cell r="BJ3444">
            <v>1.0435000000000001</v>
          </cell>
          <cell r="BK3444">
            <v>1.2843</v>
          </cell>
          <cell r="BL3444">
            <v>1.2307618600000001</v>
          </cell>
          <cell r="BM3444">
            <v>31</v>
          </cell>
          <cell r="BN3444">
            <v>-33445.72882543</v>
          </cell>
          <cell r="BO3444">
            <v>-34246.575342470001</v>
          </cell>
          <cell r="BP3444">
            <v>-33445.72882543</v>
          </cell>
          <cell r="BQ3444">
            <v>-34246.575342470001</v>
          </cell>
          <cell r="BR3444" t="str">
            <v>CAD</v>
          </cell>
          <cell r="BS3444" t="str">
            <v>IR-Swap</v>
          </cell>
          <cell r="BT3444" t="str">
            <v>Cashflow Hedge</v>
          </cell>
          <cell r="BU3444" t="str">
            <v>Effective</v>
          </cell>
          <cell r="BV3444" t="str">
            <v>Level 2</v>
          </cell>
          <cell r="BW3444" t="str">
            <v>A</v>
          </cell>
          <cell r="BX3444">
            <v>25000000</v>
          </cell>
          <cell r="BY3444" t="str">
            <v>Long-Term</v>
          </cell>
          <cell r="BZ3444" t="str">
            <v>IR-SwapCashflow Hedge</v>
          </cell>
          <cell r="CA3444" t="str">
            <v>EI_LECashflow HedgeEffective</v>
          </cell>
          <cell r="CB3444" t="str">
            <v>EI_LEESWP0124</v>
          </cell>
          <cell r="CC3444">
            <v>1</v>
          </cell>
          <cell r="CD3444">
            <v>25000000</v>
          </cell>
          <cell r="CE3444">
            <v>25000000</v>
          </cell>
          <cell r="CF3444">
            <v>-32051.489051681838</v>
          </cell>
          <cell r="CG3444">
            <v>-33445.72882543</v>
          </cell>
        </row>
        <row r="3445">
          <cell r="E3445" t="str">
            <v>ESWP0124</v>
          </cell>
          <cell r="F3445" t="str">
            <v>CORPORATE IR LOB</v>
          </cell>
          <cell r="G3445" t="str">
            <v>EI_LE</v>
          </cell>
          <cell r="H3445" t="str">
            <v>BANK MONTREAL - LE</v>
          </cell>
          <cell r="I3445" t="str">
            <v>Corporate IR</v>
          </cell>
          <cell r="J3445" t="str">
            <v>bhatiap</v>
          </cell>
          <cell r="K3445">
            <v>39800</v>
          </cell>
          <cell r="L3445">
            <v>39804</v>
          </cell>
          <cell r="M3445">
            <v>41617</v>
          </cell>
          <cell r="N3445">
            <v>39820</v>
          </cell>
          <cell r="O3445">
            <v>41615</v>
          </cell>
          <cell r="P3445">
            <v>40329</v>
          </cell>
          <cell r="Q3445">
            <v>25000000</v>
          </cell>
          <cell r="R3445">
            <v>33</v>
          </cell>
          <cell r="S3445" t="str">
            <v>IR_SWAP.CAD</v>
          </cell>
          <cell r="T3445" t="str">
            <v>IR_SWAP.CAD</v>
          </cell>
          <cell r="U3445" t="str">
            <v>Fixed</v>
          </cell>
          <cell r="V3445" t="str">
            <v>Pay</v>
          </cell>
          <cell r="W3445" t="str">
            <v>Act/365 Fixed</v>
          </cell>
          <cell r="X3445">
            <v>0</v>
          </cell>
          <cell r="Y3445" t="str">
            <v>Full Spread</v>
          </cell>
          <cell r="Z3445">
            <v>0</v>
          </cell>
          <cell r="AA3445">
            <v>0</v>
          </cell>
          <cell r="AB3445" t="str">
            <v>CAD</v>
          </cell>
          <cell r="AC3445">
            <v>0</v>
          </cell>
          <cell r="AD3445">
            <v>0.02</v>
          </cell>
          <cell r="AE3445" t="str">
            <v>Fixed</v>
          </cell>
          <cell r="AF3445">
            <v>40854</v>
          </cell>
          <cell r="AG3445">
            <v>40823</v>
          </cell>
          <cell r="AH3445">
            <v>40854</v>
          </cell>
          <cell r="AI3445" t="str">
            <v>Oct-11-Nov-11</v>
          </cell>
          <cell r="AJ3445">
            <v>0.97661527999999997</v>
          </cell>
          <cell r="AK3445">
            <v>40848</v>
          </cell>
          <cell r="AL3445">
            <v>0.02</v>
          </cell>
          <cell r="AM3445">
            <v>6</v>
          </cell>
          <cell r="AN3445">
            <v>365</v>
          </cell>
          <cell r="AO3445" t="str">
            <v>No</v>
          </cell>
          <cell r="AP3445">
            <v>0</v>
          </cell>
          <cell r="AQ3445">
            <v>-8026.9749180999997</v>
          </cell>
          <cell r="AR3445">
            <v>0</v>
          </cell>
          <cell r="AS3445">
            <v>-8026.9749180999997</v>
          </cell>
          <cell r="AT3445">
            <v>0</v>
          </cell>
          <cell r="AU3445">
            <v>0</v>
          </cell>
          <cell r="AV3445">
            <v>-8219.1780821899993</v>
          </cell>
          <cell r="AW3445">
            <v>0</v>
          </cell>
          <cell r="AX3445">
            <v>-8219.1780821899993</v>
          </cell>
          <cell r="AY3445">
            <v>0</v>
          </cell>
          <cell r="AZ3445">
            <v>0</v>
          </cell>
          <cell r="BA3445">
            <v>0</v>
          </cell>
          <cell r="BB3445">
            <v>0</v>
          </cell>
          <cell r="BC3445">
            <v>0</v>
          </cell>
          <cell r="BD3445">
            <v>0</v>
          </cell>
          <cell r="BE3445">
            <v>0</v>
          </cell>
          <cell r="BF3445">
            <v>0</v>
          </cell>
          <cell r="BG3445" t="str">
            <v>USD</v>
          </cell>
          <cell r="BH3445" t="str">
            <v>Upfront</v>
          </cell>
          <cell r="BI3445">
            <v>0.95831337000000005</v>
          </cell>
          <cell r="BJ3445">
            <v>1.0435000000000001</v>
          </cell>
          <cell r="BK3445">
            <v>1.2843</v>
          </cell>
          <cell r="BL3445">
            <v>1.2307618600000001</v>
          </cell>
          <cell r="BM3445">
            <v>31</v>
          </cell>
          <cell r="BN3445">
            <v>-8026.9749180999997</v>
          </cell>
          <cell r="BO3445">
            <v>-8219.1780821899993</v>
          </cell>
          <cell r="BP3445">
            <v>-8026.9749180999997</v>
          </cell>
          <cell r="BQ3445">
            <v>-8219.1780821899993</v>
          </cell>
          <cell r="BR3445" t="str">
            <v>CAD</v>
          </cell>
          <cell r="BS3445" t="str">
            <v>IR-Swap</v>
          </cell>
          <cell r="BT3445" t="str">
            <v>Cashflow Hedge</v>
          </cell>
          <cell r="BU3445" t="str">
            <v>Effective</v>
          </cell>
          <cell r="BV3445" t="str">
            <v>Level 2</v>
          </cell>
          <cell r="BW3445" t="str">
            <v>A</v>
          </cell>
          <cell r="BX3445">
            <v>25000000</v>
          </cell>
          <cell r="BY3445" t="str">
            <v>Long-Term</v>
          </cell>
          <cell r="BZ3445" t="str">
            <v>IR-SwapCashflow Hedge</v>
          </cell>
          <cell r="CA3445" t="str">
            <v>EI_LECashflow HedgeEffective</v>
          </cell>
          <cell r="CB3445" t="str">
            <v>EI_LEESWP0124</v>
          </cell>
          <cell r="CC3445">
            <v>1</v>
          </cell>
          <cell r="CD3445">
            <v>25000000</v>
          </cell>
          <cell r="CE3445">
            <v>25000000</v>
          </cell>
          <cell r="CF3445">
            <v>-7692.3573724005737</v>
          </cell>
          <cell r="CG3445">
            <v>-8026.9749180999997</v>
          </cell>
        </row>
        <row r="3446">
          <cell r="E3446" t="str">
            <v>ESWP0124</v>
          </cell>
          <cell r="F3446" t="str">
            <v>CORPORATE IR LOB</v>
          </cell>
          <cell r="G3446" t="str">
            <v>EI_LE</v>
          </cell>
          <cell r="H3446" t="str">
            <v>BANK MONTREAL - LE</v>
          </cell>
          <cell r="I3446" t="str">
            <v>Corporate IR</v>
          </cell>
          <cell r="J3446" t="str">
            <v>bhatiap</v>
          </cell>
          <cell r="K3446">
            <v>39800</v>
          </cell>
          <cell r="L3446">
            <v>39804</v>
          </cell>
          <cell r="M3446">
            <v>41617</v>
          </cell>
          <cell r="N3446">
            <v>39820</v>
          </cell>
          <cell r="O3446">
            <v>41615</v>
          </cell>
          <cell r="P3446">
            <v>40329</v>
          </cell>
          <cell r="Q3446">
            <v>25000000</v>
          </cell>
          <cell r="R3446">
            <v>32</v>
          </cell>
          <cell r="S3446" t="str">
            <v>IR_SWAP.CAD</v>
          </cell>
          <cell r="T3446" t="str">
            <v>IR_SWAP.CAD</v>
          </cell>
          <cell r="U3446" t="str">
            <v>Fixed</v>
          </cell>
          <cell r="V3446" t="str">
            <v>Pay</v>
          </cell>
          <cell r="W3446" t="str">
            <v>Act/365 Fixed</v>
          </cell>
          <cell r="X3446">
            <v>0</v>
          </cell>
          <cell r="Y3446" t="str">
            <v>Full Spread</v>
          </cell>
          <cell r="Z3446">
            <v>0</v>
          </cell>
          <cell r="AA3446">
            <v>0</v>
          </cell>
          <cell r="AB3446" t="str">
            <v>CAD</v>
          </cell>
          <cell r="AC3446">
            <v>0</v>
          </cell>
          <cell r="AD3446">
            <v>0.02</v>
          </cell>
          <cell r="AE3446" t="str">
            <v>Fixed</v>
          </cell>
          <cell r="AF3446">
            <v>40823</v>
          </cell>
          <cell r="AG3446">
            <v>40793</v>
          </cell>
          <cell r="AH3446">
            <v>40823</v>
          </cell>
          <cell r="AI3446" t="str">
            <v>Sep-11-Oct-11</v>
          </cell>
          <cell r="AJ3446">
            <v>0.97870944999999998</v>
          </cell>
          <cell r="AK3446">
            <v>40817</v>
          </cell>
          <cell r="AL3446">
            <v>0.02</v>
          </cell>
          <cell r="AM3446">
            <v>6</v>
          </cell>
          <cell r="AN3446">
            <v>365</v>
          </cell>
          <cell r="AO3446" t="str">
            <v>No</v>
          </cell>
          <cell r="AP3446">
            <v>0</v>
          </cell>
          <cell r="AQ3446">
            <v>-8044.1872759199996</v>
          </cell>
          <cell r="AR3446">
            <v>0</v>
          </cell>
          <cell r="AS3446">
            <v>-8044.1872759199996</v>
          </cell>
          <cell r="AT3446">
            <v>0</v>
          </cell>
          <cell r="AU3446">
            <v>0</v>
          </cell>
          <cell r="AV3446">
            <v>-8219.1780821899993</v>
          </cell>
          <cell r="AW3446">
            <v>0</v>
          </cell>
          <cell r="AX3446">
            <v>-8219.1780821899993</v>
          </cell>
          <cell r="AY3446">
            <v>0</v>
          </cell>
          <cell r="AZ3446">
            <v>0</v>
          </cell>
          <cell r="BA3446">
            <v>0</v>
          </cell>
          <cell r="BB3446">
            <v>0</v>
          </cell>
          <cell r="BC3446">
            <v>0</v>
          </cell>
          <cell r="BD3446">
            <v>0</v>
          </cell>
          <cell r="BE3446">
            <v>0</v>
          </cell>
          <cell r="BF3446">
            <v>0</v>
          </cell>
          <cell r="BG3446" t="str">
            <v>USD</v>
          </cell>
          <cell r="BH3446" t="str">
            <v>Upfront</v>
          </cell>
          <cell r="BI3446">
            <v>0.95831337000000005</v>
          </cell>
          <cell r="BJ3446">
            <v>1.0435000000000001</v>
          </cell>
          <cell r="BK3446">
            <v>1.2843</v>
          </cell>
          <cell r="BL3446">
            <v>1.2307618600000001</v>
          </cell>
          <cell r="BM3446">
            <v>30</v>
          </cell>
          <cell r="BN3446">
            <v>-8044.1872759199996</v>
          </cell>
          <cell r="BO3446">
            <v>-8219.1780821899993</v>
          </cell>
          <cell r="BP3446">
            <v>-8044.1872759199996</v>
          </cell>
          <cell r="BQ3446">
            <v>-8219.1780821899993</v>
          </cell>
          <cell r="BR3446" t="str">
            <v>CAD</v>
          </cell>
          <cell r="BS3446" t="str">
            <v>IR-Swap</v>
          </cell>
          <cell r="BT3446" t="str">
            <v>Cashflow Hedge</v>
          </cell>
          <cell r="BU3446" t="str">
            <v>Effective</v>
          </cell>
          <cell r="BV3446" t="str">
            <v>Level 2</v>
          </cell>
          <cell r="BW3446" t="str">
            <v>A</v>
          </cell>
          <cell r="BX3446">
            <v>25000000</v>
          </cell>
          <cell r="BY3446" t="str">
            <v>Long-Term</v>
          </cell>
          <cell r="BZ3446" t="str">
            <v>IR-SwapCashflow Hedge</v>
          </cell>
          <cell r="CA3446" t="str">
            <v>EI_LECashflow HedgeEffective</v>
          </cell>
          <cell r="CB3446" t="str">
            <v>EI_LEESWP0124</v>
          </cell>
          <cell r="CC3446">
            <v>1</v>
          </cell>
          <cell r="CD3446">
            <v>25000000</v>
          </cell>
          <cell r="CE3446">
            <v>25000000</v>
          </cell>
          <cell r="CF3446">
            <v>-7708.8522050023948</v>
          </cell>
          <cell r="CG3446">
            <v>-8044.1872759199996</v>
          </cell>
        </row>
        <row r="3447">
          <cell r="E3447" t="str">
            <v>ESWP0124</v>
          </cell>
          <cell r="F3447" t="str">
            <v>CORPORATE IR LOB</v>
          </cell>
          <cell r="G3447" t="str">
            <v>EI_LE</v>
          </cell>
          <cell r="H3447" t="str">
            <v>BANK MONTREAL - LE</v>
          </cell>
          <cell r="I3447" t="str">
            <v>Corporate IR</v>
          </cell>
          <cell r="J3447" t="str">
            <v>bhatiap</v>
          </cell>
          <cell r="K3447">
            <v>39800</v>
          </cell>
          <cell r="L3447">
            <v>39804</v>
          </cell>
          <cell r="M3447">
            <v>41617</v>
          </cell>
          <cell r="N3447">
            <v>39820</v>
          </cell>
          <cell r="O3447">
            <v>41615</v>
          </cell>
          <cell r="P3447">
            <v>40329</v>
          </cell>
          <cell r="Q3447">
            <v>25000000</v>
          </cell>
          <cell r="R3447">
            <v>58</v>
          </cell>
          <cell r="S3447" t="str">
            <v>IR_SWAP.CAD</v>
          </cell>
          <cell r="T3447" t="str">
            <v>IR_SWAP.CAD</v>
          </cell>
          <cell r="U3447" t="str">
            <v>Fixed</v>
          </cell>
          <cell r="V3447" t="str">
            <v>Pay</v>
          </cell>
          <cell r="W3447" t="str">
            <v>Act/365 Fixed</v>
          </cell>
          <cell r="X3447">
            <v>0</v>
          </cell>
          <cell r="Y3447" t="str">
            <v>Full Spread</v>
          </cell>
          <cell r="Z3447">
            <v>0</v>
          </cell>
          <cell r="AA3447">
            <v>0</v>
          </cell>
          <cell r="AB3447" t="str">
            <v>CAD</v>
          </cell>
          <cell r="AC3447">
            <v>0</v>
          </cell>
          <cell r="AD3447">
            <v>0.01</v>
          </cell>
          <cell r="AE3447" t="str">
            <v>Fixed</v>
          </cell>
          <cell r="AF3447">
            <v>41617</v>
          </cell>
          <cell r="AG3447">
            <v>41585</v>
          </cell>
          <cell r="AH3447">
            <v>41617</v>
          </cell>
          <cell r="AI3447" t="str">
            <v>Nov-13-Dec-13</v>
          </cell>
          <cell r="AJ3447">
            <v>0.91068143999999995</v>
          </cell>
          <cell r="AK3447">
            <v>41609</v>
          </cell>
          <cell r="AL3447">
            <v>0.01</v>
          </cell>
          <cell r="AM3447">
            <v>8</v>
          </cell>
          <cell r="AN3447">
            <v>365</v>
          </cell>
          <cell r="AO3447" t="str">
            <v>No</v>
          </cell>
          <cell r="AP3447">
            <v>0</v>
          </cell>
          <cell r="AQ3447">
            <v>-4990.0352697400003</v>
          </cell>
          <cell r="AR3447">
            <v>0</v>
          </cell>
          <cell r="AS3447">
            <v>-4990.0352697400003</v>
          </cell>
          <cell r="AT3447">
            <v>0</v>
          </cell>
          <cell r="AU3447">
            <v>0</v>
          </cell>
          <cell r="AV3447">
            <v>-5479.4520547900001</v>
          </cell>
          <cell r="AW3447">
            <v>0</v>
          </cell>
          <cell r="AX3447">
            <v>-5479.4520547900001</v>
          </cell>
          <cell r="AY3447">
            <v>0</v>
          </cell>
          <cell r="AZ3447">
            <v>0</v>
          </cell>
          <cell r="BA3447">
            <v>0</v>
          </cell>
          <cell r="BB3447">
            <v>0</v>
          </cell>
          <cell r="BC3447">
            <v>0</v>
          </cell>
          <cell r="BD3447">
            <v>0</v>
          </cell>
          <cell r="BE3447">
            <v>0</v>
          </cell>
          <cell r="BF3447">
            <v>0</v>
          </cell>
          <cell r="BG3447" t="str">
            <v>USD</v>
          </cell>
          <cell r="BH3447" t="str">
            <v>Upfront</v>
          </cell>
          <cell r="BI3447">
            <v>0.95831337000000005</v>
          </cell>
          <cell r="BJ3447">
            <v>1.0435000000000001</v>
          </cell>
          <cell r="BK3447">
            <v>1.2843</v>
          </cell>
          <cell r="BL3447">
            <v>1.2307618600000001</v>
          </cell>
          <cell r="BM3447">
            <v>32</v>
          </cell>
          <cell r="BN3447">
            <v>-4990.0352697400003</v>
          </cell>
          <cell r="BO3447">
            <v>-5479.4520547900001</v>
          </cell>
          <cell r="BP3447">
            <v>-4990.0352697400003</v>
          </cell>
          <cell r="BQ3447">
            <v>-5479.4520547900001</v>
          </cell>
          <cell r="BR3447" t="str">
            <v>CAD</v>
          </cell>
          <cell r="BS3447" t="str">
            <v>IR-Swap</v>
          </cell>
          <cell r="BT3447" t="str">
            <v>Cashflow Hedge</v>
          </cell>
          <cell r="BU3447" t="str">
            <v>Effective</v>
          </cell>
          <cell r="BV3447" t="str">
            <v>Level 2</v>
          </cell>
          <cell r="BW3447" t="str">
            <v>A</v>
          </cell>
          <cell r="BX3447">
            <v>25000000</v>
          </cell>
          <cell r="BY3447" t="str">
            <v>Long-Term</v>
          </cell>
          <cell r="BZ3447" t="str">
            <v>IR-SwapCashflow Hedge</v>
          </cell>
          <cell r="CA3447" t="str">
            <v>EI_LECashflow HedgeEffective</v>
          </cell>
          <cell r="CB3447" t="str">
            <v>EI_LEESWP0124</v>
          </cell>
          <cell r="CC3447">
            <v>1</v>
          </cell>
          <cell r="CD3447">
            <v>25000000</v>
          </cell>
          <cell r="CE3447">
            <v>25000000</v>
          </cell>
          <cell r="CF3447">
            <v>-4782.0175081360803</v>
          </cell>
          <cell r="CG3447">
            <v>-4990.0352697400003</v>
          </cell>
        </row>
        <row r="3448">
          <cell r="E3448" t="str">
            <v>ESWP0124</v>
          </cell>
          <cell r="F3448" t="str">
            <v>CORPORATE IR LOB</v>
          </cell>
          <cell r="G3448" t="str">
            <v>EI_LE</v>
          </cell>
          <cell r="H3448" t="str">
            <v>BANK MONTREAL - LE</v>
          </cell>
          <cell r="I3448" t="str">
            <v>Corporate IR</v>
          </cell>
          <cell r="J3448" t="str">
            <v>bhatiap</v>
          </cell>
          <cell r="K3448">
            <v>39800</v>
          </cell>
          <cell r="L3448">
            <v>39804</v>
          </cell>
          <cell r="M3448">
            <v>41617</v>
          </cell>
          <cell r="N3448">
            <v>39820</v>
          </cell>
          <cell r="O3448">
            <v>41615</v>
          </cell>
          <cell r="P3448">
            <v>40329</v>
          </cell>
          <cell r="Q3448">
            <v>25000000</v>
          </cell>
          <cell r="R3448">
            <v>16</v>
          </cell>
          <cell r="S3448" t="str">
            <v>IR_SWAP.CAD</v>
          </cell>
          <cell r="T3448" t="str">
            <v>IR_SWAP.CAD</v>
          </cell>
          <cell r="U3448" t="str">
            <v>Float</v>
          </cell>
          <cell r="V3448" t="str">
            <v>Receive</v>
          </cell>
          <cell r="W3448" t="str">
            <v>Act/365 Fixed</v>
          </cell>
          <cell r="X3448">
            <v>0</v>
          </cell>
          <cell r="Y3448" t="str">
            <v>Full Spread</v>
          </cell>
          <cell r="Z3448">
            <v>30</v>
          </cell>
          <cell r="AA3448">
            <v>0</v>
          </cell>
          <cell r="AB3448" t="str">
            <v>CAD</v>
          </cell>
          <cell r="AC3448">
            <v>1</v>
          </cell>
          <cell r="AD3448">
            <v>4.8856999999999998E-3</v>
          </cell>
          <cell r="AE3448" t="str">
            <v>Known</v>
          </cell>
          <cell r="AF3448">
            <v>40336</v>
          </cell>
          <cell r="AG3448">
            <v>40305</v>
          </cell>
          <cell r="AH3448">
            <v>40336</v>
          </cell>
          <cell r="AI3448" t="str">
            <v>May-10-Jun-10</v>
          </cell>
          <cell r="AJ3448">
            <v>0.99989134999999996</v>
          </cell>
          <cell r="AK3448">
            <v>40299</v>
          </cell>
          <cell r="AL3448">
            <v>4.8856999999999998E-3</v>
          </cell>
          <cell r="AM3448">
            <v>25</v>
          </cell>
          <cell r="AN3448">
            <v>365</v>
          </cell>
          <cell r="AO3448" t="str">
            <v>No</v>
          </cell>
          <cell r="AP3448">
            <v>10372.622934700001</v>
          </cell>
          <cell r="AQ3448">
            <v>8365.0157342099992</v>
          </cell>
          <cell r="AR3448">
            <v>10372.622934700001</v>
          </cell>
          <cell r="AS3448">
            <v>8365.0157342099992</v>
          </cell>
          <cell r="AT3448">
            <v>10373.75</v>
          </cell>
          <cell r="AU3448">
            <v>10373.75</v>
          </cell>
          <cell r="AV3448">
            <v>8365.9246575300003</v>
          </cell>
          <cell r="AW3448">
            <v>10373.75</v>
          </cell>
          <cell r="AX3448">
            <v>8365.9246575300003</v>
          </cell>
          <cell r="AY3448">
            <v>8031.2903225800001</v>
          </cell>
          <cell r="AZ3448">
            <v>8031.2903225800001</v>
          </cell>
          <cell r="BA3448">
            <v>0</v>
          </cell>
          <cell r="BB3448">
            <v>0</v>
          </cell>
          <cell r="BC3448">
            <v>0</v>
          </cell>
          <cell r="BD3448">
            <v>0</v>
          </cell>
          <cell r="BE3448">
            <v>0</v>
          </cell>
          <cell r="BF3448">
            <v>0</v>
          </cell>
          <cell r="BG3448" t="str">
            <v>USD</v>
          </cell>
          <cell r="BH3448" t="str">
            <v>Upfront</v>
          </cell>
          <cell r="BI3448">
            <v>0.95831337000000005</v>
          </cell>
          <cell r="BJ3448">
            <v>1.0435000000000001</v>
          </cell>
          <cell r="BK3448">
            <v>1.2843</v>
          </cell>
          <cell r="BL3448">
            <v>1.2307618600000001</v>
          </cell>
          <cell r="BM3448">
            <v>31</v>
          </cell>
          <cell r="BN3448">
            <v>8365.0157342099992</v>
          </cell>
          <cell r="BO3448">
            <v>8365.9246575300003</v>
          </cell>
          <cell r="BP3448">
            <v>8365.0157342099992</v>
          </cell>
          <cell r="BQ3448">
            <v>8365.9246575300003</v>
          </cell>
          <cell r="BR3448" t="str">
            <v>CAD</v>
          </cell>
          <cell r="BS3448" t="str">
            <v>IR-Swap</v>
          </cell>
          <cell r="BT3448" t="str">
            <v>Cashflow Hedge</v>
          </cell>
          <cell r="BU3448" t="str">
            <v>Effective</v>
          </cell>
          <cell r="BV3448" t="str">
            <v>Level 2</v>
          </cell>
          <cell r="BW3448" t="str">
            <v>A</v>
          </cell>
          <cell r="BX3448">
            <v>25000000</v>
          </cell>
          <cell r="BY3448" t="str">
            <v>Short-Term</v>
          </cell>
          <cell r="BZ3448" t="str">
            <v>IR-SwapCashflow Hedge</v>
          </cell>
          <cell r="CA3448" t="str">
            <v>EI_LECashflow HedgeEffective</v>
          </cell>
          <cell r="CB3448" t="str">
            <v>EI_LEESWP0124</v>
          </cell>
          <cell r="CC3448">
            <v>1</v>
          </cell>
          <cell r="CD3448">
            <v>25000000</v>
          </cell>
          <cell r="CE3448">
            <v>25000000</v>
          </cell>
          <cell r="CF3448">
            <v>0</v>
          </cell>
          <cell r="CG3448">
            <v>0</v>
          </cell>
        </row>
        <row r="3449">
          <cell r="E3449" t="str">
            <v>ESWP0124</v>
          </cell>
          <cell r="F3449" t="str">
            <v>CORPORATE IR LOB</v>
          </cell>
          <cell r="G3449" t="str">
            <v>EI_LE</v>
          </cell>
          <cell r="H3449" t="str">
            <v>BANK MONTREAL - LE</v>
          </cell>
          <cell r="I3449" t="str">
            <v>Corporate IR</v>
          </cell>
          <cell r="J3449" t="str">
            <v>bhatiap</v>
          </cell>
          <cell r="K3449">
            <v>39800</v>
          </cell>
          <cell r="L3449">
            <v>39804</v>
          </cell>
          <cell r="M3449">
            <v>41617</v>
          </cell>
          <cell r="N3449">
            <v>39820</v>
          </cell>
          <cell r="O3449">
            <v>41615</v>
          </cell>
          <cell r="P3449">
            <v>40329</v>
          </cell>
          <cell r="Q3449">
            <v>25000000</v>
          </cell>
          <cell r="R3449">
            <v>36</v>
          </cell>
          <cell r="S3449" t="str">
            <v>IR_SWAP.CAD</v>
          </cell>
          <cell r="T3449" t="str">
            <v>IR_SWAP.CAD</v>
          </cell>
          <cell r="U3449" t="str">
            <v>Float</v>
          </cell>
          <cell r="V3449" t="str">
            <v>Receive</v>
          </cell>
          <cell r="W3449" t="str">
            <v>Act/365 Fixed</v>
          </cell>
          <cell r="X3449">
            <v>0</v>
          </cell>
          <cell r="Y3449" t="str">
            <v>Full Spread</v>
          </cell>
          <cell r="Z3449">
            <v>30</v>
          </cell>
          <cell r="AA3449">
            <v>0</v>
          </cell>
          <cell r="AB3449" t="str">
            <v>CAD</v>
          </cell>
          <cell r="AC3449">
            <v>1</v>
          </cell>
          <cell r="AD3449">
            <v>3.1949819999999997E-2</v>
          </cell>
          <cell r="AE3449" t="str">
            <v>Unknown</v>
          </cell>
          <cell r="AF3449">
            <v>40946</v>
          </cell>
          <cell r="AG3449">
            <v>40917</v>
          </cell>
          <cell r="AH3449">
            <v>40946</v>
          </cell>
          <cell r="AI3449" t="str">
            <v>Jan-12-Feb-12</v>
          </cell>
          <cell r="AJ3449">
            <v>0.96992239999999996</v>
          </cell>
          <cell r="AK3449">
            <v>40940</v>
          </cell>
          <cell r="AL3449">
            <v>2.920681E-2</v>
          </cell>
          <cell r="AM3449">
            <v>6</v>
          </cell>
          <cell r="AN3449">
            <v>365</v>
          </cell>
          <cell r="AO3449" t="str">
            <v>No</v>
          </cell>
          <cell r="AP3449">
            <v>0</v>
          </cell>
          <cell r="AQ3449">
            <v>11641.7818312</v>
          </cell>
          <cell r="AR3449">
            <v>0</v>
          </cell>
          <cell r="AS3449">
            <v>11641.7818312</v>
          </cell>
          <cell r="AT3449">
            <v>0</v>
          </cell>
          <cell r="AU3449">
            <v>0</v>
          </cell>
          <cell r="AV3449">
            <v>12002.797150279999</v>
          </cell>
          <cell r="AW3449">
            <v>0</v>
          </cell>
          <cell r="AX3449">
            <v>12002.797150279999</v>
          </cell>
          <cell r="AY3449">
            <v>0</v>
          </cell>
          <cell r="AZ3449">
            <v>0</v>
          </cell>
          <cell r="BA3449">
            <v>0</v>
          </cell>
          <cell r="BB3449">
            <v>0</v>
          </cell>
          <cell r="BC3449">
            <v>0</v>
          </cell>
          <cell r="BD3449">
            <v>0</v>
          </cell>
          <cell r="BE3449">
            <v>0</v>
          </cell>
          <cell r="BF3449">
            <v>0</v>
          </cell>
          <cell r="BG3449" t="str">
            <v>USD</v>
          </cell>
          <cell r="BH3449" t="str">
            <v>Upfront</v>
          </cell>
          <cell r="BI3449">
            <v>0.95831337000000005</v>
          </cell>
          <cell r="BJ3449">
            <v>1.0435000000000001</v>
          </cell>
          <cell r="BK3449">
            <v>1.2843</v>
          </cell>
          <cell r="BL3449">
            <v>1.2307618600000001</v>
          </cell>
          <cell r="BM3449">
            <v>29</v>
          </cell>
          <cell r="BN3449">
            <v>11641.7818312</v>
          </cell>
          <cell r="BO3449">
            <v>12002.797150279999</v>
          </cell>
          <cell r="BP3449">
            <v>11641.7818312</v>
          </cell>
          <cell r="BQ3449">
            <v>12002.797150279999</v>
          </cell>
          <cell r="BR3449" t="str">
            <v>CAD</v>
          </cell>
          <cell r="BS3449" t="str">
            <v>IR-Swap</v>
          </cell>
          <cell r="BT3449" t="str">
            <v>Cashflow Hedge</v>
          </cell>
          <cell r="BU3449" t="str">
            <v>Effective</v>
          </cell>
          <cell r="BV3449" t="str">
            <v>Level 2</v>
          </cell>
          <cell r="BW3449" t="str">
            <v>A</v>
          </cell>
          <cell r="BX3449">
            <v>25000000</v>
          </cell>
          <cell r="BY3449" t="str">
            <v>Long-Term</v>
          </cell>
          <cell r="BZ3449" t="str">
            <v>IR-SwapCashflow Hedge</v>
          </cell>
          <cell r="CA3449" t="str">
            <v>EI_LECashflow HedgeEffective</v>
          </cell>
          <cell r="CB3449" t="str">
            <v>EI_LEESWP0124</v>
          </cell>
          <cell r="CC3449">
            <v>1</v>
          </cell>
          <cell r="CD3449">
            <v>25000000</v>
          </cell>
          <cell r="CE3449">
            <v>25000000</v>
          </cell>
          <cell r="CF3449">
            <v>11156.475161667464</v>
          </cell>
          <cell r="CG3449">
            <v>11641.7818312</v>
          </cell>
        </row>
        <row r="3450">
          <cell r="E3450" t="str">
            <v>ESWP0124</v>
          </cell>
          <cell r="F3450" t="str">
            <v>CORPORATE IR LOB</v>
          </cell>
          <cell r="G3450" t="str">
            <v>EI_LE</v>
          </cell>
          <cell r="H3450" t="str">
            <v>BANK MONTREAL - LE</v>
          </cell>
          <cell r="I3450" t="str">
            <v>Corporate IR</v>
          </cell>
          <cell r="J3450" t="str">
            <v>bhatiap</v>
          </cell>
          <cell r="K3450">
            <v>39800</v>
          </cell>
          <cell r="L3450">
            <v>39804</v>
          </cell>
          <cell r="M3450">
            <v>41617</v>
          </cell>
          <cell r="N3450">
            <v>39820</v>
          </cell>
          <cell r="O3450">
            <v>41615</v>
          </cell>
          <cell r="P3450">
            <v>40329</v>
          </cell>
          <cell r="Q3450">
            <v>25000000</v>
          </cell>
          <cell r="R3450">
            <v>17</v>
          </cell>
          <cell r="S3450" t="str">
            <v>IR_SWAP.CAD</v>
          </cell>
          <cell r="T3450" t="str">
            <v>IR_SWAP.CAD</v>
          </cell>
          <cell r="U3450" t="str">
            <v>Float</v>
          </cell>
          <cell r="V3450" t="str">
            <v>Receive</v>
          </cell>
          <cell r="W3450" t="str">
            <v>Act/365 Fixed</v>
          </cell>
          <cell r="X3450">
            <v>0</v>
          </cell>
          <cell r="Y3450" t="str">
            <v>Full Spread</v>
          </cell>
          <cell r="Z3450">
            <v>30</v>
          </cell>
          <cell r="AA3450">
            <v>0</v>
          </cell>
          <cell r="AB3450" t="str">
            <v>CAD</v>
          </cell>
          <cell r="AC3450">
            <v>1</v>
          </cell>
          <cell r="AD3450">
            <v>1.5679640000000002E-2</v>
          </cell>
          <cell r="AE3450" t="str">
            <v>Unknown</v>
          </cell>
          <cell r="AF3450">
            <v>40366</v>
          </cell>
          <cell r="AG3450">
            <v>40336</v>
          </cell>
          <cell r="AH3450">
            <v>40366</v>
          </cell>
          <cell r="AI3450" t="str">
            <v>Jun-10-Jul-10</v>
          </cell>
          <cell r="AJ3450">
            <v>0.99922745999999996</v>
          </cell>
          <cell r="AK3450">
            <v>40330</v>
          </cell>
          <cell r="AL3450">
            <v>8.0836799999999993E-3</v>
          </cell>
          <cell r="AM3450">
            <v>24</v>
          </cell>
          <cell r="AN3450">
            <v>365</v>
          </cell>
          <cell r="AO3450" t="str">
            <v>No</v>
          </cell>
          <cell r="AP3450">
            <v>16597.467803939999</v>
          </cell>
          <cell r="AQ3450">
            <v>13277.9723942</v>
          </cell>
          <cell r="AR3450">
            <v>16597.467803939999</v>
          </cell>
          <cell r="AS3450">
            <v>13277.9723942</v>
          </cell>
          <cell r="AT3450">
            <v>16610.3</v>
          </cell>
          <cell r="AU3450">
            <v>16610.3</v>
          </cell>
          <cell r="AV3450">
            <v>13288.23814962</v>
          </cell>
          <cell r="AW3450">
            <v>16610.3</v>
          </cell>
          <cell r="AX3450">
            <v>13288.23814962</v>
          </cell>
          <cell r="AY3450">
            <v>0</v>
          </cell>
          <cell r="AZ3450">
            <v>0</v>
          </cell>
          <cell r="BA3450">
            <v>0</v>
          </cell>
          <cell r="BB3450">
            <v>0</v>
          </cell>
          <cell r="BC3450">
            <v>0</v>
          </cell>
          <cell r="BD3450">
            <v>0</v>
          </cell>
          <cell r="BE3450">
            <v>0</v>
          </cell>
          <cell r="BF3450">
            <v>0</v>
          </cell>
          <cell r="BG3450" t="str">
            <v>USD</v>
          </cell>
          <cell r="BH3450" t="str">
            <v>Upfront</v>
          </cell>
          <cell r="BI3450">
            <v>0.95831337000000005</v>
          </cell>
          <cell r="BJ3450">
            <v>1.0435000000000001</v>
          </cell>
          <cell r="BK3450">
            <v>1.2843</v>
          </cell>
          <cell r="BL3450">
            <v>1.2307618600000001</v>
          </cell>
          <cell r="BM3450">
            <v>30</v>
          </cell>
          <cell r="BN3450">
            <v>13277.9723942</v>
          </cell>
          <cell r="BO3450">
            <v>13288.23814962</v>
          </cell>
          <cell r="BP3450">
            <v>13277.9723942</v>
          </cell>
          <cell r="BQ3450">
            <v>13288.23814962</v>
          </cell>
          <cell r="BR3450" t="str">
            <v>CAD</v>
          </cell>
          <cell r="BS3450" t="str">
            <v>IR-Swap</v>
          </cell>
          <cell r="BT3450" t="str">
            <v>Cashflow Hedge</v>
          </cell>
          <cell r="BU3450" t="str">
            <v>Effective</v>
          </cell>
          <cell r="BV3450" t="str">
            <v>Level 2</v>
          </cell>
          <cell r="BW3450" t="str">
            <v>A</v>
          </cell>
          <cell r="BX3450">
            <v>25000000</v>
          </cell>
          <cell r="BY3450" t="str">
            <v>Short-Term</v>
          </cell>
          <cell r="BZ3450" t="str">
            <v>IR-SwapCashflow Hedge</v>
          </cell>
          <cell r="CA3450" t="str">
            <v>EI_LECashflow HedgeEffective</v>
          </cell>
          <cell r="CB3450" t="str">
            <v>EI_LEESWP0124</v>
          </cell>
          <cell r="CC3450">
            <v>1</v>
          </cell>
          <cell r="CD3450">
            <v>25000000</v>
          </cell>
          <cell r="CE3450">
            <v>25000000</v>
          </cell>
          <cell r="CF3450">
            <v>12724.458451557259</v>
          </cell>
          <cell r="CG3450">
            <v>13277.9723942</v>
          </cell>
        </row>
        <row r="3451">
          <cell r="E3451" t="str">
            <v>ESWP0124</v>
          </cell>
          <cell r="F3451" t="str">
            <v>CORPORATE IR LOB</v>
          </cell>
          <cell r="G3451" t="str">
            <v>EI_LE</v>
          </cell>
          <cell r="H3451" t="str">
            <v>BANK MONTREAL - LE</v>
          </cell>
          <cell r="I3451" t="str">
            <v>Corporate IR</v>
          </cell>
          <cell r="J3451" t="str">
            <v>bhatiap</v>
          </cell>
          <cell r="K3451">
            <v>39800</v>
          </cell>
          <cell r="L3451">
            <v>39804</v>
          </cell>
          <cell r="M3451">
            <v>41617</v>
          </cell>
          <cell r="N3451">
            <v>39820</v>
          </cell>
          <cell r="O3451">
            <v>41615</v>
          </cell>
          <cell r="P3451">
            <v>40329</v>
          </cell>
          <cell r="Q3451">
            <v>25000000</v>
          </cell>
          <cell r="R3451">
            <v>45</v>
          </cell>
          <cell r="S3451" t="str">
            <v>IR_SWAP.CAD</v>
          </cell>
          <cell r="T3451" t="str">
            <v>IR_SWAP.CAD</v>
          </cell>
          <cell r="U3451" t="str">
            <v>Float</v>
          </cell>
          <cell r="V3451" t="str">
            <v>Receive</v>
          </cell>
          <cell r="W3451" t="str">
            <v>Act/365 Fixed</v>
          </cell>
          <cell r="X3451">
            <v>0</v>
          </cell>
          <cell r="Y3451" t="str">
            <v>Full Spread</v>
          </cell>
          <cell r="Z3451">
            <v>30</v>
          </cell>
          <cell r="AA3451">
            <v>0</v>
          </cell>
          <cell r="AB3451" t="str">
            <v>CAD</v>
          </cell>
          <cell r="AC3451">
            <v>1</v>
          </cell>
          <cell r="AD3451">
            <v>3.6040589999999997E-2</v>
          </cell>
          <cell r="AE3451" t="str">
            <v>Unknown</v>
          </cell>
          <cell r="AF3451">
            <v>41220</v>
          </cell>
          <cell r="AG3451">
            <v>41191</v>
          </cell>
          <cell r="AH3451">
            <v>41220</v>
          </cell>
          <cell r="AI3451" t="str">
            <v>Oct-12-Nov-12</v>
          </cell>
          <cell r="AJ3451">
            <v>0.94710738999999999</v>
          </cell>
          <cell r="AK3451">
            <v>41183</v>
          </cell>
          <cell r="AL3451">
            <v>3.3560840000000002E-2</v>
          </cell>
          <cell r="AM3451">
            <v>23</v>
          </cell>
          <cell r="AN3451">
            <v>365</v>
          </cell>
          <cell r="AO3451" t="str">
            <v>No</v>
          </cell>
          <cell r="AP3451">
            <v>63136.025536749999</v>
          </cell>
          <cell r="AQ3451">
            <v>50073.399329289998</v>
          </cell>
          <cell r="AR3451">
            <v>63136.025536749999</v>
          </cell>
          <cell r="AS3451">
            <v>50073.399329289998</v>
          </cell>
          <cell r="AT3451">
            <v>66661.95</v>
          </cell>
          <cell r="AU3451">
            <v>66661.95</v>
          </cell>
          <cell r="AV3451">
            <v>52869.822166370002</v>
          </cell>
          <cell r="AW3451">
            <v>66661.95</v>
          </cell>
          <cell r="AX3451">
            <v>52869.822166370002</v>
          </cell>
          <cell r="AY3451">
            <v>0</v>
          </cell>
          <cell r="AZ3451">
            <v>0</v>
          </cell>
          <cell r="BA3451">
            <v>0</v>
          </cell>
          <cell r="BB3451">
            <v>0</v>
          </cell>
          <cell r="BC3451">
            <v>0</v>
          </cell>
          <cell r="BD3451">
            <v>0</v>
          </cell>
          <cell r="BE3451">
            <v>0</v>
          </cell>
          <cell r="BF3451">
            <v>0</v>
          </cell>
          <cell r="BG3451" t="str">
            <v>USD</v>
          </cell>
          <cell r="BH3451" t="str">
            <v>Upfront</v>
          </cell>
          <cell r="BI3451">
            <v>0.95831337000000005</v>
          </cell>
          <cell r="BJ3451">
            <v>1.0435000000000001</v>
          </cell>
          <cell r="BK3451">
            <v>1.2843</v>
          </cell>
          <cell r="BL3451">
            <v>1.2307618600000001</v>
          </cell>
          <cell r="BM3451">
            <v>29</v>
          </cell>
          <cell r="BN3451">
            <v>50073.399329289998</v>
          </cell>
          <cell r="BO3451">
            <v>52869.822166370002</v>
          </cell>
          <cell r="BP3451">
            <v>50073.399329289998</v>
          </cell>
          <cell r="BQ3451">
            <v>52869.822166370002</v>
          </cell>
          <cell r="BR3451" t="str">
            <v>CAD</v>
          </cell>
          <cell r="BS3451" t="str">
            <v>IR-Swap</v>
          </cell>
          <cell r="BT3451" t="str">
            <v>Cashflow Hedge</v>
          </cell>
          <cell r="BU3451" t="str">
            <v>Effective</v>
          </cell>
          <cell r="BV3451" t="str">
            <v>Level 2</v>
          </cell>
          <cell r="BW3451" t="str">
            <v>A</v>
          </cell>
          <cell r="BX3451">
            <v>25000000</v>
          </cell>
          <cell r="BY3451" t="str">
            <v>Long-Term</v>
          </cell>
          <cell r="BZ3451" t="str">
            <v>IR-SwapCashflow Hedge</v>
          </cell>
          <cell r="CA3451" t="str">
            <v>EI_LECashflow HedgeEffective</v>
          </cell>
          <cell r="CB3451" t="str">
            <v>EI_LEESWP0124</v>
          </cell>
          <cell r="CC3451">
            <v>1</v>
          </cell>
          <cell r="CD3451">
            <v>25000000</v>
          </cell>
          <cell r="CE3451">
            <v>25000000</v>
          </cell>
          <cell r="CF3451">
            <v>47986.007982069954</v>
          </cell>
          <cell r="CG3451">
            <v>50073.399329289998</v>
          </cell>
        </row>
        <row r="3452">
          <cell r="E3452" t="str">
            <v>ESWP0124</v>
          </cell>
          <cell r="F3452" t="str">
            <v>CORPORATE IR LOB</v>
          </cell>
          <cell r="G3452" t="str">
            <v>EI_LE</v>
          </cell>
          <cell r="H3452" t="str">
            <v>BANK MONTREAL - LE</v>
          </cell>
          <cell r="I3452" t="str">
            <v>Corporate IR</v>
          </cell>
          <cell r="J3452" t="str">
            <v>bhatiap</v>
          </cell>
          <cell r="K3452">
            <v>39800</v>
          </cell>
          <cell r="L3452">
            <v>39804</v>
          </cell>
          <cell r="M3452">
            <v>41617</v>
          </cell>
          <cell r="N3452">
            <v>39820</v>
          </cell>
          <cell r="O3452">
            <v>41615</v>
          </cell>
          <cell r="P3452">
            <v>40329</v>
          </cell>
          <cell r="Q3452">
            <v>25000000</v>
          </cell>
          <cell r="R3452">
            <v>45</v>
          </cell>
          <cell r="S3452" t="str">
            <v>IR_SWAP.CAD</v>
          </cell>
          <cell r="T3452" t="str">
            <v>IR_SWAP.CAD</v>
          </cell>
          <cell r="U3452" t="str">
            <v>Float</v>
          </cell>
          <cell r="V3452" t="str">
            <v>Receive</v>
          </cell>
          <cell r="W3452" t="str">
            <v>Act/365 Fixed</v>
          </cell>
          <cell r="X3452">
            <v>0</v>
          </cell>
          <cell r="Y3452" t="str">
            <v>Full Spread</v>
          </cell>
          <cell r="Z3452">
            <v>30</v>
          </cell>
          <cell r="AA3452">
            <v>0</v>
          </cell>
          <cell r="AB3452" t="str">
            <v>CAD</v>
          </cell>
          <cell r="AC3452">
            <v>1</v>
          </cell>
          <cell r="AD3452">
            <v>3.6040589999999997E-2</v>
          </cell>
          <cell r="AE3452" t="str">
            <v>Unknown</v>
          </cell>
          <cell r="AF3452">
            <v>41220</v>
          </cell>
          <cell r="AG3452">
            <v>41191</v>
          </cell>
          <cell r="AH3452">
            <v>41220</v>
          </cell>
          <cell r="AI3452" t="str">
            <v>Oct-12-Nov-12</v>
          </cell>
          <cell r="AJ3452">
            <v>0.94710738999999999</v>
          </cell>
          <cell r="AK3452">
            <v>41214</v>
          </cell>
          <cell r="AL3452">
            <v>3.3560840000000002E-2</v>
          </cell>
          <cell r="AM3452">
            <v>6</v>
          </cell>
          <cell r="AN3452">
            <v>365</v>
          </cell>
          <cell r="AO3452" t="str">
            <v>No</v>
          </cell>
          <cell r="AP3452">
            <v>0</v>
          </cell>
          <cell r="AQ3452">
            <v>13062.625911990001</v>
          </cell>
          <cell r="AR3452">
            <v>0</v>
          </cell>
          <cell r="AS3452">
            <v>13062.625911990001</v>
          </cell>
          <cell r="AT3452">
            <v>0</v>
          </cell>
          <cell r="AU3452">
            <v>0</v>
          </cell>
          <cell r="AV3452">
            <v>13792.127521660001</v>
          </cell>
          <cell r="AW3452">
            <v>0</v>
          </cell>
          <cell r="AX3452">
            <v>13792.127521660001</v>
          </cell>
          <cell r="AY3452">
            <v>0</v>
          </cell>
          <cell r="AZ3452">
            <v>0</v>
          </cell>
          <cell r="BA3452">
            <v>0</v>
          </cell>
          <cell r="BB3452">
            <v>0</v>
          </cell>
          <cell r="BC3452">
            <v>0</v>
          </cell>
          <cell r="BD3452">
            <v>0</v>
          </cell>
          <cell r="BE3452">
            <v>0</v>
          </cell>
          <cell r="BF3452">
            <v>0</v>
          </cell>
          <cell r="BG3452" t="str">
            <v>USD</v>
          </cell>
          <cell r="BH3452" t="str">
            <v>Upfront</v>
          </cell>
          <cell r="BI3452">
            <v>0.95831337000000005</v>
          </cell>
          <cell r="BJ3452">
            <v>1.0435000000000001</v>
          </cell>
          <cell r="BK3452">
            <v>1.2843</v>
          </cell>
          <cell r="BL3452">
            <v>1.2307618600000001</v>
          </cell>
          <cell r="BM3452">
            <v>29</v>
          </cell>
          <cell r="BN3452">
            <v>13062.625911990001</v>
          </cell>
          <cell r="BO3452">
            <v>13792.127521660001</v>
          </cell>
          <cell r="BP3452">
            <v>13062.625911990001</v>
          </cell>
          <cell r="BQ3452">
            <v>13792.127521660001</v>
          </cell>
          <cell r="BR3452" t="str">
            <v>CAD</v>
          </cell>
          <cell r="BS3452" t="str">
            <v>IR-Swap</v>
          </cell>
          <cell r="BT3452" t="str">
            <v>Cashflow Hedge</v>
          </cell>
          <cell r="BU3452" t="str">
            <v>Effective</v>
          </cell>
          <cell r="BV3452" t="str">
            <v>Level 2</v>
          </cell>
          <cell r="BW3452" t="str">
            <v>A</v>
          </cell>
          <cell r="BX3452">
            <v>25000000</v>
          </cell>
          <cell r="BY3452" t="str">
            <v>Long-Term</v>
          </cell>
          <cell r="BZ3452" t="str">
            <v>IR-SwapCashflow Hedge</v>
          </cell>
          <cell r="CA3452" t="str">
            <v>EI_LECashflow HedgeEffective</v>
          </cell>
          <cell r="CB3452" t="str">
            <v>EI_LEESWP0124</v>
          </cell>
          <cell r="CC3452">
            <v>1</v>
          </cell>
          <cell r="CD3452">
            <v>25000000</v>
          </cell>
          <cell r="CE3452">
            <v>25000000</v>
          </cell>
          <cell r="CF3452">
            <v>12518.089038802107</v>
          </cell>
          <cell r="CG3452">
            <v>13062.625911990001</v>
          </cell>
        </row>
        <row r="3453">
          <cell r="E3453" t="str">
            <v>ESWP0124</v>
          </cell>
          <cell r="F3453" t="str">
            <v>CORPORATE IR LOB</v>
          </cell>
          <cell r="G3453" t="str">
            <v>EI_LE</v>
          </cell>
          <cell r="H3453" t="str">
            <v>BANK MONTREAL - LE</v>
          </cell>
          <cell r="I3453" t="str">
            <v>Corporate IR</v>
          </cell>
          <cell r="J3453" t="str">
            <v>bhatiap</v>
          </cell>
          <cell r="K3453">
            <v>39800</v>
          </cell>
          <cell r="L3453">
            <v>39804</v>
          </cell>
          <cell r="M3453">
            <v>41617</v>
          </cell>
          <cell r="N3453">
            <v>39820</v>
          </cell>
          <cell r="O3453">
            <v>41615</v>
          </cell>
          <cell r="P3453">
            <v>40329</v>
          </cell>
          <cell r="Q3453">
            <v>25000000</v>
          </cell>
          <cell r="R3453">
            <v>44</v>
          </cell>
          <cell r="S3453" t="str">
            <v>IR_SWAP.CAD</v>
          </cell>
          <cell r="T3453" t="str">
            <v>IR_SWAP.CAD</v>
          </cell>
          <cell r="U3453" t="str">
            <v>Float</v>
          </cell>
          <cell r="V3453" t="str">
            <v>Receive</v>
          </cell>
          <cell r="W3453" t="str">
            <v>Act/365 Fixed</v>
          </cell>
          <cell r="X3453">
            <v>0</v>
          </cell>
          <cell r="Y3453" t="str">
            <v>Full Spread</v>
          </cell>
          <cell r="Z3453">
            <v>30</v>
          </cell>
          <cell r="AA3453">
            <v>0</v>
          </cell>
          <cell r="AB3453" t="str">
            <v>CAD</v>
          </cell>
          <cell r="AC3453">
            <v>1</v>
          </cell>
          <cell r="AD3453">
            <v>3.6045920000000002E-2</v>
          </cell>
          <cell r="AE3453" t="str">
            <v>Unknown</v>
          </cell>
          <cell r="AF3453">
            <v>41191</v>
          </cell>
          <cell r="AG3453">
            <v>41159</v>
          </cell>
          <cell r="AH3453">
            <v>41191</v>
          </cell>
          <cell r="AI3453" t="str">
            <v>Sep-12-Oct-12</v>
          </cell>
          <cell r="AJ3453">
            <v>0.94963282999999998</v>
          </cell>
          <cell r="AK3453">
            <v>41183</v>
          </cell>
          <cell r="AL3453">
            <v>3.356547E-2</v>
          </cell>
          <cell r="AM3453">
            <v>8</v>
          </cell>
          <cell r="AN3453">
            <v>365</v>
          </cell>
          <cell r="AO3453" t="str">
            <v>No</v>
          </cell>
          <cell r="AP3453">
            <v>0</v>
          </cell>
          <cell r="AQ3453">
            <v>17465.68279567</v>
          </cell>
          <cell r="AR3453">
            <v>0</v>
          </cell>
          <cell r="AS3453">
            <v>17465.68279567</v>
          </cell>
          <cell r="AT3453">
            <v>0</v>
          </cell>
          <cell r="AU3453">
            <v>0</v>
          </cell>
          <cell r="AV3453">
            <v>18392.0376474</v>
          </cell>
          <cell r="AW3453">
            <v>0</v>
          </cell>
          <cell r="AX3453">
            <v>18392.0376474</v>
          </cell>
          <cell r="AY3453">
            <v>0</v>
          </cell>
          <cell r="AZ3453">
            <v>0</v>
          </cell>
          <cell r="BA3453">
            <v>0</v>
          </cell>
          <cell r="BB3453">
            <v>0</v>
          </cell>
          <cell r="BC3453">
            <v>0</v>
          </cell>
          <cell r="BD3453">
            <v>0</v>
          </cell>
          <cell r="BE3453">
            <v>0</v>
          </cell>
          <cell r="BF3453">
            <v>0</v>
          </cell>
          <cell r="BG3453" t="str">
            <v>USD</v>
          </cell>
          <cell r="BH3453" t="str">
            <v>Upfront</v>
          </cell>
          <cell r="BI3453">
            <v>0.95831337000000005</v>
          </cell>
          <cell r="BJ3453">
            <v>1.0435000000000001</v>
          </cell>
          <cell r="BK3453">
            <v>1.2843</v>
          </cell>
          <cell r="BL3453">
            <v>1.2307618600000001</v>
          </cell>
          <cell r="BM3453">
            <v>32</v>
          </cell>
          <cell r="BN3453">
            <v>17465.68279567</v>
          </cell>
          <cell r="BO3453">
            <v>18392.0376474</v>
          </cell>
          <cell r="BP3453">
            <v>17465.68279567</v>
          </cell>
          <cell r="BQ3453">
            <v>18392.0376474</v>
          </cell>
          <cell r="BR3453" t="str">
            <v>CAD</v>
          </cell>
          <cell r="BS3453" t="str">
            <v>IR-Swap</v>
          </cell>
          <cell r="BT3453" t="str">
            <v>Cashflow Hedge</v>
          </cell>
          <cell r="BU3453" t="str">
            <v>Effective</v>
          </cell>
          <cell r="BV3453" t="str">
            <v>Level 2</v>
          </cell>
          <cell r="BW3453" t="str">
            <v>A</v>
          </cell>
          <cell r="BX3453">
            <v>25000000</v>
          </cell>
          <cell r="BY3453" t="str">
            <v>Long-Term</v>
          </cell>
          <cell r="BZ3453" t="str">
            <v>IR-SwapCashflow Hedge</v>
          </cell>
          <cell r="CA3453" t="str">
            <v>EI_LECashflow HedgeEffective</v>
          </cell>
          <cell r="CB3453" t="str">
            <v>EI_LEESWP0124</v>
          </cell>
          <cell r="CC3453">
            <v>1</v>
          </cell>
          <cell r="CD3453">
            <v>25000000</v>
          </cell>
          <cell r="CE3453">
            <v>25000000</v>
          </cell>
          <cell r="CF3453">
            <v>16737.597312573071</v>
          </cell>
          <cell r="CG3453">
            <v>17465.68279567</v>
          </cell>
        </row>
        <row r="3454">
          <cell r="E3454" t="str">
            <v>ESWP0124</v>
          </cell>
          <cell r="F3454" t="str">
            <v>CORPORATE IR LOB</v>
          </cell>
          <cell r="G3454" t="str">
            <v>EI_LE</v>
          </cell>
          <cell r="H3454" t="str">
            <v>BANK MONTREAL - LE</v>
          </cell>
          <cell r="I3454" t="str">
            <v>Corporate IR</v>
          </cell>
          <cell r="J3454" t="str">
            <v>bhatiap</v>
          </cell>
          <cell r="K3454">
            <v>39800</v>
          </cell>
          <cell r="L3454">
            <v>39804</v>
          </cell>
          <cell r="M3454">
            <v>41617</v>
          </cell>
          <cell r="N3454">
            <v>39820</v>
          </cell>
          <cell r="O3454">
            <v>41615</v>
          </cell>
          <cell r="P3454">
            <v>40329</v>
          </cell>
          <cell r="Q3454">
            <v>25000000</v>
          </cell>
          <cell r="R3454">
            <v>46</v>
          </cell>
          <cell r="S3454" t="str">
            <v>IR_SWAP.CAD</v>
          </cell>
          <cell r="T3454" t="str">
            <v>IR_SWAP.CAD</v>
          </cell>
          <cell r="U3454" t="str">
            <v>Float</v>
          </cell>
          <cell r="V3454" t="str">
            <v>Receive</v>
          </cell>
          <cell r="W3454" t="str">
            <v>Act/365 Fixed</v>
          </cell>
          <cell r="X3454">
            <v>0</v>
          </cell>
          <cell r="Y3454" t="str">
            <v>Full Spread</v>
          </cell>
          <cell r="Z3454">
            <v>30</v>
          </cell>
          <cell r="AA3454">
            <v>0</v>
          </cell>
          <cell r="AB3454" t="str">
            <v>CAD</v>
          </cell>
          <cell r="AC3454">
            <v>1</v>
          </cell>
          <cell r="AD3454">
            <v>3.6042369999999997E-2</v>
          </cell>
          <cell r="AE3454" t="str">
            <v>Unknown</v>
          </cell>
          <cell r="AF3454">
            <v>41250</v>
          </cell>
          <cell r="AG3454">
            <v>41220</v>
          </cell>
          <cell r="AH3454">
            <v>41250</v>
          </cell>
          <cell r="AI3454" t="str">
            <v>Nov-12-Dec-12</v>
          </cell>
          <cell r="AJ3454">
            <v>0.94450193000000005</v>
          </cell>
          <cell r="AK3454">
            <v>41214</v>
          </cell>
          <cell r="AL3454">
            <v>3.3562389999999998E-2</v>
          </cell>
          <cell r="AM3454">
            <v>24</v>
          </cell>
          <cell r="AN3454">
            <v>365</v>
          </cell>
          <cell r="AO3454" t="str">
            <v>No</v>
          </cell>
          <cell r="AP3454">
            <v>65136.451852300001</v>
          </cell>
          <cell r="AQ3454">
            <v>52109.157908460002</v>
          </cell>
          <cell r="AR3454">
            <v>65136.451852300001</v>
          </cell>
          <cell r="AS3454">
            <v>52109.157908460002</v>
          </cell>
          <cell r="AT3454">
            <v>68963.81</v>
          </cell>
          <cell r="AU3454">
            <v>68963.81</v>
          </cell>
          <cell r="AV3454">
            <v>55171.04421665</v>
          </cell>
          <cell r="AW3454">
            <v>68963.81</v>
          </cell>
          <cell r="AX3454">
            <v>55171.04421665</v>
          </cell>
          <cell r="AY3454">
            <v>0</v>
          </cell>
          <cell r="AZ3454">
            <v>0</v>
          </cell>
          <cell r="BA3454">
            <v>0</v>
          </cell>
          <cell r="BB3454">
            <v>0</v>
          </cell>
          <cell r="BC3454">
            <v>0</v>
          </cell>
          <cell r="BD3454">
            <v>0</v>
          </cell>
          <cell r="BE3454">
            <v>0</v>
          </cell>
          <cell r="BF3454">
            <v>0</v>
          </cell>
          <cell r="BG3454" t="str">
            <v>USD</v>
          </cell>
          <cell r="BH3454" t="str">
            <v>Upfront</v>
          </cell>
          <cell r="BI3454">
            <v>0.95831337000000005</v>
          </cell>
          <cell r="BJ3454">
            <v>1.0435000000000001</v>
          </cell>
          <cell r="BK3454">
            <v>1.2843</v>
          </cell>
          <cell r="BL3454">
            <v>1.2307618600000001</v>
          </cell>
          <cell r="BM3454">
            <v>30</v>
          </cell>
          <cell r="BN3454">
            <v>52109.157908460002</v>
          </cell>
          <cell r="BO3454">
            <v>55171.04421665</v>
          </cell>
          <cell r="BP3454">
            <v>52109.157908460002</v>
          </cell>
          <cell r="BQ3454">
            <v>55171.04421665</v>
          </cell>
          <cell r="BR3454" t="str">
            <v>CAD</v>
          </cell>
          <cell r="BS3454" t="str">
            <v>IR-Swap</v>
          </cell>
          <cell r="BT3454" t="str">
            <v>Cashflow Hedge</v>
          </cell>
          <cell r="BU3454" t="str">
            <v>Effective</v>
          </cell>
          <cell r="BV3454" t="str">
            <v>Level 2</v>
          </cell>
          <cell r="BW3454" t="str">
            <v>A</v>
          </cell>
          <cell r="BX3454">
            <v>25000000</v>
          </cell>
          <cell r="BY3454" t="str">
            <v>Long-Term</v>
          </cell>
          <cell r="BZ3454" t="str">
            <v>IR-SwapCashflow Hedge</v>
          </cell>
          <cell r="CA3454" t="str">
            <v>EI_LECashflow HedgeEffective</v>
          </cell>
          <cell r="CB3454" t="str">
            <v>EI_LEESWP0124</v>
          </cell>
          <cell r="CC3454">
            <v>1</v>
          </cell>
          <cell r="CD3454">
            <v>25000000</v>
          </cell>
          <cell r="CE3454">
            <v>25000000</v>
          </cell>
          <cell r="CF3454">
            <v>49936.90264346909</v>
          </cell>
          <cell r="CG3454">
            <v>52109.157908460002</v>
          </cell>
        </row>
        <row r="3455">
          <cell r="E3455" t="str">
            <v>ESWP0124</v>
          </cell>
          <cell r="F3455" t="str">
            <v>CORPORATE IR LOB</v>
          </cell>
          <cell r="G3455" t="str">
            <v>EI_LE</v>
          </cell>
          <cell r="H3455" t="str">
            <v>BANK MONTREAL - LE</v>
          </cell>
          <cell r="I3455" t="str">
            <v>Corporate IR</v>
          </cell>
          <cell r="J3455" t="str">
            <v>bhatiap</v>
          </cell>
          <cell r="K3455">
            <v>39800</v>
          </cell>
          <cell r="L3455">
            <v>39804</v>
          </cell>
          <cell r="M3455">
            <v>41617</v>
          </cell>
          <cell r="N3455">
            <v>39820</v>
          </cell>
          <cell r="O3455">
            <v>41615</v>
          </cell>
          <cell r="P3455">
            <v>40329</v>
          </cell>
          <cell r="Q3455">
            <v>25000000</v>
          </cell>
          <cell r="R3455">
            <v>47</v>
          </cell>
          <cell r="S3455" t="str">
            <v>IR_SWAP.CAD</v>
          </cell>
          <cell r="T3455" t="str">
            <v>IR_SWAP.CAD</v>
          </cell>
          <cell r="U3455" t="str">
            <v>Float</v>
          </cell>
          <cell r="V3455" t="str">
            <v>Receive</v>
          </cell>
          <cell r="W3455" t="str">
            <v>Act/365 Fixed</v>
          </cell>
          <cell r="X3455">
            <v>0</v>
          </cell>
          <cell r="Y3455" t="str">
            <v>Full Spread</v>
          </cell>
          <cell r="Z3455">
            <v>30</v>
          </cell>
          <cell r="AA3455">
            <v>0</v>
          </cell>
          <cell r="AB3455" t="str">
            <v>CAD</v>
          </cell>
          <cell r="AC3455">
            <v>1</v>
          </cell>
          <cell r="AD3455">
            <v>3.6044140000000002E-2</v>
          </cell>
          <cell r="AE3455" t="str">
            <v>Unknown</v>
          </cell>
          <cell r="AF3455">
            <v>41281</v>
          </cell>
          <cell r="AG3455">
            <v>41250</v>
          </cell>
          <cell r="AH3455">
            <v>41281</v>
          </cell>
          <cell r="AI3455" t="str">
            <v>Dec-12-Jan-13</v>
          </cell>
          <cell r="AJ3455">
            <v>0.94181716000000004</v>
          </cell>
          <cell r="AK3455">
            <v>41244</v>
          </cell>
          <cell r="AL3455">
            <v>3.3563929999999999E-2</v>
          </cell>
          <cell r="AM3455">
            <v>25</v>
          </cell>
          <cell r="AN3455">
            <v>365</v>
          </cell>
          <cell r="AO3455" t="str">
            <v>No</v>
          </cell>
          <cell r="AP3455">
            <v>67119.419014600004</v>
          </cell>
          <cell r="AQ3455">
            <v>54128.565416359997</v>
          </cell>
          <cell r="AR3455">
            <v>67119.419014600004</v>
          </cell>
          <cell r="AS3455">
            <v>54128.565416359997</v>
          </cell>
          <cell r="AT3455">
            <v>71265.87</v>
          </cell>
          <cell r="AU3455">
            <v>71265.87</v>
          </cell>
          <cell r="AV3455">
            <v>57472.477606070002</v>
          </cell>
          <cell r="AW3455">
            <v>71265.87</v>
          </cell>
          <cell r="AX3455">
            <v>57472.477606070002</v>
          </cell>
          <cell r="AY3455">
            <v>0</v>
          </cell>
          <cell r="AZ3455">
            <v>0</v>
          </cell>
          <cell r="BA3455">
            <v>0</v>
          </cell>
          <cell r="BB3455">
            <v>0</v>
          </cell>
          <cell r="BC3455">
            <v>0</v>
          </cell>
          <cell r="BD3455">
            <v>0</v>
          </cell>
          <cell r="BE3455">
            <v>0</v>
          </cell>
          <cell r="BF3455">
            <v>0</v>
          </cell>
          <cell r="BG3455" t="str">
            <v>USD</v>
          </cell>
          <cell r="BH3455" t="str">
            <v>Upfront</v>
          </cell>
          <cell r="BI3455">
            <v>0.95831337000000005</v>
          </cell>
          <cell r="BJ3455">
            <v>1.0435000000000001</v>
          </cell>
          <cell r="BK3455">
            <v>1.2843</v>
          </cell>
          <cell r="BL3455">
            <v>1.2307618600000001</v>
          </cell>
          <cell r="BM3455">
            <v>31</v>
          </cell>
          <cell r="BN3455">
            <v>54128.565416359997</v>
          </cell>
          <cell r="BO3455">
            <v>57472.477606070002</v>
          </cell>
          <cell r="BP3455">
            <v>54128.565416359997</v>
          </cell>
          <cell r="BQ3455">
            <v>57472.477606070002</v>
          </cell>
          <cell r="BR3455" t="str">
            <v>CAD</v>
          </cell>
          <cell r="BS3455" t="str">
            <v>IR-Swap</v>
          </cell>
          <cell r="BT3455" t="str">
            <v>Cashflow Hedge</v>
          </cell>
          <cell r="BU3455" t="str">
            <v>Effective</v>
          </cell>
          <cell r="BV3455" t="str">
            <v>Level 2</v>
          </cell>
          <cell r="BW3455" t="str">
            <v>A</v>
          </cell>
          <cell r="BX3455">
            <v>25000000</v>
          </cell>
          <cell r="BY3455" t="str">
            <v>Long-Term</v>
          </cell>
          <cell r="BZ3455" t="str">
            <v>IR-SwapCashflow Hedge</v>
          </cell>
          <cell r="CA3455" t="str">
            <v>EI_LECashflow HedgeEffective</v>
          </cell>
          <cell r="CB3455" t="str">
            <v>EI_LEESWP0124</v>
          </cell>
          <cell r="CC3455">
            <v>1</v>
          </cell>
          <cell r="CD3455">
            <v>25000000</v>
          </cell>
          <cell r="CE3455">
            <v>25000000</v>
          </cell>
          <cell r="CF3455">
            <v>51872.127854681356</v>
          </cell>
          <cell r="CG3455">
            <v>54128.565416359997</v>
          </cell>
        </row>
        <row r="3456">
          <cell r="E3456" t="str">
            <v>ESWP0124</v>
          </cell>
          <cell r="F3456" t="str">
            <v>CORPORATE IR LOB</v>
          </cell>
          <cell r="G3456" t="str">
            <v>EI_LE</v>
          </cell>
          <cell r="H3456" t="str">
            <v>BANK MONTREAL - LE</v>
          </cell>
          <cell r="I3456" t="str">
            <v>Corporate IR</v>
          </cell>
          <cell r="J3456" t="str">
            <v>bhatiap</v>
          </cell>
          <cell r="K3456">
            <v>39800</v>
          </cell>
          <cell r="L3456">
            <v>39804</v>
          </cell>
          <cell r="M3456">
            <v>41617</v>
          </cell>
          <cell r="N3456">
            <v>39820</v>
          </cell>
          <cell r="O3456">
            <v>41615</v>
          </cell>
          <cell r="P3456">
            <v>40329</v>
          </cell>
          <cell r="Q3456">
            <v>25000000</v>
          </cell>
          <cell r="R3456">
            <v>47</v>
          </cell>
          <cell r="S3456" t="str">
            <v>IR_SWAP.CAD</v>
          </cell>
          <cell r="T3456" t="str">
            <v>IR_SWAP.CAD</v>
          </cell>
          <cell r="U3456" t="str">
            <v>Float</v>
          </cell>
          <cell r="V3456" t="str">
            <v>Receive</v>
          </cell>
          <cell r="W3456" t="str">
            <v>Act/365 Fixed</v>
          </cell>
          <cell r="X3456">
            <v>0</v>
          </cell>
          <cell r="Y3456" t="str">
            <v>Full Spread</v>
          </cell>
          <cell r="Z3456">
            <v>30</v>
          </cell>
          <cell r="AA3456">
            <v>0</v>
          </cell>
          <cell r="AB3456" t="str">
            <v>CAD</v>
          </cell>
          <cell r="AC3456">
            <v>1</v>
          </cell>
          <cell r="AD3456">
            <v>3.6044140000000002E-2</v>
          </cell>
          <cell r="AE3456" t="str">
            <v>Unknown</v>
          </cell>
          <cell r="AF3456">
            <v>41281</v>
          </cell>
          <cell r="AG3456">
            <v>41250</v>
          </cell>
          <cell r="AH3456">
            <v>41281</v>
          </cell>
          <cell r="AI3456" t="str">
            <v>Dec-12-Jan-13</v>
          </cell>
          <cell r="AJ3456">
            <v>0.94181716000000004</v>
          </cell>
          <cell r="AK3456">
            <v>41275</v>
          </cell>
          <cell r="AL3456">
            <v>3.3563929999999999E-2</v>
          </cell>
          <cell r="AM3456">
            <v>6</v>
          </cell>
          <cell r="AN3456">
            <v>365</v>
          </cell>
          <cell r="AO3456" t="str">
            <v>No</v>
          </cell>
          <cell r="AP3456">
            <v>0</v>
          </cell>
          <cell r="AQ3456">
            <v>12990.85569993</v>
          </cell>
          <cell r="AR3456">
            <v>0</v>
          </cell>
          <cell r="AS3456">
            <v>12990.85569993</v>
          </cell>
          <cell r="AT3456">
            <v>0</v>
          </cell>
          <cell r="AU3456">
            <v>0</v>
          </cell>
          <cell r="AV3456">
            <v>13793.39462546</v>
          </cell>
          <cell r="AW3456">
            <v>0</v>
          </cell>
          <cell r="AX3456">
            <v>13793.39462546</v>
          </cell>
          <cell r="AY3456">
            <v>0</v>
          </cell>
          <cell r="AZ3456">
            <v>0</v>
          </cell>
          <cell r="BA3456">
            <v>0</v>
          </cell>
          <cell r="BB3456">
            <v>0</v>
          </cell>
          <cell r="BC3456">
            <v>0</v>
          </cell>
          <cell r="BD3456">
            <v>0</v>
          </cell>
          <cell r="BE3456">
            <v>0</v>
          </cell>
          <cell r="BF3456">
            <v>0</v>
          </cell>
          <cell r="BG3456" t="str">
            <v>USD</v>
          </cell>
          <cell r="BH3456" t="str">
            <v>Upfront</v>
          </cell>
          <cell r="BI3456">
            <v>0.95831337000000005</v>
          </cell>
          <cell r="BJ3456">
            <v>1.0435000000000001</v>
          </cell>
          <cell r="BK3456">
            <v>1.2843</v>
          </cell>
          <cell r="BL3456">
            <v>1.2307618600000001</v>
          </cell>
          <cell r="BM3456">
            <v>31</v>
          </cell>
          <cell r="BN3456">
            <v>12990.85569993</v>
          </cell>
          <cell r="BO3456">
            <v>13793.39462546</v>
          </cell>
          <cell r="BP3456">
            <v>12990.85569993</v>
          </cell>
          <cell r="BQ3456">
            <v>13793.39462546</v>
          </cell>
          <cell r="BR3456" t="str">
            <v>CAD</v>
          </cell>
          <cell r="BS3456" t="str">
            <v>IR-Swap</v>
          </cell>
          <cell r="BT3456" t="str">
            <v>Cashflow Hedge</v>
          </cell>
          <cell r="BU3456" t="str">
            <v>Effective</v>
          </cell>
          <cell r="BV3456" t="str">
            <v>Level 2</v>
          </cell>
          <cell r="BW3456" t="str">
            <v>A</v>
          </cell>
          <cell r="BX3456">
            <v>25000000</v>
          </cell>
          <cell r="BY3456" t="str">
            <v>Long-Term</v>
          </cell>
          <cell r="BZ3456" t="str">
            <v>IR-SwapCashflow Hedge</v>
          </cell>
          <cell r="CA3456" t="str">
            <v>EI_LECashflow HedgeEffective</v>
          </cell>
          <cell r="CB3456" t="str">
            <v>EI_LEESWP0124</v>
          </cell>
          <cell r="CC3456">
            <v>1</v>
          </cell>
          <cell r="CD3456">
            <v>25000000</v>
          </cell>
          <cell r="CE3456">
            <v>25000000</v>
          </cell>
          <cell r="CF3456">
            <v>12449.310685126975</v>
          </cell>
          <cell r="CG3456">
            <v>12990.85569993</v>
          </cell>
        </row>
        <row r="3457">
          <cell r="E3457" t="str">
            <v>ESWP0124</v>
          </cell>
          <cell r="F3457" t="str">
            <v>CORPORATE IR LOB</v>
          </cell>
          <cell r="G3457" t="str">
            <v>EI_LE</v>
          </cell>
          <cell r="H3457" t="str">
            <v>BANK MONTREAL - LE</v>
          </cell>
          <cell r="I3457" t="str">
            <v>Corporate IR</v>
          </cell>
          <cell r="J3457" t="str">
            <v>bhatiap</v>
          </cell>
          <cell r="K3457">
            <v>39800</v>
          </cell>
          <cell r="L3457">
            <v>39804</v>
          </cell>
          <cell r="M3457">
            <v>41617</v>
          </cell>
          <cell r="N3457">
            <v>39820</v>
          </cell>
          <cell r="O3457">
            <v>41615</v>
          </cell>
          <cell r="P3457">
            <v>40329</v>
          </cell>
          <cell r="Q3457">
            <v>25000000</v>
          </cell>
          <cell r="R3457">
            <v>46</v>
          </cell>
          <cell r="S3457" t="str">
            <v>IR_SWAP.CAD</v>
          </cell>
          <cell r="T3457" t="str">
            <v>IR_SWAP.CAD</v>
          </cell>
          <cell r="U3457" t="str">
            <v>Float</v>
          </cell>
          <cell r="V3457" t="str">
            <v>Receive</v>
          </cell>
          <cell r="W3457" t="str">
            <v>Act/365 Fixed</v>
          </cell>
          <cell r="X3457">
            <v>0</v>
          </cell>
          <cell r="Y3457" t="str">
            <v>Full Spread</v>
          </cell>
          <cell r="Z3457">
            <v>30</v>
          </cell>
          <cell r="AA3457">
            <v>0</v>
          </cell>
          <cell r="AB3457" t="str">
            <v>CAD</v>
          </cell>
          <cell r="AC3457">
            <v>1</v>
          </cell>
          <cell r="AD3457">
            <v>3.6042369999999997E-2</v>
          </cell>
          <cell r="AE3457" t="str">
            <v>Unknown</v>
          </cell>
          <cell r="AF3457">
            <v>41250</v>
          </cell>
          <cell r="AG3457">
            <v>41220</v>
          </cell>
          <cell r="AH3457">
            <v>41250</v>
          </cell>
          <cell r="AI3457" t="str">
            <v>Nov-12-Dec-12</v>
          </cell>
          <cell r="AJ3457">
            <v>0.94450193000000005</v>
          </cell>
          <cell r="AK3457">
            <v>41244</v>
          </cell>
          <cell r="AL3457">
            <v>3.3562389999999998E-2</v>
          </cell>
          <cell r="AM3457">
            <v>6</v>
          </cell>
          <cell r="AN3457">
            <v>365</v>
          </cell>
          <cell r="AO3457" t="str">
            <v>No</v>
          </cell>
          <cell r="AP3457">
            <v>0</v>
          </cell>
          <cell r="AQ3457">
            <v>13027.28947711</v>
          </cell>
          <cell r="AR3457">
            <v>0</v>
          </cell>
          <cell r="AS3457">
            <v>13027.28947711</v>
          </cell>
          <cell r="AT3457">
            <v>0</v>
          </cell>
          <cell r="AU3457">
            <v>0</v>
          </cell>
          <cell r="AV3457">
            <v>13792.761054160001</v>
          </cell>
          <cell r="AW3457">
            <v>0</v>
          </cell>
          <cell r="AX3457">
            <v>13792.761054160001</v>
          </cell>
          <cell r="AY3457">
            <v>0</v>
          </cell>
          <cell r="AZ3457">
            <v>0</v>
          </cell>
          <cell r="BA3457">
            <v>0</v>
          </cell>
          <cell r="BB3457">
            <v>0</v>
          </cell>
          <cell r="BC3457">
            <v>0</v>
          </cell>
          <cell r="BD3457">
            <v>0</v>
          </cell>
          <cell r="BE3457">
            <v>0</v>
          </cell>
          <cell r="BF3457">
            <v>0</v>
          </cell>
          <cell r="BG3457" t="str">
            <v>USD</v>
          </cell>
          <cell r="BH3457" t="str">
            <v>Upfront</v>
          </cell>
          <cell r="BI3457">
            <v>0.95831337000000005</v>
          </cell>
          <cell r="BJ3457">
            <v>1.0435000000000001</v>
          </cell>
          <cell r="BK3457">
            <v>1.2843</v>
          </cell>
          <cell r="BL3457">
            <v>1.2307618600000001</v>
          </cell>
          <cell r="BM3457">
            <v>30</v>
          </cell>
          <cell r="BN3457">
            <v>13027.28947711</v>
          </cell>
          <cell r="BO3457">
            <v>13792.761054160001</v>
          </cell>
          <cell r="BP3457">
            <v>13027.28947711</v>
          </cell>
          <cell r="BQ3457">
            <v>13792.761054160001</v>
          </cell>
          <cell r="BR3457" t="str">
            <v>CAD</v>
          </cell>
          <cell r="BS3457" t="str">
            <v>IR-Swap</v>
          </cell>
          <cell r="BT3457" t="str">
            <v>Cashflow Hedge</v>
          </cell>
          <cell r="BU3457" t="str">
            <v>Effective</v>
          </cell>
          <cell r="BV3457" t="str">
            <v>Level 2</v>
          </cell>
          <cell r="BW3457" t="str">
            <v>A</v>
          </cell>
          <cell r="BX3457">
            <v>25000000</v>
          </cell>
          <cell r="BY3457" t="str">
            <v>Long-Term</v>
          </cell>
          <cell r="BZ3457" t="str">
            <v>IR-SwapCashflow Hedge</v>
          </cell>
          <cell r="CA3457" t="str">
            <v>EI_LECashflow HedgeEffective</v>
          </cell>
          <cell r="CB3457" t="str">
            <v>EI_LEESWP0124</v>
          </cell>
          <cell r="CC3457">
            <v>1</v>
          </cell>
          <cell r="CD3457">
            <v>25000000</v>
          </cell>
          <cell r="CE3457">
            <v>25000000</v>
          </cell>
          <cell r="CF3457">
            <v>12484.225660862481</v>
          </cell>
          <cell r="CG3457">
            <v>13027.28947711</v>
          </cell>
        </row>
        <row r="3458">
          <cell r="E3458" t="str">
            <v>ESWP0124</v>
          </cell>
          <cell r="F3458" t="str">
            <v>CORPORATE IR LOB</v>
          </cell>
          <cell r="G3458" t="str">
            <v>EI_LE</v>
          </cell>
          <cell r="H3458" t="str">
            <v>BANK MONTREAL - LE</v>
          </cell>
          <cell r="I3458" t="str">
            <v>Corporate IR</v>
          </cell>
          <cell r="J3458" t="str">
            <v>bhatiap</v>
          </cell>
          <cell r="K3458">
            <v>39800</v>
          </cell>
          <cell r="L3458">
            <v>39804</v>
          </cell>
          <cell r="M3458">
            <v>41617</v>
          </cell>
          <cell r="N3458">
            <v>39820</v>
          </cell>
          <cell r="O3458">
            <v>41615</v>
          </cell>
          <cell r="P3458">
            <v>40329</v>
          </cell>
          <cell r="Q3458">
            <v>25000000</v>
          </cell>
          <cell r="R3458">
            <v>48</v>
          </cell>
          <cell r="S3458" t="str">
            <v>IR_SWAP.CAD</v>
          </cell>
          <cell r="T3458" t="str">
            <v>IR_SWAP.CAD</v>
          </cell>
          <cell r="U3458" t="str">
            <v>Float</v>
          </cell>
          <cell r="V3458" t="str">
            <v>Receive</v>
          </cell>
          <cell r="W3458" t="str">
            <v>Act/365 Fixed</v>
          </cell>
          <cell r="X3458">
            <v>0</v>
          </cell>
          <cell r="Y3458" t="str">
            <v>Full Spread</v>
          </cell>
          <cell r="Z3458">
            <v>30</v>
          </cell>
          <cell r="AA3458">
            <v>0</v>
          </cell>
          <cell r="AB3458" t="str">
            <v>CAD</v>
          </cell>
          <cell r="AC3458">
            <v>1</v>
          </cell>
          <cell r="AD3458">
            <v>3.6044140000000002E-2</v>
          </cell>
          <cell r="AE3458" t="str">
            <v>Unknown</v>
          </cell>
          <cell r="AF3458">
            <v>41312</v>
          </cell>
          <cell r="AG3458">
            <v>41281</v>
          </cell>
          <cell r="AH3458">
            <v>41312</v>
          </cell>
          <cell r="AI3458" t="str">
            <v>Jan-13-Feb-13</v>
          </cell>
          <cell r="AJ3458">
            <v>0.93914001000000003</v>
          </cell>
          <cell r="AK3458">
            <v>41275</v>
          </cell>
          <cell r="AL3458">
            <v>3.3563929999999999E-2</v>
          </cell>
          <cell r="AM3458">
            <v>25</v>
          </cell>
          <cell r="AN3458">
            <v>365</v>
          </cell>
          <cell r="AO3458" t="str">
            <v>No</v>
          </cell>
          <cell r="AP3458">
            <v>66928.629927040005</v>
          </cell>
          <cell r="AQ3458">
            <v>53974.703244160002</v>
          </cell>
          <cell r="AR3458">
            <v>66928.629927040005</v>
          </cell>
          <cell r="AS3458">
            <v>53974.703244160002</v>
          </cell>
          <cell r="AT3458">
            <v>71265.87</v>
          </cell>
          <cell r="AU3458">
            <v>71265.87</v>
          </cell>
          <cell r="AV3458">
            <v>57472.477606070002</v>
          </cell>
          <cell r="AW3458">
            <v>71265.87</v>
          </cell>
          <cell r="AX3458">
            <v>57472.477606070002</v>
          </cell>
          <cell r="AY3458">
            <v>0</v>
          </cell>
          <cell r="AZ3458">
            <v>0</v>
          </cell>
          <cell r="BA3458">
            <v>0</v>
          </cell>
          <cell r="BB3458">
            <v>0</v>
          </cell>
          <cell r="BC3458">
            <v>0</v>
          </cell>
          <cell r="BD3458">
            <v>0</v>
          </cell>
          <cell r="BE3458">
            <v>0</v>
          </cell>
          <cell r="BF3458">
            <v>0</v>
          </cell>
          <cell r="BG3458" t="str">
            <v>USD</v>
          </cell>
          <cell r="BH3458" t="str">
            <v>Upfront</v>
          </cell>
          <cell r="BI3458">
            <v>0.95831337000000005</v>
          </cell>
          <cell r="BJ3458">
            <v>1.0435000000000001</v>
          </cell>
          <cell r="BK3458">
            <v>1.2843</v>
          </cell>
          <cell r="BL3458">
            <v>1.2307618600000001</v>
          </cell>
          <cell r="BM3458">
            <v>31</v>
          </cell>
          <cell r="BN3458">
            <v>53974.703244160002</v>
          </cell>
          <cell r="BO3458">
            <v>57472.477606070002</v>
          </cell>
          <cell r="BP3458">
            <v>53974.703244160002</v>
          </cell>
          <cell r="BQ3458">
            <v>57472.477606070002</v>
          </cell>
          <cell r="BR3458" t="str">
            <v>CAD</v>
          </cell>
          <cell r="BS3458" t="str">
            <v>IR-Swap</v>
          </cell>
          <cell r="BT3458" t="str">
            <v>Cashflow Hedge</v>
          </cell>
          <cell r="BU3458" t="str">
            <v>Effective</v>
          </cell>
          <cell r="BV3458" t="str">
            <v>Level 2</v>
          </cell>
          <cell r="BW3458" t="str">
            <v>A</v>
          </cell>
          <cell r="BX3458">
            <v>25000000</v>
          </cell>
          <cell r="BY3458" t="str">
            <v>Long-Term</v>
          </cell>
          <cell r="BZ3458" t="str">
            <v>IR-SwapCashflow Hedge</v>
          </cell>
          <cell r="CA3458" t="str">
            <v>EI_LECashflow HedgeEffective</v>
          </cell>
          <cell r="CB3458" t="str">
            <v>EI_LEESWP0124</v>
          </cell>
          <cell r="CC3458">
            <v>1</v>
          </cell>
          <cell r="CD3458">
            <v>25000000</v>
          </cell>
          <cell r="CE3458">
            <v>25000000</v>
          </cell>
          <cell r="CF3458">
            <v>51724.679678160035</v>
          </cell>
          <cell r="CG3458">
            <v>53974.703244160002</v>
          </cell>
        </row>
        <row r="3459">
          <cell r="E3459" t="str">
            <v>ESWP0124</v>
          </cell>
          <cell r="F3459" t="str">
            <v>CORPORATE IR LOB</v>
          </cell>
          <cell r="G3459" t="str">
            <v>EI_LE</v>
          </cell>
          <cell r="H3459" t="str">
            <v>BANK MONTREAL - LE</v>
          </cell>
          <cell r="I3459" t="str">
            <v>Corporate IR</v>
          </cell>
          <cell r="J3459" t="str">
            <v>bhatiap</v>
          </cell>
          <cell r="K3459">
            <v>39800</v>
          </cell>
          <cell r="L3459">
            <v>39804</v>
          </cell>
          <cell r="M3459">
            <v>41617</v>
          </cell>
          <cell r="N3459">
            <v>39820</v>
          </cell>
          <cell r="O3459">
            <v>41615</v>
          </cell>
          <cell r="P3459">
            <v>40329</v>
          </cell>
          <cell r="Q3459">
            <v>25000000</v>
          </cell>
          <cell r="R3459">
            <v>43</v>
          </cell>
          <cell r="S3459" t="str">
            <v>IR_SWAP.CAD</v>
          </cell>
          <cell r="T3459" t="str">
            <v>IR_SWAP.CAD</v>
          </cell>
          <cell r="U3459" t="str">
            <v>Float</v>
          </cell>
          <cell r="V3459" t="str">
            <v>Receive</v>
          </cell>
          <cell r="W3459" t="str">
            <v>Act/365 Fixed</v>
          </cell>
          <cell r="X3459">
            <v>0</v>
          </cell>
          <cell r="Y3459" t="str">
            <v>Full Spread</v>
          </cell>
          <cell r="Z3459">
            <v>30</v>
          </cell>
          <cell r="AA3459">
            <v>0</v>
          </cell>
          <cell r="AB3459" t="str">
            <v>CAD</v>
          </cell>
          <cell r="AC3459">
            <v>1</v>
          </cell>
          <cell r="AD3459">
            <v>3.6044140000000002E-2</v>
          </cell>
          <cell r="AE3459" t="str">
            <v>Unknown</v>
          </cell>
          <cell r="AF3459">
            <v>41159</v>
          </cell>
          <cell r="AG3459">
            <v>41128</v>
          </cell>
          <cell r="AH3459">
            <v>41159</v>
          </cell>
          <cell r="AI3459" t="str">
            <v>Aug-12-Sep-12</v>
          </cell>
          <cell r="AJ3459">
            <v>0.95242733999999996</v>
          </cell>
          <cell r="AK3459">
            <v>41153</v>
          </cell>
          <cell r="AL3459">
            <v>3.3563929999999999E-2</v>
          </cell>
          <cell r="AM3459">
            <v>6</v>
          </cell>
          <cell r="AN3459">
            <v>365</v>
          </cell>
          <cell r="AO3459" t="str">
            <v>No</v>
          </cell>
          <cell r="AP3459">
            <v>0</v>
          </cell>
          <cell r="AQ3459">
            <v>13137.206168639999</v>
          </cell>
          <cell r="AR3459">
            <v>0</v>
          </cell>
          <cell r="AS3459">
            <v>13137.206168639999</v>
          </cell>
          <cell r="AT3459">
            <v>0</v>
          </cell>
          <cell r="AU3459">
            <v>0</v>
          </cell>
          <cell r="AV3459">
            <v>13793.39462546</v>
          </cell>
          <cell r="AW3459">
            <v>0</v>
          </cell>
          <cell r="AX3459">
            <v>13793.39462546</v>
          </cell>
          <cell r="AY3459">
            <v>0</v>
          </cell>
          <cell r="AZ3459">
            <v>0</v>
          </cell>
          <cell r="BA3459">
            <v>0</v>
          </cell>
          <cell r="BB3459">
            <v>0</v>
          </cell>
          <cell r="BC3459">
            <v>0</v>
          </cell>
          <cell r="BD3459">
            <v>0</v>
          </cell>
          <cell r="BE3459">
            <v>0</v>
          </cell>
          <cell r="BF3459">
            <v>0</v>
          </cell>
          <cell r="BG3459" t="str">
            <v>USD</v>
          </cell>
          <cell r="BH3459" t="str">
            <v>Upfront</v>
          </cell>
          <cell r="BI3459">
            <v>0.95831337000000005</v>
          </cell>
          <cell r="BJ3459">
            <v>1.0435000000000001</v>
          </cell>
          <cell r="BK3459">
            <v>1.2843</v>
          </cell>
          <cell r="BL3459">
            <v>1.2307618600000001</v>
          </cell>
          <cell r="BM3459">
            <v>31</v>
          </cell>
          <cell r="BN3459">
            <v>13137.206168639999</v>
          </cell>
          <cell r="BO3459">
            <v>13793.39462546</v>
          </cell>
          <cell r="BP3459">
            <v>13137.206168639999</v>
          </cell>
          <cell r="BQ3459">
            <v>13793.39462546</v>
          </cell>
          <cell r="BR3459" t="str">
            <v>CAD</v>
          </cell>
          <cell r="BS3459" t="str">
            <v>IR-Swap</v>
          </cell>
          <cell r="BT3459" t="str">
            <v>Cashflow Hedge</v>
          </cell>
          <cell r="BU3459" t="str">
            <v>Effective</v>
          </cell>
          <cell r="BV3459" t="str">
            <v>Level 2</v>
          </cell>
          <cell r="BW3459" t="str">
            <v>A</v>
          </cell>
          <cell r="BX3459">
            <v>25000000</v>
          </cell>
          <cell r="BY3459" t="str">
            <v>Long-Term</v>
          </cell>
          <cell r="BZ3459" t="str">
            <v>IR-SwapCashflow Hedge</v>
          </cell>
          <cell r="CA3459" t="str">
            <v>EI_LECashflow HedgeEffective</v>
          </cell>
          <cell r="CB3459" t="str">
            <v>EI_LEESWP0124</v>
          </cell>
          <cell r="CC3459">
            <v>1</v>
          </cell>
          <cell r="CD3459">
            <v>25000000</v>
          </cell>
          <cell r="CE3459">
            <v>25000000</v>
          </cell>
          <cell r="CF3459">
            <v>12589.560295773836</v>
          </cell>
          <cell r="CG3459">
            <v>13137.206168639999</v>
          </cell>
        </row>
        <row r="3460">
          <cell r="E3460" t="str">
            <v>ESWP0124</v>
          </cell>
          <cell r="F3460" t="str">
            <v>CORPORATE IR LOB</v>
          </cell>
          <cell r="G3460" t="str">
            <v>EI_LE</v>
          </cell>
          <cell r="H3460" t="str">
            <v>BANK MONTREAL - LE</v>
          </cell>
          <cell r="I3460" t="str">
            <v>Corporate IR</v>
          </cell>
          <cell r="J3460" t="str">
            <v>bhatiap</v>
          </cell>
          <cell r="K3460">
            <v>39800</v>
          </cell>
          <cell r="L3460">
            <v>39804</v>
          </cell>
          <cell r="M3460">
            <v>41617</v>
          </cell>
          <cell r="N3460">
            <v>39820</v>
          </cell>
          <cell r="O3460">
            <v>41615</v>
          </cell>
          <cell r="P3460">
            <v>40329</v>
          </cell>
          <cell r="Q3460">
            <v>25000000</v>
          </cell>
          <cell r="R3460">
            <v>44</v>
          </cell>
          <cell r="S3460" t="str">
            <v>IR_SWAP.CAD</v>
          </cell>
          <cell r="T3460" t="str">
            <v>IR_SWAP.CAD</v>
          </cell>
          <cell r="U3460" t="str">
            <v>Float</v>
          </cell>
          <cell r="V3460" t="str">
            <v>Receive</v>
          </cell>
          <cell r="W3460" t="str">
            <v>Act/365 Fixed</v>
          </cell>
          <cell r="X3460">
            <v>0</v>
          </cell>
          <cell r="Y3460" t="str">
            <v>Full Spread</v>
          </cell>
          <cell r="Z3460">
            <v>30</v>
          </cell>
          <cell r="AA3460">
            <v>0</v>
          </cell>
          <cell r="AB3460" t="str">
            <v>CAD</v>
          </cell>
          <cell r="AC3460">
            <v>1</v>
          </cell>
          <cell r="AD3460">
            <v>3.6045920000000002E-2</v>
          </cell>
          <cell r="AE3460" t="str">
            <v>Unknown</v>
          </cell>
          <cell r="AF3460">
            <v>41191</v>
          </cell>
          <cell r="AG3460">
            <v>41159</v>
          </cell>
          <cell r="AH3460">
            <v>41191</v>
          </cell>
          <cell r="AI3460" t="str">
            <v>Sep-12-Oct-12</v>
          </cell>
          <cell r="AJ3460">
            <v>0.94963282999999998</v>
          </cell>
          <cell r="AK3460">
            <v>41153</v>
          </cell>
          <cell r="AL3460">
            <v>3.356547E-2</v>
          </cell>
          <cell r="AM3460">
            <v>24</v>
          </cell>
          <cell r="AN3460">
            <v>365</v>
          </cell>
          <cell r="AO3460" t="str">
            <v>No</v>
          </cell>
          <cell r="AP3460">
            <v>69862.730622789997</v>
          </cell>
          <cell r="AQ3460">
            <v>52397.04838701</v>
          </cell>
          <cell r="AR3460">
            <v>69862.730622789997</v>
          </cell>
          <cell r="AS3460">
            <v>52397.04838701</v>
          </cell>
          <cell r="AT3460">
            <v>73568.149999999994</v>
          </cell>
          <cell r="AU3460">
            <v>73568.149999999994</v>
          </cell>
          <cell r="AV3460">
            <v>55176.112942189997</v>
          </cell>
          <cell r="AW3460">
            <v>73568.149999999994</v>
          </cell>
          <cell r="AX3460">
            <v>55176.112942189997</v>
          </cell>
          <cell r="AY3460">
            <v>0</v>
          </cell>
          <cell r="AZ3460">
            <v>0</v>
          </cell>
          <cell r="BA3460">
            <v>0</v>
          </cell>
          <cell r="BB3460">
            <v>0</v>
          </cell>
          <cell r="BC3460">
            <v>0</v>
          </cell>
          <cell r="BD3460">
            <v>0</v>
          </cell>
          <cell r="BE3460">
            <v>0</v>
          </cell>
          <cell r="BF3460">
            <v>0</v>
          </cell>
          <cell r="BG3460" t="str">
            <v>USD</v>
          </cell>
          <cell r="BH3460" t="str">
            <v>Upfront</v>
          </cell>
          <cell r="BI3460">
            <v>0.95831337000000005</v>
          </cell>
          <cell r="BJ3460">
            <v>1.0435000000000001</v>
          </cell>
          <cell r="BK3460">
            <v>1.2843</v>
          </cell>
          <cell r="BL3460">
            <v>1.2307618600000001</v>
          </cell>
          <cell r="BM3460">
            <v>32</v>
          </cell>
          <cell r="BN3460">
            <v>52397.04838701</v>
          </cell>
          <cell r="BO3460">
            <v>55176.112942189997</v>
          </cell>
          <cell r="BP3460">
            <v>52397.04838701</v>
          </cell>
          <cell r="BQ3460">
            <v>55176.112942189997</v>
          </cell>
          <cell r="BR3460" t="str">
            <v>CAD</v>
          </cell>
          <cell r="BS3460" t="str">
            <v>IR-Swap</v>
          </cell>
          <cell r="BT3460" t="str">
            <v>Cashflow Hedge</v>
          </cell>
          <cell r="BU3460" t="str">
            <v>Effective</v>
          </cell>
          <cell r="BV3460" t="str">
            <v>Level 2</v>
          </cell>
          <cell r="BW3460" t="str">
            <v>A</v>
          </cell>
          <cell r="BX3460">
            <v>25000000</v>
          </cell>
          <cell r="BY3460" t="str">
            <v>Long-Term</v>
          </cell>
          <cell r="BZ3460" t="str">
            <v>IR-SwapCashflow Hedge</v>
          </cell>
          <cell r="CA3460" t="str">
            <v>EI_LECashflow HedgeEffective</v>
          </cell>
          <cell r="CB3460" t="str">
            <v>EI_LEESWP0124</v>
          </cell>
          <cell r="CC3460">
            <v>1</v>
          </cell>
          <cell r="CD3460">
            <v>25000000</v>
          </cell>
          <cell r="CE3460">
            <v>25000000</v>
          </cell>
          <cell r="CF3460">
            <v>50212.791937719208</v>
          </cell>
          <cell r="CG3460">
            <v>52397.04838701</v>
          </cell>
        </row>
        <row r="3461">
          <cell r="E3461" t="str">
            <v>ESWP0124</v>
          </cell>
          <cell r="F3461" t="str">
            <v>CORPORATE IR LOB</v>
          </cell>
          <cell r="G3461" t="str">
            <v>EI_LE</v>
          </cell>
          <cell r="H3461" t="str">
            <v>BANK MONTREAL - LE</v>
          </cell>
          <cell r="I3461" t="str">
            <v>Corporate IR</v>
          </cell>
          <cell r="J3461" t="str">
            <v>bhatiap</v>
          </cell>
          <cell r="K3461">
            <v>39800</v>
          </cell>
          <cell r="L3461">
            <v>39804</v>
          </cell>
          <cell r="M3461">
            <v>41617</v>
          </cell>
          <cell r="N3461">
            <v>39820</v>
          </cell>
          <cell r="O3461">
            <v>41615</v>
          </cell>
          <cell r="P3461">
            <v>40329</v>
          </cell>
          <cell r="Q3461">
            <v>25000000</v>
          </cell>
          <cell r="R3461">
            <v>42</v>
          </cell>
          <cell r="S3461" t="str">
            <v>IR_SWAP.CAD</v>
          </cell>
          <cell r="T3461" t="str">
            <v>IR_SWAP.CAD</v>
          </cell>
          <cell r="U3461" t="str">
            <v>Float</v>
          </cell>
          <cell r="V3461" t="str">
            <v>Receive</v>
          </cell>
          <cell r="W3461" t="str">
            <v>Act/365 Fixed</v>
          </cell>
          <cell r="X3461">
            <v>0</v>
          </cell>
          <cell r="Y3461" t="str">
            <v>Full Spread</v>
          </cell>
          <cell r="Z3461">
            <v>30</v>
          </cell>
          <cell r="AA3461">
            <v>0</v>
          </cell>
          <cell r="AB3461" t="str">
            <v>CAD</v>
          </cell>
          <cell r="AC3461">
            <v>1</v>
          </cell>
          <cell r="AD3461">
            <v>3.6040589999999997E-2</v>
          </cell>
          <cell r="AE3461" t="str">
            <v>Unknown</v>
          </cell>
          <cell r="AF3461">
            <v>41128</v>
          </cell>
          <cell r="AG3461">
            <v>41099</v>
          </cell>
          <cell r="AH3461">
            <v>41128</v>
          </cell>
          <cell r="AI3461" t="str">
            <v>Jul-12-Aug-12</v>
          </cell>
          <cell r="AJ3461">
            <v>0.95514235999999997</v>
          </cell>
          <cell r="AK3461">
            <v>41122</v>
          </cell>
          <cell r="AL3461">
            <v>3.3560840000000002E-2</v>
          </cell>
          <cell r="AM3461">
            <v>6</v>
          </cell>
          <cell r="AN3461">
            <v>365</v>
          </cell>
          <cell r="AO3461" t="str">
            <v>No</v>
          </cell>
          <cell r="AP3461">
            <v>0</v>
          </cell>
          <cell r="AQ3461">
            <v>13173.44528238</v>
          </cell>
          <cell r="AR3461">
            <v>0</v>
          </cell>
          <cell r="AS3461">
            <v>13173.44528238</v>
          </cell>
          <cell r="AT3461">
            <v>0</v>
          </cell>
          <cell r="AU3461">
            <v>0</v>
          </cell>
          <cell r="AV3461">
            <v>13792.127521660001</v>
          </cell>
          <cell r="AW3461">
            <v>0</v>
          </cell>
          <cell r="AX3461">
            <v>13792.127521660001</v>
          </cell>
          <cell r="AY3461">
            <v>0</v>
          </cell>
          <cell r="AZ3461">
            <v>0</v>
          </cell>
          <cell r="BA3461">
            <v>0</v>
          </cell>
          <cell r="BB3461">
            <v>0</v>
          </cell>
          <cell r="BC3461">
            <v>0</v>
          </cell>
          <cell r="BD3461">
            <v>0</v>
          </cell>
          <cell r="BE3461">
            <v>0</v>
          </cell>
          <cell r="BF3461">
            <v>0</v>
          </cell>
          <cell r="BG3461" t="str">
            <v>USD</v>
          </cell>
          <cell r="BH3461" t="str">
            <v>Upfront</v>
          </cell>
          <cell r="BI3461">
            <v>0.95831337000000005</v>
          </cell>
          <cell r="BJ3461">
            <v>1.0435000000000001</v>
          </cell>
          <cell r="BK3461">
            <v>1.2843</v>
          </cell>
          <cell r="BL3461">
            <v>1.2307618600000001</v>
          </cell>
          <cell r="BM3461">
            <v>29</v>
          </cell>
          <cell r="BN3461">
            <v>13173.44528238</v>
          </cell>
          <cell r="BO3461">
            <v>13792.127521660001</v>
          </cell>
          <cell r="BP3461">
            <v>13173.44528238</v>
          </cell>
          <cell r="BQ3461">
            <v>13792.127521660001</v>
          </cell>
          <cell r="BR3461" t="str">
            <v>CAD</v>
          </cell>
          <cell r="BS3461" t="str">
            <v>IR-Swap</v>
          </cell>
          <cell r="BT3461" t="str">
            <v>Cashflow Hedge</v>
          </cell>
          <cell r="BU3461" t="str">
            <v>Effective</v>
          </cell>
          <cell r="BV3461" t="str">
            <v>Level 2</v>
          </cell>
          <cell r="BW3461" t="str">
            <v>A</v>
          </cell>
          <cell r="BX3461">
            <v>25000000</v>
          </cell>
          <cell r="BY3461" t="str">
            <v>Long-Term</v>
          </cell>
          <cell r="BZ3461" t="str">
            <v>IR-SwapCashflow Hedge</v>
          </cell>
          <cell r="CA3461" t="str">
            <v>EI_LECashflow HedgeEffective</v>
          </cell>
          <cell r="CB3461" t="str">
            <v>EI_LEESWP0124</v>
          </cell>
          <cell r="CC3461">
            <v>1</v>
          </cell>
          <cell r="CD3461">
            <v>25000000</v>
          </cell>
          <cell r="CE3461">
            <v>25000000</v>
          </cell>
          <cell r="CF3461">
            <v>12624.288722932439</v>
          </cell>
          <cell r="CG3461">
            <v>13173.44528238</v>
          </cell>
        </row>
        <row r="3462">
          <cell r="E3462" t="str">
            <v>ESWP0124</v>
          </cell>
          <cell r="F3462" t="str">
            <v>CORPORATE IR LOB</v>
          </cell>
          <cell r="G3462" t="str">
            <v>EI_LE</v>
          </cell>
          <cell r="H3462" t="str">
            <v>BANK MONTREAL - LE</v>
          </cell>
          <cell r="I3462" t="str">
            <v>Corporate IR</v>
          </cell>
          <cell r="J3462" t="str">
            <v>bhatiap</v>
          </cell>
          <cell r="K3462">
            <v>39800</v>
          </cell>
          <cell r="L3462">
            <v>39804</v>
          </cell>
          <cell r="M3462">
            <v>41617</v>
          </cell>
          <cell r="N3462">
            <v>39820</v>
          </cell>
          <cell r="O3462">
            <v>41615</v>
          </cell>
          <cell r="P3462">
            <v>40329</v>
          </cell>
          <cell r="Q3462">
            <v>25000000</v>
          </cell>
          <cell r="R3462">
            <v>39</v>
          </cell>
          <cell r="S3462" t="str">
            <v>IR_SWAP.CAD</v>
          </cell>
          <cell r="T3462" t="str">
            <v>IR_SWAP.CAD</v>
          </cell>
          <cell r="U3462" t="str">
            <v>Float</v>
          </cell>
          <cell r="V3462" t="str">
            <v>Receive</v>
          </cell>
          <cell r="W3462" t="str">
            <v>Act/365 Fixed</v>
          </cell>
          <cell r="X3462">
            <v>0</v>
          </cell>
          <cell r="Y3462" t="str">
            <v>Full Spread</v>
          </cell>
          <cell r="Z3462">
            <v>30</v>
          </cell>
          <cell r="AA3462">
            <v>0</v>
          </cell>
          <cell r="AB3462" t="str">
            <v>CAD</v>
          </cell>
          <cell r="AC3462">
            <v>1</v>
          </cell>
          <cell r="AD3462">
            <v>3.194843E-2</v>
          </cell>
          <cell r="AE3462" t="str">
            <v>Unknown</v>
          </cell>
          <cell r="AF3462">
            <v>41036</v>
          </cell>
          <cell r="AG3462">
            <v>41008</v>
          </cell>
          <cell r="AH3462">
            <v>41036</v>
          </cell>
          <cell r="AI3462" t="str">
            <v>Apr-12-May-12</v>
          </cell>
          <cell r="AJ3462">
            <v>0.96297045999999997</v>
          </cell>
          <cell r="AK3462">
            <v>41030</v>
          </cell>
          <cell r="AL3462">
            <v>2.9205640000000001E-2</v>
          </cell>
          <cell r="AM3462">
            <v>6</v>
          </cell>
          <cell r="AN3462">
            <v>365</v>
          </cell>
          <cell r="AO3462" t="str">
            <v>No</v>
          </cell>
          <cell r="AP3462">
            <v>0</v>
          </cell>
          <cell r="AQ3462">
            <v>11557.876994959999</v>
          </cell>
          <cell r="AR3462">
            <v>0</v>
          </cell>
          <cell r="AS3462">
            <v>11557.876994959999</v>
          </cell>
          <cell r="AT3462">
            <v>0</v>
          </cell>
          <cell r="AU3462">
            <v>0</v>
          </cell>
          <cell r="AV3462">
            <v>12002.317310300001</v>
          </cell>
          <cell r="AW3462">
            <v>0</v>
          </cell>
          <cell r="AX3462">
            <v>12002.317310300001</v>
          </cell>
          <cell r="AY3462">
            <v>0</v>
          </cell>
          <cell r="AZ3462">
            <v>0</v>
          </cell>
          <cell r="BA3462">
            <v>0</v>
          </cell>
          <cell r="BB3462">
            <v>0</v>
          </cell>
          <cell r="BC3462">
            <v>0</v>
          </cell>
          <cell r="BD3462">
            <v>0</v>
          </cell>
          <cell r="BE3462">
            <v>0</v>
          </cell>
          <cell r="BF3462">
            <v>0</v>
          </cell>
          <cell r="BG3462" t="str">
            <v>USD</v>
          </cell>
          <cell r="BH3462" t="str">
            <v>Upfront</v>
          </cell>
          <cell r="BI3462">
            <v>0.95831337000000005</v>
          </cell>
          <cell r="BJ3462">
            <v>1.0435000000000001</v>
          </cell>
          <cell r="BK3462">
            <v>1.2843</v>
          </cell>
          <cell r="BL3462">
            <v>1.2307618600000001</v>
          </cell>
          <cell r="BM3462">
            <v>28</v>
          </cell>
          <cell r="BN3462">
            <v>11557.876994959999</v>
          </cell>
          <cell r="BO3462">
            <v>12002.317310300001</v>
          </cell>
          <cell r="BP3462">
            <v>11557.876994959999</v>
          </cell>
          <cell r="BQ3462">
            <v>12002.317310300001</v>
          </cell>
          <cell r="BR3462" t="str">
            <v>CAD</v>
          </cell>
          <cell r="BS3462" t="str">
            <v>IR-Swap</v>
          </cell>
          <cell r="BT3462" t="str">
            <v>Cashflow Hedge</v>
          </cell>
          <cell r="BU3462" t="str">
            <v>Effective</v>
          </cell>
          <cell r="BV3462" t="str">
            <v>Level 2</v>
          </cell>
          <cell r="BW3462" t="str">
            <v>A</v>
          </cell>
          <cell r="BX3462">
            <v>25000000</v>
          </cell>
          <cell r="BY3462" t="str">
            <v>Long-Term</v>
          </cell>
          <cell r="BZ3462" t="str">
            <v>IR-SwapCashflow Hedge</v>
          </cell>
          <cell r="CA3462" t="str">
            <v>EI_LECashflow HedgeEffective</v>
          </cell>
          <cell r="CB3462" t="str">
            <v>EI_LEESWP0124</v>
          </cell>
          <cell r="CC3462">
            <v>1</v>
          </cell>
          <cell r="CD3462">
            <v>25000000</v>
          </cell>
          <cell r="CE3462">
            <v>25000000</v>
          </cell>
          <cell r="CF3462">
            <v>11076.068035419261</v>
          </cell>
          <cell r="CG3462">
            <v>11557.876994959999</v>
          </cell>
        </row>
        <row r="3463">
          <cell r="E3463" t="str">
            <v>ESWP0124</v>
          </cell>
          <cell r="F3463" t="str">
            <v>CORPORATE IR LOB</v>
          </cell>
          <cell r="G3463" t="str">
            <v>EI_LE</v>
          </cell>
          <cell r="H3463" t="str">
            <v>BANK MONTREAL - LE</v>
          </cell>
          <cell r="I3463" t="str">
            <v>Corporate IR</v>
          </cell>
          <cell r="J3463" t="str">
            <v>bhatiap</v>
          </cell>
          <cell r="K3463">
            <v>39800</v>
          </cell>
          <cell r="L3463">
            <v>39804</v>
          </cell>
          <cell r="M3463">
            <v>41617</v>
          </cell>
          <cell r="N3463">
            <v>39820</v>
          </cell>
          <cell r="O3463">
            <v>41615</v>
          </cell>
          <cell r="P3463">
            <v>40329</v>
          </cell>
          <cell r="Q3463">
            <v>25000000</v>
          </cell>
          <cell r="R3463">
            <v>40</v>
          </cell>
          <cell r="S3463" t="str">
            <v>IR_SWAP.CAD</v>
          </cell>
          <cell r="T3463" t="str">
            <v>IR_SWAP.CAD</v>
          </cell>
          <cell r="U3463" t="str">
            <v>Float</v>
          </cell>
          <cell r="V3463" t="str">
            <v>Receive</v>
          </cell>
          <cell r="W3463" t="str">
            <v>Act/365 Fixed</v>
          </cell>
          <cell r="X3463">
            <v>0</v>
          </cell>
          <cell r="Y3463" t="str">
            <v>Full Spread</v>
          </cell>
          <cell r="Z3463">
            <v>30</v>
          </cell>
          <cell r="AA3463">
            <v>0</v>
          </cell>
          <cell r="AB3463" t="str">
            <v>CAD</v>
          </cell>
          <cell r="AC3463">
            <v>1</v>
          </cell>
          <cell r="AD3463">
            <v>3.1952620000000001E-2</v>
          </cell>
          <cell r="AE3463" t="str">
            <v>Unknown</v>
          </cell>
          <cell r="AF3463">
            <v>41067</v>
          </cell>
          <cell r="AG3463">
            <v>41036</v>
          </cell>
          <cell r="AH3463">
            <v>41067</v>
          </cell>
          <cell r="AI3463" t="str">
            <v>May-12-Jun-12</v>
          </cell>
          <cell r="AJ3463">
            <v>0.96050745000000004</v>
          </cell>
          <cell r="AK3463">
            <v>41030</v>
          </cell>
          <cell r="AL3463">
            <v>3.0192340000000002E-2</v>
          </cell>
          <cell r="AM3463">
            <v>25</v>
          </cell>
          <cell r="AN3463">
            <v>365</v>
          </cell>
          <cell r="AO3463" t="str">
            <v>No</v>
          </cell>
          <cell r="AP3463">
            <v>61575.27010673</v>
          </cell>
          <cell r="AQ3463">
            <v>49657.478397639999</v>
          </cell>
          <cell r="AR3463">
            <v>61575.27010673</v>
          </cell>
          <cell r="AS3463">
            <v>49657.478397639999</v>
          </cell>
          <cell r="AT3463">
            <v>64107.02</v>
          </cell>
          <cell r="AU3463">
            <v>64107.02</v>
          </cell>
          <cell r="AV3463">
            <v>51699.212285540001</v>
          </cell>
          <cell r="AW3463">
            <v>64107.02</v>
          </cell>
          <cell r="AX3463">
            <v>51699.212285540001</v>
          </cell>
          <cell r="AY3463">
            <v>0</v>
          </cell>
          <cell r="AZ3463">
            <v>0</v>
          </cell>
          <cell r="BA3463">
            <v>0</v>
          </cell>
          <cell r="BB3463">
            <v>0</v>
          </cell>
          <cell r="BC3463">
            <v>0</v>
          </cell>
          <cell r="BD3463">
            <v>0</v>
          </cell>
          <cell r="BE3463">
            <v>0</v>
          </cell>
          <cell r="BF3463">
            <v>0</v>
          </cell>
          <cell r="BG3463" t="str">
            <v>USD</v>
          </cell>
          <cell r="BH3463" t="str">
            <v>Upfront</v>
          </cell>
          <cell r="BI3463">
            <v>0.95831337000000005</v>
          </cell>
          <cell r="BJ3463">
            <v>1.0435000000000001</v>
          </cell>
          <cell r="BK3463">
            <v>1.2843</v>
          </cell>
          <cell r="BL3463">
            <v>1.2307618600000001</v>
          </cell>
          <cell r="BM3463">
            <v>31</v>
          </cell>
          <cell r="BN3463">
            <v>49657.478397639999</v>
          </cell>
          <cell r="BO3463">
            <v>51699.212285540001</v>
          </cell>
          <cell r="BP3463">
            <v>49657.478397639999</v>
          </cell>
          <cell r="BQ3463">
            <v>51699.212285540001</v>
          </cell>
          <cell r="BR3463" t="str">
            <v>CAD</v>
          </cell>
          <cell r="BS3463" t="str">
            <v>IR-Swap</v>
          </cell>
          <cell r="BT3463" t="str">
            <v>Cashflow Hedge</v>
          </cell>
          <cell r="BU3463" t="str">
            <v>Effective</v>
          </cell>
          <cell r="BV3463" t="str">
            <v>Level 2</v>
          </cell>
          <cell r="BW3463" t="str">
            <v>A</v>
          </cell>
          <cell r="BX3463">
            <v>25000000</v>
          </cell>
          <cell r="BY3463" t="str">
            <v>Long-Term</v>
          </cell>
          <cell r="BZ3463" t="str">
            <v>IR-SwapCashflow Hedge</v>
          </cell>
          <cell r="CA3463" t="str">
            <v>EI_LECashflow HedgeEffective</v>
          </cell>
          <cell r="CB3463" t="str">
            <v>EI_LEESWP0124</v>
          </cell>
          <cell r="CC3463">
            <v>1</v>
          </cell>
          <cell r="CD3463">
            <v>25000000</v>
          </cell>
          <cell r="CE3463">
            <v>25000000</v>
          </cell>
          <cell r="CF3463">
            <v>47587.425393042642</v>
          </cell>
          <cell r="CG3463">
            <v>49657.478397639999</v>
          </cell>
        </row>
        <row r="3464">
          <cell r="E3464" t="str">
            <v>ESWP0124</v>
          </cell>
          <cell r="F3464" t="str">
            <v>CORPORATE IR LOB</v>
          </cell>
          <cell r="G3464" t="str">
            <v>EI_LE</v>
          </cell>
          <cell r="H3464" t="str">
            <v>BANK MONTREAL - LE</v>
          </cell>
          <cell r="I3464" t="str">
            <v>Corporate IR</v>
          </cell>
          <cell r="J3464" t="str">
            <v>bhatiap</v>
          </cell>
          <cell r="K3464">
            <v>39800</v>
          </cell>
          <cell r="L3464">
            <v>39804</v>
          </cell>
          <cell r="M3464">
            <v>41617</v>
          </cell>
          <cell r="N3464">
            <v>39820</v>
          </cell>
          <cell r="O3464">
            <v>41615</v>
          </cell>
          <cell r="P3464">
            <v>40329</v>
          </cell>
          <cell r="Q3464">
            <v>25000000</v>
          </cell>
          <cell r="R3464">
            <v>43</v>
          </cell>
          <cell r="S3464" t="str">
            <v>IR_SWAP.CAD</v>
          </cell>
          <cell r="T3464" t="str">
            <v>IR_SWAP.CAD</v>
          </cell>
          <cell r="U3464" t="str">
            <v>Float</v>
          </cell>
          <cell r="V3464" t="str">
            <v>Receive</v>
          </cell>
          <cell r="W3464" t="str">
            <v>Act/365 Fixed</v>
          </cell>
          <cell r="X3464">
            <v>0</v>
          </cell>
          <cell r="Y3464" t="str">
            <v>Full Spread</v>
          </cell>
          <cell r="Z3464">
            <v>30</v>
          </cell>
          <cell r="AA3464">
            <v>0</v>
          </cell>
          <cell r="AB3464" t="str">
            <v>CAD</v>
          </cell>
          <cell r="AC3464">
            <v>1</v>
          </cell>
          <cell r="AD3464">
            <v>3.6044140000000002E-2</v>
          </cell>
          <cell r="AE3464" t="str">
            <v>Unknown</v>
          </cell>
          <cell r="AF3464">
            <v>41159</v>
          </cell>
          <cell r="AG3464">
            <v>41128</v>
          </cell>
          <cell r="AH3464">
            <v>41159</v>
          </cell>
          <cell r="AI3464" t="str">
            <v>Aug-12-Sep-12</v>
          </cell>
          <cell r="AJ3464">
            <v>0.95242733999999996</v>
          </cell>
          <cell r="AK3464">
            <v>41122</v>
          </cell>
          <cell r="AL3464">
            <v>3.3563929999999999E-2</v>
          </cell>
          <cell r="AM3464">
            <v>25</v>
          </cell>
          <cell r="AN3464">
            <v>365</v>
          </cell>
          <cell r="AO3464" t="str">
            <v>No</v>
          </cell>
          <cell r="AP3464">
            <v>67875.563079279993</v>
          </cell>
          <cell r="AQ3464">
            <v>54738.359036000002</v>
          </cell>
          <cell r="AR3464">
            <v>67875.563079279993</v>
          </cell>
          <cell r="AS3464">
            <v>54738.359036000002</v>
          </cell>
          <cell r="AT3464">
            <v>71265.87</v>
          </cell>
          <cell r="AU3464">
            <v>71265.87</v>
          </cell>
          <cell r="AV3464">
            <v>57472.477606070002</v>
          </cell>
          <cell r="AW3464">
            <v>71265.87</v>
          </cell>
          <cell r="AX3464">
            <v>57472.477606070002</v>
          </cell>
          <cell r="AY3464">
            <v>0</v>
          </cell>
          <cell r="AZ3464">
            <v>0</v>
          </cell>
          <cell r="BA3464">
            <v>0</v>
          </cell>
          <cell r="BB3464">
            <v>0</v>
          </cell>
          <cell r="BC3464">
            <v>0</v>
          </cell>
          <cell r="BD3464">
            <v>0</v>
          </cell>
          <cell r="BE3464">
            <v>0</v>
          </cell>
          <cell r="BF3464">
            <v>0</v>
          </cell>
          <cell r="BG3464" t="str">
            <v>USD</v>
          </cell>
          <cell r="BH3464" t="str">
            <v>Upfront</v>
          </cell>
          <cell r="BI3464">
            <v>0.95831337000000005</v>
          </cell>
          <cell r="BJ3464">
            <v>1.0435000000000001</v>
          </cell>
          <cell r="BK3464">
            <v>1.2843</v>
          </cell>
          <cell r="BL3464">
            <v>1.2307618600000001</v>
          </cell>
          <cell r="BM3464">
            <v>31</v>
          </cell>
          <cell r="BN3464">
            <v>54738.359036000002</v>
          </cell>
          <cell r="BO3464">
            <v>57472.477606070002</v>
          </cell>
          <cell r="BP3464">
            <v>54738.359036000002</v>
          </cell>
          <cell r="BQ3464">
            <v>57472.477606070002</v>
          </cell>
          <cell r="BR3464" t="str">
            <v>CAD</v>
          </cell>
          <cell r="BS3464" t="str">
            <v>IR-Swap</v>
          </cell>
          <cell r="BT3464" t="str">
            <v>Cashflow Hedge</v>
          </cell>
          <cell r="BU3464" t="str">
            <v>Effective</v>
          </cell>
          <cell r="BV3464" t="str">
            <v>Level 2</v>
          </cell>
          <cell r="BW3464" t="str">
            <v>A</v>
          </cell>
          <cell r="BX3464">
            <v>25000000</v>
          </cell>
          <cell r="BY3464" t="str">
            <v>Long-Term</v>
          </cell>
          <cell r="BZ3464" t="str">
            <v>IR-SwapCashflow Hedge</v>
          </cell>
          <cell r="CA3464" t="str">
            <v>EI_LECashflow HedgeEffective</v>
          </cell>
          <cell r="CB3464" t="str">
            <v>EI_LEESWP0124</v>
          </cell>
          <cell r="CC3464">
            <v>1</v>
          </cell>
          <cell r="CD3464">
            <v>25000000</v>
          </cell>
          <cell r="CE3464">
            <v>25000000</v>
          </cell>
          <cell r="CF3464">
            <v>52456.50123239099</v>
          </cell>
          <cell r="CG3464">
            <v>54738.359036000002</v>
          </cell>
        </row>
        <row r="3465">
          <cell r="E3465" t="str">
            <v>ESWP0124</v>
          </cell>
          <cell r="F3465" t="str">
            <v>CORPORATE IR LOB</v>
          </cell>
          <cell r="G3465" t="str">
            <v>EI_LE</v>
          </cell>
          <cell r="H3465" t="str">
            <v>BANK MONTREAL - LE</v>
          </cell>
          <cell r="I3465" t="str">
            <v>Corporate IR</v>
          </cell>
          <cell r="J3465" t="str">
            <v>bhatiap</v>
          </cell>
          <cell r="K3465">
            <v>39800</v>
          </cell>
          <cell r="L3465">
            <v>39804</v>
          </cell>
          <cell r="M3465">
            <v>41617</v>
          </cell>
          <cell r="N3465">
            <v>39820</v>
          </cell>
          <cell r="O3465">
            <v>41615</v>
          </cell>
          <cell r="P3465">
            <v>40329</v>
          </cell>
          <cell r="Q3465">
            <v>25000000</v>
          </cell>
          <cell r="R3465">
            <v>40</v>
          </cell>
          <cell r="S3465" t="str">
            <v>IR_SWAP.CAD</v>
          </cell>
          <cell r="T3465" t="str">
            <v>IR_SWAP.CAD</v>
          </cell>
          <cell r="U3465" t="str">
            <v>Float</v>
          </cell>
          <cell r="V3465" t="str">
            <v>Receive</v>
          </cell>
          <cell r="W3465" t="str">
            <v>Act/365 Fixed</v>
          </cell>
          <cell r="X3465">
            <v>0</v>
          </cell>
          <cell r="Y3465" t="str">
            <v>Full Spread</v>
          </cell>
          <cell r="Z3465">
            <v>30</v>
          </cell>
          <cell r="AA3465">
            <v>0</v>
          </cell>
          <cell r="AB3465" t="str">
            <v>CAD</v>
          </cell>
          <cell r="AC3465">
            <v>1</v>
          </cell>
          <cell r="AD3465">
            <v>3.1952620000000001E-2</v>
          </cell>
          <cell r="AE3465" t="str">
            <v>Unknown</v>
          </cell>
          <cell r="AF3465">
            <v>41067</v>
          </cell>
          <cell r="AG3465">
            <v>41036</v>
          </cell>
          <cell r="AH3465">
            <v>41067</v>
          </cell>
          <cell r="AI3465" t="str">
            <v>May-12-Jun-12</v>
          </cell>
          <cell r="AJ3465">
            <v>0.96050745000000004</v>
          </cell>
          <cell r="AK3465">
            <v>41061</v>
          </cell>
          <cell r="AL3465">
            <v>3.0192340000000002E-2</v>
          </cell>
          <cell r="AM3465">
            <v>6</v>
          </cell>
          <cell r="AN3465">
            <v>365</v>
          </cell>
          <cell r="AO3465" t="str">
            <v>No</v>
          </cell>
          <cell r="AP3465">
            <v>0</v>
          </cell>
          <cell r="AQ3465">
            <v>11917.794815429999</v>
          </cell>
          <cell r="AR3465">
            <v>0</v>
          </cell>
          <cell r="AS3465">
            <v>11917.794815429999</v>
          </cell>
          <cell r="AT3465">
            <v>0</v>
          </cell>
          <cell r="AU3465">
            <v>0</v>
          </cell>
          <cell r="AV3465">
            <v>12407.810948529999</v>
          </cell>
          <cell r="AW3465">
            <v>0</v>
          </cell>
          <cell r="AX3465">
            <v>12407.810948529999</v>
          </cell>
          <cell r="AY3465">
            <v>0</v>
          </cell>
          <cell r="AZ3465">
            <v>0</v>
          </cell>
          <cell r="BA3465">
            <v>0</v>
          </cell>
          <cell r="BB3465">
            <v>0</v>
          </cell>
          <cell r="BC3465">
            <v>0</v>
          </cell>
          <cell r="BD3465">
            <v>0</v>
          </cell>
          <cell r="BE3465">
            <v>0</v>
          </cell>
          <cell r="BF3465">
            <v>0</v>
          </cell>
          <cell r="BG3465" t="str">
            <v>USD</v>
          </cell>
          <cell r="BH3465" t="str">
            <v>Upfront</v>
          </cell>
          <cell r="BI3465">
            <v>0.95831337000000005</v>
          </cell>
          <cell r="BJ3465">
            <v>1.0435000000000001</v>
          </cell>
          <cell r="BK3465">
            <v>1.2843</v>
          </cell>
          <cell r="BL3465">
            <v>1.2307618600000001</v>
          </cell>
          <cell r="BM3465">
            <v>31</v>
          </cell>
          <cell r="BN3465">
            <v>11917.794815429999</v>
          </cell>
          <cell r="BO3465">
            <v>12407.810948529999</v>
          </cell>
          <cell r="BP3465">
            <v>11917.794815429999</v>
          </cell>
          <cell r="BQ3465">
            <v>12407.810948529999</v>
          </cell>
          <cell r="BR3465" t="str">
            <v>CAD</v>
          </cell>
          <cell r="BS3465" t="str">
            <v>IR-Swap</v>
          </cell>
          <cell r="BT3465" t="str">
            <v>Cashflow Hedge</v>
          </cell>
          <cell r="BU3465" t="str">
            <v>Effective</v>
          </cell>
          <cell r="BV3465" t="str">
            <v>Level 2</v>
          </cell>
          <cell r="BW3465" t="str">
            <v>A</v>
          </cell>
          <cell r="BX3465">
            <v>25000000</v>
          </cell>
          <cell r="BY3465" t="str">
            <v>Long-Term</v>
          </cell>
          <cell r="BZ3465" t="str">
            <v>IR-SwapCashflow Hedge</v>
          </cell>
          <cell r="CA3465" t="str">
            <v>EI_LECashflow HedgeEffective</v>
          </cell>
          <cell r="CB3465" t="str">
            <v>EI_LEESWP0124</v>
          </cell>
          <cell r="CC3465">
            <v>1</v>
          </cell>
          <cell r="CD3465">
            <v>25000000</v>
          </cell>
          <cell r="CE3465">
            <v>25000000</v>
          </cell>
          <cell r="CF3465">
            <v>11420.982094326782</v>
          </cell>
          <cell r="CG3465">
            <v>11917.794815429999</v>
          </cell>
        </row>
        <row r="3466">
          <cell r="E3466" t="str">
            <v>ESWP0124</v>
          </cell>
          <cell r="F3466" t="str">
            <v>CORPORATE IR LOB</v>
          </cell>
          <cell r="G3466" t="str">
            <v>EI_LE</v>
          </cell>
          <cell r="H3466" t="str">
            <v>BANK MONTREAL - LE</v>
          </cell>
          <cell r="I3466" t="str">
            <v>Corporate IR</v>
          </cell>
          <cell r="J3466" t="str">
            <v>bhatiap</v>
          </cell>
          <cell r="K3466">
            <v>39800</v>
          </cell>
          <cell r="L3466">
            <v>39804</v>
          </cell>
          <cell r="M3466">
            <v>41617</v>
          </cell>
          <cell r="N3466">
            <v>39820</v>
          </cell>
          <cell r="O3466">
            <v>41615</v>
          </cell>
          <cell r="P3466">
            <v>40329</v>
          </cell>
          <cell r="Q3466">
            <v>25000000</v>
          </cell>
          <cell r="R3466">
            <v>41</v>
          </cell>
          <cell r="S3466" t="str">
            <v>IR_SWAP.CAD</v>
          </cell>
          <cell r="T3466" t="str">
            <v>IR_SWAP.CAD</v>
          </cell>
          <cell r="U3466" t="str">
            <v>Float</v>
          </cell>
          <cell r="V3466" t="str">
            <v>Receive</v>
          </cell>
          <cell r="W3466" t="str">
            <v>Act/365 Fixed</v>
          </cell>
          <cell r="X3466">
            <v>0</v>
          </cell>
          <cell r="Y3466" t="str">
            <v>Full Spread</v>
          </cell>
          <cell r="Z3466">
            <v>30</v>
          </cell>
          <cell r="AA3466">
            <v>0</v>
          </cell>
          <cell r="AB3466" t="str">
            <v>CAD</v>
          </cell>
          <cell r="AC3466">
            <v>1</v>
          </cell>
          <cell r="AD3466">
            <v>3.5918029999999997E-2</v>
          </cell>
          <cell r="AE3466" t="str">
            <v>Unknown</v>
          </cell>
          <cell r="AF3466">
            <v>41099</v>
          </cell>
          <cell r="AG3466">
            <v>41067</v>
          </cell>
          <cell r="AH3466">
            <v>41099</v>
          </cell>
          <cell r="AI3466" t="str">
            <v>Jun-12-Jul-12</v>
          </cell>
          <cell r="AJ3466">
            <v>0.95768922999999995</v>
          </cell>
          <cell r="AK3466">
            <v>41091</v>
          </cell>
          <cell r="AL3466">
            <v>3.356547E-2</v>
          </cell>
          <cell r="AM3466">
            <v>8</v>
          </cell>
          <cell r="AN3466">
            <v>365</v>
          </cell>
          <cell r="AO3466" t="str">
            <v>No</v>
          </cell>
          <cell r="AP3466">
            <v>0</v>
          </cell>
          <cell r="AQ3466">
            <v>17613.856369950001</v>
          </cell>
          <cell r="AR3466">
            <v>0</v>
          </cell>
          <cell r="AS3466">
            <v>17613.856369950001</v>
          </cell>
          <cell r="AT3466">
            <v>0</v>
          </cell>
          <cell r="AU3466">
            <v>0</v>
          </cell>
          <cell r="AV3466">
            <v>18392.03764739</v>
          </cell>
          <cell r="AW3466">
            <v>0</v>
          </cell>
          <cell r="AX3466">
            <v>18392.03764739</v>
          </cell>
          <cell r="AY3466">
            <v>0</v>
          </cell>
          <cell r="AZ3466">
            <v>0</v>
          </cell>
          <cell r="BA3466">
            <v>0</v>
          </cell>
          <cell r="BB3466">
            <v>0</v>
          </cell>
          <cell r="BC3466">
            <v>0</v>
          </cell>
          <cell r="BD3466">
            <v>0</v>
          </cell>
          <cell r="BE3466">
            <v>0</v>
          </cell>
          <cell r="BF3466">
            <v>0</v>
          </cell>
          <cell r="BG3466" t="str">
            <v>USD</v>
          </cell>
          <cell r="BH3466" t="str">
            <v>Upfront</v>
          </cell>
          <cell r="BI3466">
            <v>0.95831337000000005</v>
          </cell>
          <cell r="BJ3466">
            <v>1.0435000000000001</v>
          </cell>
          <cell r="BK3466">
            <v>1.2843</v>
          </cell>
          <cell r="BL3466">
            <v>1.2307618600000001</v>
          </cell>
          <cell r="BM3466">
            <v>32</v>
          </cell>
          <cell r="BN3466">
            <v>17613.856369950001</v>
          </cell>
          <cell r="BO3466">
            <v>18392.03764739</v>
          </cell>
          <cell r="BP3466">
            <v>17613.856369950001</v>
          </cell>
          <cell r="BQ3466">
            <v>18392.03764739</v>
          </cell>
          <cell r="BR3466" t="str">
            <v>CAD</v>
          </cell>
          <cell r="BS3466" t="str">
            <v>IR-Swap</v>
          </cell>
          <cell r="BT3466" t="str">
            <v>Cashflow Hedge</v>
          </cell>
          <cell r="BU3466" t="str">
            <v>Effective</v>
          </cell>
          <cell r="BV3466" t="str">
            <v>Level 2</v>
          </cell>
          <cell r="BW3466" t="str">
            <v>A</v>
          </cell>
          <cell r="BX3466">
            <v>25000000</v>
          </cell>
          <cell r="BY3466" t="str">
            <v>Long-Term</v>
          </cell>
          <cell r="BZ3466" t="str">
            <v>IR-SwapCashflow Hedge</v>
          </cell>
          <cell r="CA3466" t="str">
            <v>EI_LECashflow HedgeEffective</v>
          </cell>
          <cell r="CB3466" t="str">
            <v>EI_LEESWP0124</v>
          </cell>
          <cell r="CC3466">
            <v>1</v>
          </cell>
          <cell r="CD3466">
            <v>25000000</v>
          </cell>
          <cell r="CE3466">
            <v>25000000</v>
          </cell>
          <cell r="CF3466">
            <v>16879.594029659798</v>
          </cell>
          <cell r="CG3466">
            <v>17613.856369950001</v>
          </cell>
        </row>
        <row r="3467">
          <cell r="E3467" t="str">
            <v>ESWP0124</v>
          </cell>
          <cell r="F3467" t="str">
            <v>CORPORATE IR LOB</v>
          </cell>
          <cell r="G3467" t="str">
            <v>EI_LE</v>
          </cell>
          <cell r="H3467" t="str">
            <v>BANK MONTREAL - LE</v>
          </cell>
          <cell r="I3467" t="str">
            <v>Corporate IR</v>
          </cell>
          <cell r="J3467" t="str">
            <v>bhatiap</v>
          </cell>
          <cell r="K3467">
            <v>39800</v>
          </cell>
          <cell r="L3467">
            <v>39804</v>
          </cell>
          <cell r="M3467">
            <v>41617</v>
          </cell>
          <cell r="N3467">
            <v>39820</v>
          </cell>
          <cell r="O3467">
            <v>41615</v>
          </cell>
          <cell r="P3467">
            <v>40329</v>
          </cell>
          <cell r="Q3467">
            <v>25000000</v>
          </cell>
          <cell r="R3467">
            <v>42</v>
          </cell>
          <cell r="S3467" t="str">
            <v>IR_SWAP.CAD</v>
          </cell>
          <cell r="T3467" t="str">
            <v>IR_SWAP.CAD</v>
          </cell>
          <cell r="U3467" t="str">
            <v>Float</v>
          </cell>
          <cell r="V3467" t="str">
            <v>Receive</v>
          </cell>
          <cell r="W3467" t="str">
            <v>Act/365 Fixed</v>
          </cell>
          <cell r="X3467">
            <v>0</v>
          </cell>
          <cell r="Y3467" t="str">
            <v>Full Spread</v>
          </cell>
          <cell r="Z3467">
            <v>30</v>
          </cell>
          <cell r="AA3467">
            <v>0</v>
          </cell>
          <cell r="AB3467" t="str">
            <v>CAD</v>
          </cell>
          <cell r="AC3467">
            <v>1</v>
          </cell>
          <cell r="AD3467">
            <v>3.6040589999999997E-2</v>
          </cell>
          <cell r="AE3467" t="str">
            <v>Unknown</v>
          </cell>
          <cell r="AF3467">
            <v>41128</v>
          </cell>
          <cell r="AG3467">
            <v>41099</v>
          </cell>
          <cell r="AH3467">
            <v>41128</v>
          </cell>
          <cell r="AI3467" t="str">
            <v>Jul-12-Aug-12</v>
          </cell>
          <cell r="AJ3467">
            <v>0.95514235999999997</v>
          </cell>
          <cell r="AK3467">
            <v>41091</v>
          </cell>
          <cell r="AL3467">
            <v>3.3560840000000002E-2</v>
          </cell>
          <cell r="AM3467">
            <v>23</v>
          </cell>
          <cell r="AN3467">
            <v>365</v>
          </cell>
          <cell r="AO3467" t="str">
            <v>No</v>
          </cell>
          <cell r="AP3467">
            <v>63671.652496139999</v>
          </cell>
          <cell r="AQ3467">
            <v>50498.20691578</v>
          </cell>
          <cell r="AR3467">
            <v>63671.652496139999</v>
          </cell>
          <cell r="AS3467">
            <v>50498.20691578</v>
          </cell>
          <cell r="AT3467">
            <v>66661.95</v>
          </cell>
          <cell r="AU3467">
            <v>66661.95</v>
          </cell>
          <cell r="AV3467">
            <v>52869.822166370002</v>
          </cell>
          <cell r="AW3467">
            <v>66661.95</v>
          </cell>
          <cell r="AX3467">
            <v>52869.822166370002</v>
          </cell>
          <cell r="AY3467">
            <v>0</v>
          </cell>
          <cell r="AZ3467">
            <v>0</v>
          </cell>
          <cell r="BA3467">
            <v>0</v>
          </cell>
          <cell r="BB3467">
            <v>0</v>
          </cell>
          <cell r="BC3467">
            <v>0</v>
          </cell>
          <cell r="BD3467">
            <v>0</v>
          </cell>
          <cell r="BE3467">
            <v>0</v>
          </cell>
          <cell r="BF3467">
            <v>0</v>
          </cell>
          <cell r="BG3467" t="str">
            <v>USD</v>
          </cell>
          <cell r="BH3467" t="str">
            <v>Upfront</v>
          </cell>
          <cell r="BI3467">
            <v>0.95831337000000005</v>
          </cell>
          <cell r="BJ3467">
            <v>1.0435000000000001</v>
          </cell>
          <cell r="BK3467">
            <v>1.2843</v>
          </cell>
          <cell r="BL3467">
            <v>1.2307618600000001</v>
          </cell>
          <cell r="BM3467">
            <v>29</v>
          </cell>
          <cell r="BN3467">
            <v>50498.20691578</v>
          </cell>
          <cell r="BO3467">
            <v>52869.822166370002</v>
          </cell>
          <cell r="BP3467">
            <v>50498.20691578</v>
          </cell>
          <cell r="BQ3467">
            <v>52869.822166370002</v>
          </cell>
          <cell r="BR3467" t="str">
            <v>CAD</v>
          </cell>
          <cell r="BS3467" t="str">
            <v>IR-Swap</v>
          </cell>
          <cell r="BT3467" t="str">
            <v>Cashflow Hedge</v>
          </cell>
          <cell r="BU3467" t="str">
            <v>Effective</v>
          </cell>
          <cell r="BV3467" t="str">
            <v>Level 2</v>
          </cell>
          <cell r="BW3467" t="str">
            <v>A</v>
          </cell>
          <cell r="BX3467">
            <v>25000000</v>
          </cell>
          <cell r="BY3467" t="str">
            <v>Long-Term</v>
          </cell>
          <cell r="BZ3467" t="str">
            <v>IR-SwapCashflow Hedge</v>
          </cell>
          <cell r="CA3467" t="str">
            <v>EI_LECashflow HedgeEffective</v>
          </cell>
          <cell r="CB3467" t="str">
            <v>EI_LEESWP0124</v>
          </cell>
          <cell r="CC3467">
            <v>1</v>
          </cell>
          <cell r="CD3467">
            <v>25000000</v>
          </cell>
          <cell r="CE3467">
            <v>25000000</v>
          </cell>
          <cell r="CF3467">
            <v>48393.106771231425</v>
          </cell>
          <cell r="CG3467">
            <v>50498.20691578</v>
          </cell>
        </row>
        <row r="3468">
          <cell r="E3468" t="str">
            <v>ESWP0124</v>
          </cell>
          <cell r="F3468" t="str">
            <v>CORPORATE IR LOB</v>
          </cell>
          <cell r="G3468" t="str">
            <v>EI_LE</v>
          </cell>
          <cell r="H3468" t="str">
            <v>BANK MONTREAL - LE</v>
          </cell>
          <cell r="I3468" t="str">
            <v>Corporate IR</v>
          </cell>
          <cell r="J3468" t="str">
            <v>bhatiap</v>
          </cell>
          <cell r="K3468">
            <v>39800</v>
          </cell>
          <cell r="L3468">
            <v>39804</v>
          </cell>
          <cell r="M3468">
            <v>41617</v>
          </cell>
          <cell r="N3468">
            <v>39820</v>
          </cell>
          <cell r="O3468">
            <v>41615</v>
          </cell>
          <cell r="P3468">
            <v>40329</v>
          </cell>
          <cell r="Q3468">
            <v>25000000</v>
          </cell>
          <cell r="R3468">
            <v>41</v>
          </cell>
          <cell r="S3468" t="str">
            <v>IR_SWAP.CAD</v>
          </cell>
          <cell r="T3468" t="str">
            <v>IR_SWAP.CAD</v>
          </cell>
          <cell r="U3468" t="str">
            <v>Float</v>
          </cell>
          <cell r="V3468" t="str">
            <v>Receive</v>
          </cell>
          <cell r="W3468" t="str">
            <v>Act/365 Fixed</v>
          </cell>
          <cell r="X3468">
            <v>0</v>
          </cell>
          <cell r="Y3468" t="str">
            <v>Full Spread</v>
          </cell>
          <cell r="Z3468">
            <v>30</v>
          </cell>
          <cell r="AA3468">
            <v>0</v>
          </cell>
          <cell r="AB3468" t="str">
            <v>CAD</v>
          </cell>
          <cell r="AC3468">
            <v>1</v>
          </cell>
          <cell r="AD3468">
            <v>3.5918029999999997E-2</v>
          </cell>
          <cell r="AE3468" t="str">
            <v>Unknown</v>
          </cell>
          <cell r="AF3468">
            <v>41099</v>
          </cell>
          <cell r="AG3468">
            <v>41067</v>
          </cell>
          <cell r="AH3468">
            <v>41099</v>
          </cell>
          <cell r="AI3468" t="str">
            <v>Jun-12-Jul-12</v>
          </cell>
          <cell r="AJ3468">
            <v>0.95768922999999995</v>
          </cell>
          <cell r="AK3468">
            <v>41061</v>
          </cell>
          <cell r="AL3468">
            <v>3.356547E-2</v>
          </cell>
          <cell r="AM3468">
            <v>24</v>
          </cell>
          <cell r="AN3468">
            <v>365</v>
          </cell>
          <cell r="AO3468" t="str">
            <v>No</v>
          </cell>
          <cell r="AP3468">
            <v>70455.424915149997</v>
          </cell>
          <cell r="AQ3468">
            <v>52841.569109839998</v>
          </cell>
          <cell r="AR3468">
            <v>70455.424915149997</v>
          </cell>
          <cell r="AS3468">
            <v>52841.569109839998</v>
          </cell>
          <cell r="AT3468">
            <v>73568.149999999994</v>
          </cell>
          <cell r="AU3468">
            <v>73568.149999999994</v>
          </cell>
          <cell r="AV3468">
            <v>55176.11294218</v>
          </cell>
          <cell r="AW3468">
            <v>73568.149999999994</v>
          </cell>
          <cell r="AX3468">
            <v>55176.11294218</v>
          </cell>
          <cell r="AY3468">
            <v>0</v>
          </cell>
          <cell r="AZ3468">
            <v>0</v>
          </cell>
          <cell r="BA3468">
            <v>0</v>
          </cell>
          <cell r="BB3468">
            <v>0</v>
          </cell>
          <cell r="BC3468">
            <v>0</v>
          </cell>
          <cell r="BD3468">
            <v>0</v>
          </cell>
          <cell r="BE3468">
            <v>0</v>
          </cell>
          <cell r="BF3468">
            <v>0</v>
          </cell>
          <cell r="BG3468" t="str">
            <v>USD</v>
          </cell>
          <cell r="BH3468" t="str">
            <v>Upfront</v>
          </cell>
          <cell r="BI3468">
            <v>0.95831337000000005</v>
          </cell>
          <cell r="BJ3468">
            <v>1.0435000000000001</v>
          </cell>
          <cell r="BK3468">
            <v>1.2843</v>
          </cell>
          <cell r="BL3468">
            <v>1.2307618600000001</v>
          </cell>
          <cell r="BM3468">
            <v>32</v>
          </cell>
          <cell r="BN3468">
            <v>52841.569109839998</v>
          </cell>
          <cell r="BO3468">
            <v>55176.11294218</v>
          </cell>
          <cell r="BP3468">
            <v>52841.569109839998</v>
          </cell>
          <cell r="BQ3468">
            <v>55176.11294218</v>
          </cell>
          <cell r="BR3468" t="str">
            <v>CAD</v>
          </cell>
          <cell r="BS3468" t="str">
            <v>IR-Swap</v>
          </cell>
          <cell r="BT3468" t="str">
            <v>Cashflow Hedge</v>
          </cell>
          <cell r="BU3468" t="str">
            <v>Effective</v>
          </cell>
          <cell r="BV3468" t="str">
            <v>Level 2</v>
          </cell>
          <cell r="BW3468" t="str">
            <v>A</v>
          </cell>
          <cell r="BX3468">
            <v>25000000</v>
          </cell>
          <cell r="BY3468" t="str">
            <v>Long-Term</v>
          </cell>
          <cell r="BZ3468" t="str">
            <v>IR-SwapCashflow Hedge</v>
          </cell>
          <cell r="CA3468" t="str">
            <v>EI_LECashflow HedgeEffective</v>
          </cell>
          <cell r="CB3468" t="str">
            <v>EI_LEESWP0124</v>
          </cell>
          <cell r="CC3468">
            <v>1</v>
          </cell>
          <cell r="CD3468">
            <v>25000000</v>
          </cell>
          <cell r="CE3468">
            <v>25000000</v>
          </cell>
          <cell r="CF3468">
            <v>50638.782088969805</v>
          </cell>
          <cell r="CG3468">
            <v>52841.569109839998</v>
          </cell>
        </row>
        <row r="3469">
          <cell r="E3469" t="str">
            <v>ESWP0124</v>
          </cell>
          <cell r="F3469" t="str">
            <v>CORPORATE IR LOB</v>
          </cell>
          <cell r="G3469" t="str">
            <v>EI_LE</v>
          </cell>
          <cell r="H3469" t="str">
            <v>BANK MONTREAL - LE</v>
          </cell>
          <cell r="I3469" t="str">
            <v>Corporate IR</v>
          </cell>
          <cell r="J3469" t="str">
            <v>bhatiap</v>
          </cell>
          <cell r="K3469">
            <v>39800</v>
          </cell>
          <cell r="L3469">
            <v>39804</v>
          </cell>
          <cell r="M3469">
            <v>41617</v>
          </cell>
          <cell r="N3469">
            <v>39820</v>
          </cell>
          <cell r="O3469">
            <v>41615</v>
          </cell>
          <cell r="P3469">
            <v>40329</v>
          </cell>
          <cell r="Q3469">
            <v>25000000</v>
          </cell>
          <cell r="R3469">
            <v>39</v>
          </cell>
          <cell r="S3469" t="str">
            <v>IR_SWAP.CAD</v>
          </cell>
          <cell r="T3469" t="str">
            <v>IR_SWAP.CAD</v>
          </cell>
          <cell r="U3469" t="str">
            <v>Float</v>
          </cell>
          <cell r="V3469" t="str">
            <v>Receive</v>
          </cell>
          <cell r="W3469" t="str">
            <v>Act/365 Fixed</v>
          </cell>
          <cell r="X3469">
            <v>0</v>
          </cell>
          <cell r="Y3469" t="str">
            <v>Full Spread</v>
          </cell>
          <cell r="Z3469">
            <v>30</v>
          </cell>
          <cell r="AA3469">
            <v>0</v>
          </cell>
          <cell r="AB3469" t="str">
            <v>CAD</v>
          </cell>
          <cell r="AC3469">
            <v>1</v>
          </cell>
          <cell r="AD3469">
            <v>3.194843E-2</v>
          </cell>
          <cell r="AE3469" t="str">
            <v>Unknown</v>
          </cell>
          <cell r="AF3469">
            <v>41036</v>
          </cell>
          <cell r="AG3469">
            <v>41008</v>
          </cell>
          <cell r="AH3469">
            <v>41036</v>
          </cell>
          <cell r="AI3469" t="str">
            <v>Apr-12-May-12</v>
          </cell>
          <cell r="AJ3469">
            <v>0.96297045999999997</v>
          </cell>
          <cell r="AK3469">
            <v>41000</v>
          </cell>
          <cell r="AL3469">
            <v>2.9205640000000001E-2</v>
          </cell>
          <cell r="AM3469">
            <v>22</v>
          </cell>
          <cell r="AN3469">
            <v>365</v>
          </cell>
          <cell r="AO3469" t="str">
            <v>No</v>
          </cell>
          <cell r="AP3469">
            <v>53936.755347450002</v>
          </cell>
          <cell r="AQ3469">
            <v>42378.882314850001</v>
          </cell>
          <cell r="AR3469">
            <v>53936.755347450002</v>
          </cell>
          <cell r="AS3469">
            <v>42378.882314850001</v>
          </cell>
          <cell r="AT3469">
            <v>56010.81</v>
          </cell>
          <cell r="AU3469">
            <v>56010.81</v>
          </cell>
          <cell r="AV3469">
            <v>44008.496804429997</v>
          </cell>
          <cell r="AW3469">
            <v>56010.81</v>
          </cell>
          <cell r="AX3469">
            <v>44008.496804429997</v>
          </cell>
          <cell r="AY3469">
            <v>0</v>
          </cell>
          <cell r="AZ3469">
            <v>0</v>
          </cell>
          <cell r="BA3469">
            <v>0</v>
          </cell>
          <cell r="BB3469">
            <v>0</v>
          </cell>
          <cell r="BC3469">
            <v>0</v>
          </cell>
          <cell r="BD3469">
            <v>0</v>
          </cell>
          <cell r="BE3469">
            <v>0</v>
          </cell>
          <cell r="BF3469">
            <v>0</v>
          </cell>
          <cell r="BG3469" t="str">
            <v>USD</v>
          </cell>
          <cell r="BH3469" t="str">
            <v>Upfront</v>
          </cell>
          <cell r="BI3469">
            <v>0.95831337000000005</v>
          </cell>
          <cell r="BJ3469">
            <v>1.0435000000000001</v>
          </cell>
          <cell r="BK3469">
            <v>1.2843</v>
          </cell>
          <cell r="BL3469">
            <v>1.2307618600000001</v>
          </cell>
          <cell r="BM3469">
            <v>28</v>
          </cell>
          <cell r="BN3469">
            <v>42378.882314850001</v>
          </cell>
          <cell r="BO3469">
            <v>44008.496804429997</v>
          </cell>
          <cell r="BP3469">
            <v>42378.882314850001</v>
          </cell>
          <cell r="BQ3469">
            <v>44008.496804429997</v>
          </cell>
          <cell r="BR3469" t="str">
            <v>CAD</v>
          </cell>
          <cell r="BS3469" t="str">
            <v>IR-Swap</v>
          </cell>
          <cell r="BT3469" t="str">
            <v>Cashflow Hedge</v>
          </cell>
          <cell r="BU3469" t="str">
            <v>Effective</v>
          </cell>
          <cell r="BV3469" t="str">
            <v>Level 2</v>
          </cell>
          <cell r="BW3469" t="str">
            <v>A</v>
          </cell>
          <cell r="BX3469">
            <v>25000000</v>
          </cell>
          <cell r="BY3469" t="str">
            <v>Long-Term</v>
          </cell>
          <cell r="BZ3469" t="str">
            <v>IR-SwapCashflow Hedge</v>
          </cell>
          <cell r="CA3469" t="str">
            <v>EI_LECashflow HedgeEffective</v>
          </cell>
          <cell r="CB3469" t="str">
            <v>EI_LEESWP0124</v>
          </cell>
          <cell r="CC3469">
            <v>1</v>
          </cell>
          <cell r="CD3469">
            <v>25000000</v>
          </cell>
          <cell r="CE3469">
            <v>25000000</v>
          </cell>
          <cell r="CF3469">
            <v>40612.249463200766</v>
          </cell>
          <cell r="CG3469">
            <v>42378.882314850001</v>
          </cell>
        </row>
        <row r="3470">
          <cell r="E3470" t="str">
            <v>ESWP0124</v>
          </cell>
          <cell r="F3470" t="str">
            <v>CORPORATE IR LOB</v>
          </cell>
          <cell r="G3470" t="str">
            <v>EI_LE</v>
          </cell>
          <cell r="H3470" t="str">
            <v>BANK MONTREAL - LE</v>
          </cell>
          <cell r="I3470" t="str">
            <v>Corporate IR</v>
          </cell>
          <cell r="J3470" t="str">
            <v>bhatiap</v>
          </cell>
          <cell r="K3470">
            <v>39800</v>
          </cell>
          <cell r="L3470">
            <v>39804</v>
          </cell>
          <cell r="M3470">
            <v>41617</v>
          </cell>
          <cell r="N3470">
            <v>39820</v>
          </cell>
          <cell r="O3470">
            <v>41615</v>
          </cell>
          <cell r="P3470">
            <v>40329</v>
          </cell>
          <cell r="Q3470">
            <v>25000000</v>
          </cell>
          <cell r="R3470">
            <v>49</v>
          </cell>
          <cell r="S3470" t="str">
            <v>IR_SWAP.CAD</v>
          </cell>
          <cell r="T3470" t="str">
            <v>IR_SWAP.CAD</v>
          </cell>
          <cell r="U3470" t="str">
            <v>Float</v>
          </cell>
          <cell r="V3470" t="str">
            <v>Receive</v>
          </cell>
          <cell r="W3470" t="str">
            <v>Act/365 Fixed</v>
          </cell>
          <cell r="X3470">
            <v>0</v>
          </cell>
          <cell r="Y3470" t="str">
            <v>Full Spread</v>
          </cell>
          <cell r="Z3470">
            <v>30</v>
          </cell>
          <cell r="AA3470">
            <v>0</v>
          </cell>
          <cell r="AB3470" t="str">
            <v>CAD</v>
          </cell>
          <cell r="AC3470">
            <v>1</v>
          </cell>
          <cell r="AD3470">
            <v>3.6038809999999998E-2</v>
          </cell>
          <cell r="AE3470" t="str">
            <v>Unknown</v>
          </cell>
          <cell r="AF3470">
            <v>41340</v>
          </cell>
          <cell r="AG3470">
            <v>41312</v>
          </cell>
          <cell r="AH3470">
            <v>41340</v>
          </cell>
          <cell r="AI3470" t="str">
            <v>Feb-13-Mar-13</v>
          </cell>
          <cell r="AJ3470">
            <v>0.93672849000000002</v>
          </cell>
          <cell r="AK3470">
            <v>41306</v>
          </cell>
          <cell r="AL3470">
            <v>3.35593E-2</v>
          </cell>
          <cell r="AM3470">
            <v>22</v>
          </cell>
          <cell r="AN3470">
            <v>365</v>
          </cell>
          <cell r="AO3470" t="str">
            <v>No</v>
          </cell>
          <cell r="AP3470">
            <v>60288.135720290004</v>
          </cell>
          <cell r="AQ3470">
            <v>47369.246155840003</v>
          </cell>
          <cell r="AR3470">
            <v>60288.135720290004</v>
          </cell>
          <cell r="AS3470">
            <v>47369.246155840003</v>
          </cell>
          <cell r="AT3470">
            <v>64360.31</v>
          </cell>
          <cell r="AU3470">
            <v>64360.31</v>
          </cell>
          <cell r="AV3470">
            <v>50568.811435819996</v>
          </cell>
          <cell r="AW3470">
            <v>64360.31</v>
          </cell>
          <cell r="AX3470">
            <v>50568.811435819996</v>
          </cell>
          <cell r="AY3470">
            <v>0</v>
          </cell>
          <cell r="AZ3470">
            <v>0</v>
          </cell>
          <cell r="BA3470">
            <v>0</v>
          </cell>
          <cell r="BB3470">
            <v>0</v>
          </cell>
          <cell r="BC3470">
            <v>0</v>
          </cell>
          <cell r="BD3470">
            <v>0</v>
          </cell>
          <cell r="BE3470">
            <v>0</v>
          </cell>
          <cell r="BF3470">
            <v>0</v>
          </cell>
          <cell r="BG3470" t="str">
            <v>USD</v>
          </cell>
          <cell r="BH3470" t="str">
            <v>Upfront</v>
          </cell>
          <cell r="BI3470">
            <v>0.95831337000000005</v>
          </cell>
          <cell r="BJ3470">
            <v>1.0435000000000001</v>
          </cell>
          <cell r="BK3470">
            <v>1.2843</v>
          </cell>
          <cell r="BL3470">
            <v>1.2307618600000001</v>
          </cell>
          <cell r="BM3470">
            <v>28</v>
          </cell>
          <cell r="BN3470">
            <v>47369.246155840003</v>
          </cell>
          <cell r="BO3470">
            <v>50568.811435819996</v>
          </cell>
          <cell r="BP3470">
            <v>47369.246155840003</v>
          </cell>
          <cell r="BQ3470">
            <v>50568.811435819996</v>
          </cell>
          <cell r="BR3470" t="str">
            <v>CAD</v>
          </cell>
          <cell r="BS3470" t="str">
            <v>IR-Swap</v>
          </cell>
          <cell r="BT3470" t="str">
            <v>Cashflow Hedge</v>
          </cell>
          <cell r="BU3470" t="str">
            <v>Effective</v>
          </cell>
          <cell r="BV3470" t="str">
            <v>Level 2</v>
          </cell>
          <cell r="BW3470" t="str">
            <v>A</v>
          </cell>
          <cell r="BX3470">
            <v>25000000</v>
          </cell>
          <cell r="BY3470" t="str">
            <v>Long-Term</v>
          </cell>
          <cell r="BZ3470" t="str">
            <v>IR-SwapCashflow Hedge</v>
          </cell>
          <cell r="CA3470" t="str">
            <v>EI_LECashflow HedgeEffective</v>
          </cell>
          <cell r="CB3470" t="str">
            <v>EI_LEESWP0124</v>
          </cell>
          <cell r="CC3470">
            <v>1</v>
          </cell>
          <cell r="CD3470">
            <v>25000000</v>
          </cell>
          <cell r="CE3470">
            <v>25000000</v>
          </cell>
          <cell r="CF3470">
            <v>45394.581845558219</v>
          </cell>
          <cell r="CG3470">
            <v>47369.246155840003</v>
          </cell>
        </row>
        <row r="3471">
          <cell r="E3471" t="str">
            <v>ESWP0124</v>
          </cell>
          <cell r="F3471" t="str">
            <v>CORPORATE IR LOB</v>
          </cell>
          <cell r="G3471" t="str">
            <v>EI_LE</v>
          </cell>
          <cell r="H3471" t="str">
            <v>BANK MONTREAL - LE</v>
          </cell>
          <cell r="I3471" t="str">
            <v>Corporate IR</v>
          </cell>
          <cell r="J3471" t="str">
            <v>bhatiap</v>
          </cell>
          <cell r="K3471">
            <v>39800</v>
          </cell>
          <cell r="L3471">
            <v>39804</v>
          </cell>
          <cell r="M3471">
            <v>41617</v>
          </cell>
          <cell r="N3471">
            <v>39820</v>
          </cell>
          <cell r="O3471">
            <v>41615</v>
          </cell>
          <cell r="P3471">
            <v>40329</v>
          </cell>
          <cell r="Q3471">
            <v>25000000</v>
          </cell>
          <cell r="R3471">
            <v>48</v>
          </cell>
          <cell r="S3471" t="str">
            <v>IR_SWAP.CAD</v>
          </cell>
          <cell r="T3471" t="str">
            <v>IR_SWAP.CAD</v>
          </cell>
          <cell r="U3471" t="str">
            <v>Float</v>
          </cell>
          <cell r="V3471" t="str">
            <v>Receive</v>
          </cell>
          <cell r="W3471" t="str">
            <v>Act/365 Fixed</v>
          </cell>
          <cell r="X3471">
            <v>0</v>
          </cell>
          <cell r="Y3471" t="str">
            <v>Full Spread</v>
          </cell>
          <cell r="Z3471">
            <v>30</v>
          </cell>
          <cell r="AA3471">
            <v>0</v>
          </cell>
          <cell r="AB3471" t="str">
            <v>CAD</v>
          </cell>
          <cell r="AC3471">
            <v>1</v>
          </cell>
          <cell r="AD3471">
            <v>3.6044140000000002E-2</v>
          </cell>
          <cell r="AE3471" t="str">
            <v>Unknown</v>
          </cell>
          <cell r="AF3471">
            <v>41312</v>
          </cell>
          <cell r="AG3471">
            <v>41281</v>
          </cell>
          <cell r="AH3471">
            <v>41312</v>
          </cell>
          <cell r="AI3471" t="str">
            <v>Jan-13-Feb-13</v>
          </cell>
          <cell r="AJ3471">
            <v>0.93914001000000003</v>
          </cell>
          <cell r="AK3471">
            <v>41306</v>
          </cell>
          <cell r="AL3471">
            <v>3.3563929999999999E-2</v>
          </cell>
          <cell r="AM3471">
            <v>6</v>
          </cell>
          <cell r="AN3471">
            <v>365</v>
          </cell>
          <cell r="AO3471" t="str">
            <v>No</v>
          </cell>
          <cell r="AP3471">
            <v>0</v>
          </cell>
          <cell r="AQ3471">
            <v>12953.9287786</v>
          </cell>
          <cell r="AR3471">
            <v>0</v>
          </cell>
          <cell r="AS3471">
            <v>12953.9287786</v>
          </cell>
          <cell r="AT3471">
            <v>0</v>
          </cell>
          <cell r="AU3471">
            <v>0</v>
          </cell>
          <cell r="AV3471">
            <v>13793.39462546</v>
          </cell>
          <cell r="AW3471">
            <v>0</v>
          </cell>
          <cell r="AX3471">
            <v>13793.39462546</v>
          </cell>
          <cell r="AY3471">
            <v>0</v>
          </cell>
          <cell r="AZ3471">
            <v>0</v>
          </cell>
          <cell r="BA3471">
            <v>0</v>
          </cell>
          <cell r="BB3471">
            <v>0</v>
          </cell>
          <cell r="BC3471">
            <v>0</v>
          </cell>
          <cell r="BD3471">
            <v>0</v>
          </cell>
          <cell r="BE3471">
            <v>0</v>
          </cell>
          <cell r="BF3471">
            <v>0</v>
          </cell>
          <cell r="BG3471" t="str">
            <v>USD</v>
          </cell>
          <cell r="BH3471" t="str">
            <v>Upfront</v>
          </cell>
          <cell r="BI3471">
            <v>0.95831337000000005</v>
          </cell>
          <cell r="BJ3471">
            <v>1.0435000000000001</v>
          </cell>
          <cell r="BK3471">
            <v>1.2843</v>
          </cell>
          <cell r="BL3471">
            <v>1.2307618600000001</v>
          </cell>
          <cell r="BM3471">
            <v>31</v>
          </cell>
          <cell r="BN3471">
            <v>12953.9287786</v>
          </cell>
          <cell r="BO3471">
            <v>13793.39462546</v>
          </cell>
          <cell r="BP3471">
            <v>12953.9287786</v>
          </cell>
          <cell r="BQ3471">
            <v>13793.39462546</v>
          </cell>
          <cell r="BR3471" t="str">
            <v>CAD</v>
          </cell>
          <cell r="BS3471" t="str">
            <v>IR-Swap</v>
          </cell>
          <cell r="BT3471" t="str">
            <v>Cashflow Hedge</v>
          </cell>
          <cell r="BU3471" t="str">
            <v>Effective</v>
          </cell>
          <cell r="BV3471" t="str">
            <v>Level 2</v>
          </cell>
          <cell r="BW3471" t="str">
            <v>A</v>
          </cell>
          <cell r="BX3471">
            <v>25000000</v>
          </cell>
          <cell r="BY3471" t="str">
            <v>Long-Term</v>
          </cell>
          <cell r="BZ3471" t="str">
            <v>IR-SwapCashflow Hedge</v>
          </cell>
          <cell r="CA3471" t="str">
            <v>EI_LECashflow HedgeEffective</v>
          </cell>
          <cell r="CB3471" t="str">
            <v>EI_LEESWP0124</v>
          </cell>
          <cell r="CC3471">
            <v>1</v>
          </cell>
          <cell r="CD3471">
            <v>25000000</v>
          </cell>
          <cell r="CE3471">
            <v>25000000</v>
          </cell>
          <cell r="CF3471">
            <v>12413.923122759941</v>
          </cell>
          <cell r="CG3471">
            <v>12953.9287786</v>
          </cell>
        </row>
        <row r="3472">
          <cell r="E3472" t="str">
            <v>ESWP0124</v>
          </cell>
          <cell r="F3472" t="str">
            <v>CORPORATE IR LOB</v>
          </cell>
          <cell r="G3472" t="str">
            <v>EI_LE</v>
          </cell>
          <cell r="H3472" t="str">
            <v>BANK MONTREAL - LE</v>
          </cell>
          <cell r="I3472" t="str">
            <v>Corporate IR</v>
          </cell>
          <cell r="J3472" t="str">
            <v>bhatiap</v>
          </cell>
          <cell r="K3472">
            <v>39800</v>
          </cell>
          <cell r="L3472">
            <v>39804</v>
          </cell>
          <cell r="M3472">
            <v>41617</v>
          </cell>
          <cell r="N3472">
            <v>39820</v>
          </cell>
          <cell r="O3472">
            <v>41615</v>
          </cell>
          <cell r="P3472">
            <v>40329</v>
          </cell>
          <cell r="Q3472">
            <v>25000000</v>
          </cell>
          <cell r="R3472">
            <v>50</v>
          </cell>
          <cell r="S3472" t="str">
            <v>IR_SWAP.CAD</v>
          </cell>
          <cell r="T3472" t="str">
            <v>IR_SWAP.CAD</v>
          </cell>
          <cell r="U3472" t="str">
            <v>Float</v>
          </cell>
          <cell r="V3472" t="str">
            <v>Receive</v>
          </cell>
          <cell r="W3472" t="str">
            <v>Act/365 Fixed</v>
          </cell>
          <cell r="X3472">
            <v>0</v>
          </cell>
          <cell r="Y3472" t="str">
            <v>Full Spread</v>
          </cell>
          <cell r="Z3472">
            <v>30</v>
          </cell>
          <cell r="AA3472">
            <v>0</v>
          </cell>
          <cell r="AB3472" t="str">
            <v>CAD</v>
          </cell>
          <cell r="AC3472">
            <v>1</v>
          </cell>
          <cell r="AD3472">
            <v>3.6045920000000002E-2</v>
          </cell>
          <cell r="AE3472" t="str">
            <v>Unknown</v>
          </cell>
          <cell r="AF3472">
            <v>41372</v>
          </cell>
          <cell r="AG3472">
            <v>41340</v>
          </cell>
          <cell r="AH3472">
            <v>41372</v>
          </cell>
          <cell r="AI3472" t="str">
            <v>Mar-13-Apr-13</v>
          </cell>
          <cell r="AJ3472">
            <v>0.93398004000000001</v>
          </cell>
          <cell r="AK3472">
            <v>41334</v>
          </cell>
          <cell r="AL3472">
            <v>3.356547E-2</v>
          </cell>
          <cell r="AM3472">
            <v>25</v>
          </cell>
          <cell r="AN3472">
            <v>365</v>
          </cell>
          <cell r="AO3472" t="str">
            <v>No</v>
          </cell>
          <cell r="AP3472">
            <v>68711.183551370006</v>
          </cell>
          <cell r="AQ3472">
            <v>53680.612579710003</v>
          </cell>
          <cell r="AR3472">
            <v>68711.183551370006</v>
          </cell>
          <cell r="AS3472">
            <v>53680.612579710003</v>
          </cell>
          <cell r="AT3472">
            <v>73568.149999999994</v>
          </cell>
          <cell r="AU3472">
            <v>73568.149999999994</v>
          </cell>
          <cell r="AV3472">
            <v>57475.117648109997</v>
          </cell>
          <cell r="AW3472">
            <v>73568.149999999994</v>
          </cell>
          <cell r="AX3472">
            <v>57475.117648109997</v>
          </cell>
          <cell r="AY3472">
            <v>0</v>
          </cell>
          <cell r="AZ3472">
            <v>0</v>
          </cell>
          <cell r="BA3472">
            <v>0</v>
          </cell>
          <cell r="BB3472">
            <v>0</v>
          </cell>
          <cell r="BC3472">
            <v>0</v>
          </cell>
          <cell r="BD3472">
            <v>0</v>
          </cell>
          <cell r="BE3472">
            <v>0</v>
          </cell>
          <cell r="BF3472">
            <v>0</v>
          </cell>
          <cell r="BG3472" t="str">
            <v>USD</v>
          </cell>
          <cell r="BH3472" t="str">
            <v>Upfront</v>
          </cell>
          <cell r="BI3472">
            <v>0.95831337000000005</v>
          </cell>
          <cell r="BJ3472">
            <v>1.0435000000000001</v>
          </cell>
          <cell r="BK3472">
            <v>1.2843</v>
          </cell>
          <cell r="BL3472">
            <v>1.2307618600000001</v>
          </cell>
          <cell r="BM3472">
            <v>32</v>
          </cell>
          <cell r="BN3472">
            <v>53680.612579710003</v>
          </cell>
          <cell r="BO3472">
            <v>57475.117648109997</v>
          </cell>
          <cell r="BP3472">
            <v>53680.612579710003</v>
          </cell>
          <cell r="BQ3472">
            <v>57475.117648109997</v>
          </cell>
          <cell r="BR3472" t="str">
            <v>CAD</v>
          </cell>
          <cell r="BS3472" t="str">
            <v>IR-Swap</v>
          </cell>
          <cell r="BT3472" t="str">
            <v>Cashflow Hedge</v>
          </cell>
          <cell r="BU3472" t="str">
            <v>Effective</v>
          </cell>
          <cell r="BV3472" t="str">
            <v>Level 2</v>
          </cell>
          <cell r="BW3472" t="str">
            <v>A</v>
          </cell>
          <cell r="BX3472">
            <v>25000000</v>
          </cell>
          <cell r="BY3472" t="str">
            <v>Long-Term</v>
          </cell>
          <cell r="BZ3472" t="str">
            <v>IR-SwapCashflow Hedge</v>
          </cell>
          <cell r="CA3472" t="str">
            <v>EI_LECashflow HedgeEffective</v>
          </cell>
          <cell r="CB3472" t="str">
            <v>EI_LEESWP0124</v>
          </cell>
          <cell r="CC3472">
            <v>1</v>
          </cell>
          <cell r="CD3472">
            <v>25000000</v>
          </cell>
          <cell r="CE3472">
            <v>25000000</v>
          </cell>
          <cell r="CF3472">
            <v>51442.848662874938</v>
          </cell>
          <cell r="CG3472">
            <v>53680.612579710003</v>
          </cell>
        </row>
        <row r="3473">
          <cell r="E3473" t="str">
            <v>ESWP0124</v>
          </cell>
          <cell r="F3473" t="str">
            <v>CORPORATE IR LOB</v>
          </cell>
          <cell r="G3473" t="str">
            <v>EI_LE</v>
          </cell>
          <cell r="H3473" t="str">
            <v>BANK MONTREAL - LE</v>
          </cell>
          <cell r="I3473" t="str">
            <v>Corporate IR</v>
          </cell>
          <cell r="J3473" t="str">
            <v>bhatiap</v>
          </cell>
          <cell r="K3473">
            <v>39800</v>
          </cell>
          <cell r="L3473">
            <v>39804</v>
          </cell>
          <cell r="M3473">
            <v>41617</v>
          </cell>
          <cell r="N3473">
            <v>39820</v>
          </cell>
          <cell r="O3473">
            <v>41615</v>
          </cell>
          <cell r="P3473">
            <v>40329</v>
          </cell>
          <cell r="Q3473">
            <v>25000000</v>
          </cell>
          <cell r="R3473">
            <v>56</v>
          </cell>
          <cell r="S3473" t="str">
            <v>IR_SWAP.CAD</v>
          </cell>
          <cell r="T3473" t="str">
            <v>IR_SWAP.CAD</v>
          </cell>
          <cell r="U3473" t="str">
            <v>Float</v>
          </cell>
          <cell r="V3473" t="str">
            <v>Receive</v>
          </cell>
          <cell r="W3473" t="str">
            <v>Act/365 Fixed</v>
          </cell>
          <cell r="X3473">
            <v>0</v>
          </cell>
          <cell r="Y3473" t="str">
            <v>Full Spread</v>
          </cell>
          <cell r="Z3473">
            <v>30</v>
          </cell>
          <cell r="AA3473">
            <v>0</v>
          </cell>
          <cell r="AB3473" t="str">
            <v>CAD</v>
          </cell>
          <cell r="AC3473">
            <v>1</v>
          </cell>
          <cell r="AD3473">
            <v>4.0228689999999998E-2</v>
          </cell>
          <cell r="AE3473" t="str">
            <v>Unknown</v>
          </cell>
          <cell r="AF3473">
            <v>41554</v>
          </cell>
          <cell r="AG3473">
            <v>41526</v>
          </cell>
          <cell r="AH3473">
            <v>41554</v>
          </cell>
          <cell r="AI3473" t="str">
            <v>Sep-13-Oct-13</v>
          </cell>
          <cell r="AJ3473">
            <v>0.91679630999999995</v>
          </cell>
          <cell r="AK3473">
            <v>41518</v>
          </cell>
          <cell r="AL3473">
            <v>3.8829809999999999E-2</v>
          </cell>
          <cell r="AM3473">
            <v>22</v>
          </cell>
          <cell r="AN3473">
            <v>365</v>
          </cell>
          <cell r="AO3473" t="str">
            <v>No</v>
          </cell>
          <cell r="AP3473">
            <v>68272.097552449995</v>
          </cell>
          <cell r="AQ3473">
            <v>53642.365933660003</v>
          </cell>
          <cell r="AR3473">
            <v>68272.097552449995</v>
          </cell>
          <cell r="AS3473">
            <v>53642.365933660003</v>
          </cell>
          <cell r="AT3473">
            <v>74468.12</v>
          </cell>
          <cell r="AU3473">
            <v>74468.12</v>
          </cell>
          <cell r="AV3473">
            <v>58510.6696094</v>
          </cell>
          <cell r="AW3473">
            <v>74468.12</v>
          </cell>
          <cell r="AX3473">
            <v>58510.6696094</v>
          </cell>
          <cell r="AY3473">
            <v>0</v>
          </cell>
          <cell r="AZ3473">
            <v>0</v>
          </cell>
          <cell r="BA3473">
            <v>0</v>
          </cell>
          <cell r="BB3473">
            <v>0</v>
          </cell>
          <cell r="BC3473">
            <v>0</v>
          </cell>
          <cell r="BD3473">
            <v>0</v>
          </cell>
          <cell r="BE3473">
            <v>0</v>
          </cell>
          <cell r="BF3473">
            <v>0</v>
          </cell>
          <cell r="BG3473" t="str">
            <v>USD</v>
          </cell>
          <cell r="BH3473" t="str">
            <v>Upfront</v>
          </cell>
          <cell r="BI3473">
            <v>0.95831337000000005</v>
          </cell>
          <cell r="BJ3473">
            <v>1.0435000000000001</v>
          </cell>
          <cell r="BK3473">
            <v>1.2843</v>
          </cell>
          <cell r="BL3473">
            <v>1.2307618600000001</v>
          </cell>
          <cell r="BM3473">
            <v>28</v>
          </cell>
          <cell r="BN3473">
            <v>53642.365933660003</v>
          </cell>
          <cell r="BO3473">
            <v>58510.6696094</v>
          </cell>
          <cell r="BP3473">
            <v>53642.365933660003</v>
          </cell>
          <cell r="BQ3473">
            <v>58510.6696094</v>
          </cell>
          <cell r="BR3473" t="str">
            <v>CAD</v>
          </cell>
          <cell r="BS3473" t="str">
            <v>IR-Swap</v>
          </cell>
          <cell r="BT3473" t="str">
            <v>Cashflow Hedge</v>
          </cell>
          <cell r="BU3473" t="str">
            <v>Effective</v>
          </cell>
          <cell r="BV3473" t="str">
            <v>Level 2</v>
          </cell>
          <cell r="BW3473" t="str">
            <v>A</v>
          </cell>
          <cell r="BX3473">
            <v>25000000</v>
          </cell>
          <cell r="BY3473" t="str">
            <v>Long-Term</v>
          </cell>
          <cell r="BZ3473" t="str">
            <v>IR-SwapCashflow Hedge</v>
          </cell>
          <cell r="CA3473" t="str">
            <v>EI_LECashflow HedgeEffective</v>
          </cell>
          <cell r="CB3473" t="str">
            <v>EI_LEESWP0124</v>
          </cell>
          <cell r="CC3473">
            <v>1</v>
          </cell>
          <cell r="CD3473">
            <v>25000000</v>
          </cell>
          <cell r="CE3473">
            <v>25000000</v>
          </cell>
          <cell r="CF3473">
            <v>51406.196390666024</v>
          </cell>
          <cell r="CG3473">
            <v>53642.365933660003</v>
          </cell>
        </row>
        <row r="3474">
          <cell r="E3474" t="str">
            <v>ESWP0124</v>
          </cell>
          <cell r="F3474" t="str">
            <v>CORPORATE IR LOB</v>
          </cell>
          <cell r="G3474" t="str">
            <v>EI_LE</v>
          </cell>
          <cell r="H3474" t="str">
            <v>BANK MONTREAL - LE</v>
          </cell>
          <cell r="I3474" t="str">
            <v>Corporate IR</v>
          </cell>
          <cell r="J3474" t="str">
            <v>bhatiap</v>
          </cell>
          <cell r="K3474">
            <v>39800</v>
          </cell>
          <cell r="L3474">
            <v>39804</v>
          </cell>
          <cell r="M3474">
            <v>41617</v>
          </cell>
          <cell r="N3474">
            <v>39820</v>
          </cell>
          <cell r="O3474">
            <v>41615</v>
          </cell>
          <cell r="P3474">
            <v>40329</v>
          </cell>
          <cell r="Q3474">
            <v>25000000</v>
          </cell>
          <cell r="R3474">
            <v>56</v>
          </cell>
          <cell r="S3474" t="str">
            <v>IR_SWAP.CAD</v>
          </cell>
          <cell r="T3474" t="str">
            <v>IR_SWAP.CAD</v>
          </cell>
          <cell r="U3474" t="str">
            <v>Float</v>
          </cell>
          <cell r="V3474" t="str">
            <v>Receive</v>
          </cell>
          <cell r="W3474" t="str">
            <v>Act/365 Fixed</v>
          </cell>
          <cell r="X3474">
            <v>0</v>
          </cell>
          <cell r="Y3474" t="str">
            <v>Full Spread</v>
          </cell>
          <cell r="Z3474">
            <v>30</v>
          </cell>
          <cell r="AA3474">
            <v>0</v>
          </cell>
          <cell r="AB3474" t="str">
            <v>CAD</v>
          </cell>
          <cell r="AC3474">
            <v>1</v>
          </cell>
          <cell r="AD3474">
            <v>4.0228689999999998E-2</v>
          </cell>
          <cell r="AE3474" t="str">
            <v>Unknown</v>
          </cell>
          <cell r="AF3474">
            <v>41554</v>
          </cell>
          <cell r="AG3474">
            <v>41526</v>
          </cell>
          <cell r="AH3474">
            <v>41554</v>
          </cell>
          <cell r="AI3474" t="str">
            <v>Sep-13-Oct-13</v>
          </cell>
          <cell r="AJ3474">
            <v>0.91679630999999995</v>
          </cell>
          <cell r="AK3474">
            <v>41548</v>
          </cell>
          <cell r="AL3474">
            <v>3.8829809999999999E-2</v>
          </cell>
          <cell r="AM3474">
            <v>6</v>
          </cell>
          <cell r="AN3474">
            <v>365</v>
          </cell>
          <cell r="AO3474" t="str">
            <v>No</v>
          </cell>
          <cell r="AP3474">
            <v>0</v>
          </cell>
          <cell r="AQ3474">
            <v>14629.73616373</v>
          </cell>
          <cell r="AR3474">
            <v>0</v>
          </cell>
          <cell r="AS3474">
            <v>14629.73616373</v>
          </cell>
          <cell r="AT3474">
            <v>0</v>
          </cell>
          <cell r="AU3474">
            <v>0</v>
          </cell>
          <cell r="AV3474">
            <v>15957.455348019999</v>
          </cell>
          <cell r="AW3474">
            <v>0</v>
          </cell>
          <cell r="AX3474">
            <v>15957.455348019999</v>
          </cell>
          <cell r="AY3474">
            <v>0</v>
          </cell>
          <cell r="AZ3474">
            <v>0</v>
          </cell>
          <cell r="BA3474">
            <v>0</v>
          </cell>
          <cell r="BB3474">
            <v>0</v>
          </cell>
          <cell r="BC3474">
            <v>0</v>
          </cell>
          <cell r="BD3474">
            <v>0</v>
          </cell>
          <cell r="BE3474">
            <v>0</v>
          </cell>
          <cell r="BF3474">
            <v>0</v>
          </cell>
          <cell r="BG3474" t="str">
            <v>USD</v>
          </cell>
          <cell r="BH3474" t="str">
            <v>Upfront</v>
          </cell>
          <cell r="BI3474">
            <v>0.95831337000000005</v>
          </cell>
          <cell r="BJ3474">
            <v>1.0435000000000001</v>
          </cell>
          <cell r="BK3474">
            <v>1.2843</v>
          </cell>
          <cell r="BL3474">
            <v>1.2307618600000001</v>
          </cell>
          <cell r="BM3474">
            <v>28</v>
          </cell>
          <cell r="BN3474">
            <v>14629.73616373</v>
          </cell>
          <cell r="BO3474">
            <v>15957.455348019999</v>
          </cell>
          <cell r="BP3474">
            <v>14629.73616373</v>
          </cell>
          <cell r="BQ3474">
            <v>15957.455348019999</v>
          </cell>
          <cell r="BR3474" t="str">
            <v>CAD</v>
          </cell>
          <cell r="BS3474" t="str">
            <v>IR-Swap</v>
          </cell>
          <cell r="BT3474" t="str">
            <v>Cashflow Hedge</v>
          </cell>
          <cell r="BU3474" t="str">
            <v>Effective</v>
          </cell>
          <cell r="BV3474" t="str">
            <v>Level 2</v>
          </cell>
          <cell r="BW3474" t="str">
            <v>A</v>
          </cell>
          <cell r="BX3474">
            <v>25000000</v>
          </cell>
          <cell r="BY3474" t="str">
            <v>Long-Term</v>
          </cell>
          <cell r="BZ3474" t="str">
            <v>IR-SwapCashflow Hedge</v>
          </cell>
          <cell r="CA3474" t="str">
            <v>EI_LECashflow HedgeEffective</v>
          </cell>
          <cell r="CB3474" t="str">
            <v>EI_LEESWP0124</v>
          </cell>
          <cell r="CC3474">
            <v>1</v>
          </cell>
          <cell r="CD3474">
            <v>25000000</v>
          </cell>
          <cell r="CE3474">
            <v>25000000</v>
          </cell>
          <cell r="CF3474">
            <v>14019.871742913272</v>
          </cell>
          <cell r="CG3474">
            <v>14629.73616373</v>
          </cell>
        </row>
        <row r="3475">
          <cell r="E3475" t="str">
            <v>ESWP0124</v>
          </cell>
          <cell r="F3475" t="str">
            <v>CORPORATE IR LOB</v>
          </cell>
          <cell r="G3475" t="str">
            <v>EI_LE</v>
          </cell>
          <cell r="H3475" t="str">
            <v>BANK MONTREAL - LE</v>
          </cell>
          <cell r="I3475" t="str">
            <v>Corporate IR</v>
          </cell>
          <cell r="J3475" t="str">
            <v>bhatiap</v>
          </cell>
          <cell r="K3475">
            <v>39800</v>
          </cell>
          <cell r="L3475">
            <v>39804</v>
          </cell>
          <cell r="M3475">
            <v>41617</v>
          </cell>
          <cell r="N3475">
            <v>39820</v>
          </cell>
          <cell r="O3475">
            <v>41615</v>
          </cell>
          <cell r="P3475">
            <v>40329</v>
          </cell>
          <cell r="Q3475">
            <v>25000000</v>
          </cell>
          <cell r="R3475">
            <v>55</v>
          </cell>
          <cell r="S3475" t="str">
            <v>IR_SWAP.CAD</v>
          </cell>
          <cell r="T3475" t="str">
            <v>IR_SWAP.CAD</v>
          </cell>
          <cell r="U3475" t="str">
            <v>Float</v>
          </cell>
          <cell r="V3475" t="str">
            <v>Receive</v>
          </cell>
          <cell r="W3475" t="str">
            <v>Act/365 Fixed</v>
          </cell>
          <cell r="X3475">
            <v>0</v>
          </cell>
          <cell r="Y3475" t="str">
            <v>Full Spread</v>
          </cell>
          <cell r="Z3475">
            <v>30</v>
          </cell>
          <cell r="AA3475">
            <v>0</v>
          </cell>
          <cell r="AB3475" t="str">
            <v>CAD</v>
          </cell>
          <cell r="AC3475">
            <v>1</v>
          </cell>
          <cell r="AD3475">
            <v>4.0239759999999999E-2</v>
          </cell>
          <cell r="AE3475" t="str">
            <v>Unknown</v>
          </cell>
          <cell r="AF3475">
            <v>41526</v>
          </cell>
          <cell r="AG3475">
            <v>41493</v>
          </cell>
          <cell r="AH3475">
            <v>41526</v>
          </cell>
          <cell r="AI3475" t="str">
            <v>Aug-13-Sep-13</v>
          </cell>
          <cell r="AJ3475">
            <v>0.91952719000000005</v>
          </cell>
          <cell r="AK3475">
            <v>41518</v>
          </cell>
          <cell r="AL3475">
            <v>3.884013E-2</v>
          </cell>
          <cell r="AM3475">
            <v>8</v>
          </cell>
          <cell r="AN3475">
            <v>365</v>
          </cell>
          <cell r="AO3475" t="str">
            <v>No</v>
          </cell>
          <cell r="AP3475">
            <v>0</v>
          </cell>
          <cell r="AQ3475">
            <v>19569.617900320001</v>
          </cell>
          <cell r="AR3475">
            <v>0</v>
          </cell>
          <cell r="AS3475">
            <v>19569.617900320001</v>
          </cell>
          <cell r="AT3475">
            <v>0</v>
          </cell>
          <cell r="AU3475">
            <v>0</v>
          </cell>
          <cell r="AV3475">
            <v>21282.261196849999</v>
          </cell>
          <cell r="AW3475">
            <v>0</v>
          </cell>
          <cell r="AX3475">
            <v>21282.261196849999</v>
          </cell>
          <cell r="AY3475">
            <v>0</v>
          </cell>
          <cell r="AZ3475">
            <v>0</v>
          </cell>
          <cell r="BA3475">
            <v>0</v>
          </cell>
          <cell r="BB3475">
            <v>0</v>
          </cell>
          <cell r="BC3475">
            <v>0</v>
          </cell>
          <cell r="BD3475">
            <v>0</v>
          </cell>
          <cell r="BE3475">
            <v>0</v>
          </cell>
          <cell r="BF3475">
            <v>0</v>
          </cell>
          <cell r="BG3475" t="str">
            <v>USD</v>
          </cell>
          <cell r="BH3475" t="str">
            <v>Upfront</v>
          </cell>
          <cell r="BI3475">
            <v>0.95831337000000005</v>
          </cell>
          <cell r="BJ3475">
            <v>1.0435000000000001</v>
          </cell>
          <cell r="BK3475">
            <v>1.2843</v>
          </cell>
          <cell r="BL3475">
            <v>1.2307618600000001</v>
          </cell>
          <cell r="BM3475">
            <v>33</v>
          </cell>
          <cell r="BN3475">
            <v>19569.617900320001</v>
          </cell>
          <cell r="BO3475">
            <v>21282.261196849999</v>
          </cell>
          <cell r="BP3475">
            <v>19569.617900320001</v>
          </cell>
          <cell r="BQ3475">
            <v>21282.261196849999</v>
          </cell>
          <cell r="BR3475" t="str">
            <v>CAD</v>
          </cell>
          <cell r="BS3475" t="str">
            <v>IR-Swap</v>
          </cell>
          <cell r="BT3475" t="str">
            <v>Cashflow Hedge</v>
          </cell>
          <cell r="BU3475" t="str">
            <v>Effective</v>
          </cell>
          <cell r="BV3475" t="str">
            <v>Level 2</v>
          </cell>
          <cell r="BW3475" t="str">
            <v>A</v>
          </cell>
          <cell r="BX3475">
            <v>25000000</v>
          </cell>
          <cell r="BY3475" t="str">
            <v>Long-Term</v>
          </cell>
          <cell r="BZ3475" t="str">
            <v>IR-SwapCashflow Hedge</v>
          </cell>
          <cell r="CA3475" t="str">
            <v>EI_LECashflow HedgeEffective</v>
          </cell>
          <cell r="CB3475" t="str">
            <v>EI_LEESWP0124</v>
          </cell>
          <cell r="CC3475">
            <v>1</v>
          </cell>
          <cell r="CD3475">
            <v>25000000</v>
          </cell>
          <cell r="CE3475">
            <v>25000000</v>
          </cell>
          <cell r="CF3475">
            <v>18753.82644975563</v>
          </cell>
          <cell r="CG3475">
            <v>19569.617900320001</v>
          </cell>
        </row>
        <row r="3476">
          <cell r="E3476" t="str">
            <v>ESWP0124</v>
          </cell>
          <cell r="F3476" t="str">
            <v>CORPORATE IR LOB</v>
          </cell>
          <cell r="G3476" t="str">
            <v>EI_LE</v>
          </cell>
          <cell r="H3476" t="str">
            <v>BANK MONTREAL - LE</v>
          </cell>
          <cell r="I3476" t="str">
            <v>Corporate IR</v>
          </cell>
          <cell r="J3476" t="str">
            <v>bhatiap</v>
          </cell>
          <cell r="K3476">
            <v>39800</v>
          </cell>
          <cell r="L3476">
            <v>39804</v>
          </cell>
          <cell r="M3476">
            <v>41617</v>
          </cell>
          <cell r="N3476">
            <v>39820</v>
          </cell>
          <cell r="O3476">
            <v>41615</v>
          </cell>
          <cell r="P3476">
            <v>40329</v>
          </cell>
          <cell r="Q3476">
            <v>25000000</v>
          </cell>
          <cell r="R3476">
            <v>57</v>
          </cell>
          <cell r="S3476" t="str">
            <v>IR_SWAP.CAD</v>
          </cell>
          <cell r="T3476" t="str">
            <v>IR_SWAP.CAD</v>
          </cell>
          <cell r="U3476" t="str">
            <v>Float</v>
          </cell>
          <cell r="V3476" t="str">
            <v>Receive</v>
          </cell>
          <cell r="W3476" t="str">
            <v>Act/365 Fixed</v>
          </cell>
          <cell r="X3476">
            <v>0</v>
          </cell>
          <cell r="Y3476" t="str">
            <v>Full Spread</v>
          </cell>
          <cell r="Z3476">
            <v>30</v>
          </cell>
          <cell r="AA3476">
            <v>0</v>
          </cell>
          <cell r="AB3476" t="str">
            <v>CAD</v>
          </cell>
          <cell r="AC3476">
            <v>1</v>
          </cell>
          <cell r="AD3476">
            <v>4.023533E-2</v>
          </cell>
          <cell r="AE3476" t="str">
            <v>Unknown</v>
          </cell>
          <cell r="AF3476">
            <v>41585</v>
          </cell>
          <cell r="AG3476">
            <v>41554</v>
          </cell>
          <cell r="AH3476">
            <v>41585</v>
          </cell>
          <cell r="AI3476" t="str">
            <v>Oct-13-Nov-13</v>
          </cell>
          <cell r="AJ3476">
            <v>0.91378229</v>
          </cell>
          <cell r="AK3476">
            <v>41548</v>
          </cell>
          <cell r="AL3476">
            <v>3.8836000000000002E-2</v>
          </cell>
          <cell r="AM3476">
            <v>25</v>
          </cell>
          <cell r="AN3476">
            <v>365</v>
          </cell>
          <cell r="AO3476" t="str">
            <v>No</v>
          </cell>
          <cell r="AP3476">
            <v>75350.487597760002</v>
          </cell>
          <cell r="AQ3476">
            <v>60766.520343240001</v>
          </cell>
          <cell r="AR3476">
            <v>75350.487597760002</v>
          </cell>
          <cell r="AS3476">
            <v>60766.520343240001</v>
          </cell>
          <cell r="AT3476">
            <v>82460</v>
          </cell>
          <cell r="AU3476">
            <v>82460</v>
          </cell>
          <cell r="AV3476">
            <v>66499.997906479999</v>
          </cell>
          <cell r="AW3476">
            <v>82460</v>
          </cell>
          <cell r="AX3476">
            <v>66499.997906479999</v>
          </cell>
          <cell r="AY3476">
            <v>0</v>
          </cell>
          <cell r="AZ3476">
            <v>0</v>
          </cell>
          <cell r="BA3476">
            <v>0</v>
          </cell>
          <cell r="BB3476">
            <v>0</v>
          </cell>
          <cell r="BC3476">
            <v>0</v>
          </cell>
          <cell r="BD3476">
            <v>0</v>
          </cell>
          <cell r="BE3476">
            <v>0</v>
          </cell>
          <cell r="BF3476">
            <v>0</v>
          </cell>
          <cell r="BG3476" t="str">
            <v>USD</v>
          </cell>
          <cell r="BH3476" t="str">
            <v>Upfront</v>
          </cell>
          <cell r="BI3476">
            <v>0.95831337000000005</v>
          </cell>
          <cell r="BJ3476">
            <v>1.0435000000000001</v>
          </cell>
          <cell r="BK3476">
            <v>1.2843</v>
          </cell>
          <cell r="BL3476">
            <v>1.2307618600000001</v>
          </cell>
          <cell r="BM3476">
            <v>31</v>
          </cell>
          <cell r="BN3476">
            <v>60766.520343240001</v>
          </cell>
          <cell r="BO3476">
            <v>66499.997906479999</v>
          </cell>
          <cell r="BP3476">
            <v>60766.520343240001</v>
          </cell>
          <cell r="BQ3476">
            <v>66499.997906479999</v>
          </cell>
          <cell r="BR3476" t="str">
            <v>CAD</v>
          </cell>
          <cell r="BS3476" t="str">
            <v>IR-Swap</v>
          </cell>
          <cell r="BT3476" t="str">
            <v>Cashflow Hedge</v>
          </cell>
          <cell r="BU3476" t="str">
            <v>Effective</v>
          </cell>
          <cell r="BV3476" t="str">
            <v>Level 2</v>
          </cell>
          <cell r="BW3476" t="str">
            <v>A</v>
          </cell>
          <cell r="BX3476">
            <v>25000000</v>
          </cell>
          <cell r="BY3476" t="str">
            <v>Long-Term</v>
          </cell>
          <cell r="BZ3476" t="str">
            <v>IR-SwapCashflow Hedge</v>
          </cell>
          <cell r="CA3476" t="str">
            <v>EI_LECashflow HedgeEffective</v>
          </cell>
          <cell r="CB3476" t="str">
            <v>EI_LEESWP0124</v>
          </cell>
          <cell r="CC3476">
            <v>1</v>
          </cell>
          <cell r="CD3476">
            <v>25000000</v>
          </cell>
          <cell r="CE3476">
            <v>25000000</v>
          </cell>
          <cell r="CF3476">
            <v>58233.368800421653</v>
          </cell>
          <cell r="CG3476">
            <v>60766.520343240001</v>
          </cell>
        </row>
        <row r="3477">
          <cell r="E3477" t="str">
            <v>ESWP0124</v>
          </cell>
          <cell r="F3477" t="str">
            <v>CORPORATE IR LOB</v>
          </cell>
          <cell r="G3477" t="str">
            <v>EI_LE</v>
          </cell>
          <cell r="H3477" t="str">
            <v>BANK MONTREAL - LE</v>
          </cell>
          <cell r="I3477" t="str">
            <v>Corporate IR</v>
          </cell>
          <cell r="J3477" t="str">
            <v>bhatiap</v>
          </cell>
          <cell r="K3477">
            <v>39800</v>
          </cell>
          <cell r="L3477">
            <v>39804</v>
          </cell>
          <cell r="M3477">
            <v>41617</v>
          </cell>
          <cell r="N3477">
            <v>39820</v>
          </cell>
          <cell r="O3477">
            <v>41615</v>
          </cell>
          <cell r="P3477">
            <v>40329</v>
          </cell>
          <cell r="Q3477">
            <v>25000000</v>
          </cell>
          <cell r="R3477">
            <v>58</v>
          </cell>
          <cell r="S3477" t="str">
            <v>IR_SWAP.CAD</v>
          </cell>
          <cell r="T3477" t="str">
            <v>IR_SWAP.CAD</v>
          </cell>
          <cell r="U3477" t="str">
            <v>Float</v>
          </cell>
          <cell r="V3477" t="str">
            <v>Receive</v>
          </cell>
          <cell r="W3477" t="str">
            <v>Act/365 Fixed</v>
          </cell>
          <cell r="X3477">
            <v>0</v>
          </cell>
          <cell r="Y3477" t="str">
            <v>Full Spread</v>
          </cell>
          <cell r="Z3477">
            <v>30</v>
          </cell>
          <cell r="AA3477">
            <v>0</v>
          </cell>
          <cell r="AB3477" t="str">
            <v>CAD</v>
          </cell>
          <cell r="AC3477">
            <v>1</v>
          </cell>
          <cell r="AD3477">
            <v>4.0237549999999997E-2</v>
          </cell>
          <cell r="AE3477" t="str">
            <v>Unknown</v>
          </cell>
          <cell r="AF3477">
            <v>41617</v>
          </cell>
          <cell r="AG3477">
            <v>41585</v>
          </cell>
          <cell r="AH3477">
            <v>41617</v>
          </cell>
          <cell r="AI3477" t="str">
            <v>Nov-13-Dec-13</v>
          </cell>
          <cell r="AJ3477">
            <v>0.91068143999999995</v>
          </cell>
          <cell r="AK3477">
            <v>41579</v>
          </cell>
          <cell r="AL3477">
            <v>3.8838060000000001E-2</v>
          </cell>
          <cell r="AM3477">
            <v>24</v>
          </cell>
          <cell r="AN3477">
            <v>365</v>
          </cell>
          <cell r="AO3477" t="str">
            <v>No</v>
          </cell>
          <cell r="AP3477">
            <v>77521.320174409993</v>
          </cell>
          <cell r="AQ3477">
            <v>58140.990741150003</v>
          </cell>
          <cell r="AR3477">
            <v>77521.320174409993</v>
          </cell>
          <cell r="AS3477">
            <v>58140.990741150003</v>
          </cell>
          <cell r="AT3477">
            <v>85124.52</v>
          </cell>
          <cell r="AU3477">
            <v>85124.52</v>
          </cell>
          <cell r="AV3477">
            <v>63843.390670209999</v>
          </cell>
          <cell r="AW3477">
            <v>85124.52</v>
          </cell>
          <cell r="AX3477">
            <v>63843.390670209999</v>
          </cell>
          <cell r="AY3477">
            <v>0</v>
          </cell>
          <cell r="AZ3477">
            <v>0</v>
          </cell>
          <cell r="BA3477">
            <v>0</v>
          </cell>
          <cell r="BB3477">
            <v>0</v>
          </cell>
          <cell r="BC3477">
            <v>0</v>
          </cell>
          <cell r="BD3477">
            <v>0</v>
          </cell>
          <cell r="BE3477">
            <v>0</v>
          </cell>
          <cell r="BF3477">
            <v>0</v>
          </cell>
          <cell r="BG3477" t="str">
            <v>USD</v>
          </cell>
          <cell r="BH3477" t="str">
            <v>Upfront</v>
          </cell>
          <cell r="BI3477">
            <v>0.95831337000000005</v>
          </cell>
          <cell r="BJ3477">
            <v>1.0435000000000001</v>
          </cell>
          <cell r="BK3477">
            <v>1.2843</v>
          </cell>
          <cell r="BL3477">
            <v>1.2307618600000001</v>
          </cell>
          <cell r="BM3477">
            <v>32</v>
          </cell>
          <cell r="BN3477">
            <v>58140.990741150003</v>
          </cell>
          <cell r="BO3477">
            <v>63843.390670209999</v>
          </cell>
          <cell r="BP3477">
            <v>58140.990741150003</v>
          </cell>
          <cell r="BQ3477">
            <v>63843.390670209999</v>
          </cell>
          <cell r="BR3477" t="str">
            <v>CAD</v>
          </cell>
          <cell r="BS3477" t="str">
            <v>IR-Swap</v>
          </cell>
          <cell r="BT3477" t="str">
            <v>Cashflow Hedge</v>
          </cell>
          <cell r="BU3477" t="str">
            <v>Effective</v>
          </cell>
          <cell r="BV3477" t="str">
            <v>Level 2</v>
          </cell>
          <cell r="BW3477" t="str">
            <v>A</v>
          </cell>
          <cell r="BX3477">
            <v>25000000</v>
          </cell>
          <cell r="BY3477" t="str">
            <v>Long-Term</v>
          </cell>
          <cell r="BZ3477" t="str">
            <v>IR-SwapCashflow Hedge</v>
          </cell>
          <cell r="CA3477" t="str">
            <v>EI_LECashflow HedgeEffective</v>
          </cell>
          <cell r="CB3477" t="str">
            <v>EI_LEESWP0124</v>
          </cell>
          <cell r="CC3477">
            <v>1</v>
          </cell>
          <cell r="CD3477">
            <v>25000000</v>
          </cell>
          <cell r="CE3477">
            <v>25000000</v>
          </cell>
          <cell r="CF3477">
            <v>55717.288683421175</v>
          </cell>
          <cell r="CG3477">
            <v>58140.990741150003</v>
          </cell>
        </row>
        <row r="3478">
          <cell r="E3478" t="str">
            <v>ESWP0124</v>
          </cell>
          <cell r="F3478" t="str">
            <v>CORPORATE IR LOB</v>
          </cell>
          <cell r="G3478" t="str">
            <v>EI_LE</v>
          </cell>
          <cell r="H3478" t="str">
            <v>BANK MONTREAL - LE</v>
          </cell>
          <cell r="I3478" t="str">
            <v>Corporate IR</v>
          </cell>
          <cell r="J3478" t="str">
            <v>bhatiap</v>
          </cell>
          <cell r="K3478">
            <v>39800</v>
          </cell>
          <cell r="L3478">
            <v>39804</v>
          </cell>
          <cell r="M3478">
            <v>41617</v>
          </cell>
          <cell r="N3478">
            <v>39820</v>
          </cell>
          <cell r="O3478">
            <v>41615</v>
          </cell>
          <cell r="P3478">
            <v>40329</v>
          </cell>
          <cell r="Q3478">
            <v>25000000</v>
          </cell>
          <cell r="R3478">
            <v>19</v>
          </cell>
          <cell r="S3478" t="str">
            <v>IR_SWAP.CAD</v>
          </cell>
          <cell r="T3478" t="str">
            <v>IR_SWAP.CAD</v>
          </cell>
          <cell r="U3478" t="str">
            <v>Fixed</v>
          </cell>
          <cell r="V3478" t="str">
            <v>Pay</v>
          </cell>
          <cell r="W3478" t="str">
            <v>Act/365 Fixed</v>
          </cell>
          <cell r="X3478">
            <v>0</v>
          </cell>
          <cell r="Y3478" t="str">
            <v>Full Spread</v>
          </cell>
          <cell r="Z3478">
            <v>0</v>
          </cell>
          <cell r="AA3478">
            <v>0</v>
          </cell>
          <cell r="AB3478" t="str">
            <v>CAD</v>
          </cell>
          <cell r="AC3478">
            <v>0</v>
          </cell>
          <cell r="AD3478">
            <v>0.03</v>
          </cell>
          <cell r="AE3478" t="str">
            <v>Fixed</v>
          </cell>
          <cell r="AF3478">
            <v>40428</v>
          </cell>
          <cell r="AG3478">
            <v>40399</v>
          </cell>
          <cell r="AH3478">
            <v>40428</v>
          </cell>
          <cell r="AI3478" t="str">
            <v>Aug-10-Sep-10</v>
          </cell>
          <cell r="AJ3478">
            <v>0.99771964999999996</v>
          </cell>
          <cell r="AK3478">
            <v>40422</v>
          </cell>
          <cell r="AL3478">
            <v>0.03</v>
          </cell>
          <cell r="AM3478">
            <v>6</v>
          </cell>
          <cell r="AN3478">
            <v>365</v>
          </cell>
          <cell r="AO3478" t="str">
            <v>No</v>
          </cell>
          <cell r="AP3478">
            <v>0</v>
          </cell>
          <cell r="AQ3478">
            <v>-12300.65327861</v>
          </cell>
          <cell r="AR3478">
            <v>0</v>
          </cell>
          <cell r="AS3478">
            <v>-12300.65327861</v>
          </cell>
          <cell r="AT3478">
            <v>0</v>
          </cell>
          <cell r="AU3478">
            <v>0</v>
          </cell>
          <cell r="AV3478">
            <v>-12328.767123289999</v>
          </cell>
          <cell r="AW3478">
            <v>0</v>
          </cell>
          <cell r="AX3478">
            <v>-12328.767123289999</v>
          </cell>
          <cell r="AY3478">
            <v>0</v>
          </cell>
          <cell r="AZ3478">
            <v>0</v>
          </cell>
          <cell r="BA3478">
            <v>0</v>
          </cell>
          <cell r="BB3478">
            <v>0</v>
          </cell>
          <cell r="BC3478">
            <v>0</v>
          </cell>
          <cell r="BD3478">
            <v>0</v>
          </cell>
          <cell r="BE3478">
            <v>0</v>
          </cell>
          <cell r="BF3478">
            <v>0</v>
          </cell>
          <cell r="BG3478" t="str">
            <v>USD</v>
          </cell>
          <cell r="BH3478" t="str">
            <v>Upfront</v>
          </cell>
          <cell r="BI3478">
            <v>0.95831337000000005</v>
          </cell>
          <cell r="BJ3478">
            <v>1.0435000000000001</v>
          </cell>
          <cell r="BK3478">
            <v>1.2843</v>
          </cell>
          <cell r="BL3478">
            <v>1.2307618600000001</v>
          </cell>
          <cell r="BM3478">
            <v>29</v>
          </cell>
          <cell r="BN3478">
            <v>-12300.65327861</v>
          </cell>
          <cell r="BO3478">
            <v>-12328.767123289999</v>
          </cell>
          <cell r="BP3478">
            <v>-12300.65327861</v>
          </cell>
          <cell r="BQ3478">
            <v>-12328.767123289999</v>
          </cell>
          <cell r="BR3478" t="str">
            <v>CAD</v>
          </cell>
          <cell r="BS3478" t="str">
            <v>IR-Swap</v>
          </cell>
          <cell r="BT3478" t="str">
            <v>Cashflow Hedge</v>
          </cell>
          <cell r="BU3478" t="str">
            <v>Effective</v>
          </cell>
          <cell r="BV3478" t="str">
            <v>Level 2</v>
          </cell>
          <cell r="BW3478" t="str">
            <v>A</v>
          </cell>
          <cell r="BX3478">
            <v>25000000</v>
          </cell>
          <cell r="BY3478" t="str">
            <v>Short-Term</v>
          </cell>
          <cell r="BZ3478" t="str">
            <v>IR-SwapCashflow Hedge</v>
          </cell>
          <cell r="CA3478" t="str">
            <v>EI_LECashflow HedgeEffective</v>
          </cell>
          <cell r="CB3478" t="str">
            <v>EI_LEESWP0124</v>
          </cell>
          <cell r="CC3478">
            <v>1</v>
          </cell>
          <cell r="CD3478">
            <v>25000000</v>
          </cell>
          <cell r="CE3478">
            <v>25000000</v>
          </cell>
          <cell r="CF3478">
            <v>-11787.880477824627</v>
          </cell>
          <cell r="CG3478">
            <v>-12300.65327861</v>
          </cell>
        </row>
        <row r="3479">
          <cell r="E3479" t="str">
            <v>ESWP0124</v>
          </cell>
          <cell r="F3479" t="str">
            <v>CORPORATE IR LOB</v>
          </cell>
          <cell r="G3479" t="str">
            <v>EI_LE</v>
          </cell>
          <cell r="H3479" t="str">
            <v>BANK MONTREAL - LE</v>
          </cell>
          <cell r="I3479" t="str">
            <v>Corporate IR</v>
          </cell>
          <cell r="J3479" t="str">
            <v>bhatiap</v>
          </cell>
          <cell r="K3479">
            <v>39800</v>
          </cell>
          <cell r="L3479">
            <v>39804</v>
          </cell>
          <cell r="M3479">
            <v>41617</v>
          </cell>
          <cell r="N3479">
            <v>39820</v>
          </cell>
          <cell r="O3479">
            <v>41615</v>
          </cell>
          <cell r="P3479">
            <v>40329</v>
          </cell>
          <cell r="Q3479">
            <v>25000000</v>
          </cell>
          <cell r="R3479">
            <v>57</v>
          </cell>
          <cell r="S3479" t="str">
            <v>IR_SWAP.CAD</v>
          </cell>
          <cell r="T3479" t="str">
            <v>IR_SWAP.CAD</v>
          </cell>
          <cell r="U3479" t="str">
            <v>Float</v>
          </cell>
          <cell r="V3479" t="str">
            <v>Receive</v>
          </cell>
          <cell r="W3479" t="str">
            <v>Act/365 Fixed</v>
          </cell>
          <cell r="X3479">
            <v>0</v>
          </cell>
          <cell r="Y3479" t="str">
            <v>Full Spread</v>
          </cell>
          <cell r="Z3479">
            <v>30</v>
          </cell>
          <cell r="AA3479">
            <v>0</v>
          </cell>
          <cell r="AB3479" t="str">
            <v>CAD</v>
          </cell>
          <cell r="AC3479">
            <v>1</v>
          </cell>
          <cell r="AD3479">
            <v>4.023533E-2</v>
          </cell>
          <cell r="AE3479" t="str">
            <v>Unknown</v>
          </cell>
          <cell r="AF3479">
            <v>41585</v>
          </cell>
          <cell r="AG3479">
            <v>41554</v>
          </cell>
          <cell r="AH3479">
            <v>41585</v>
          </cell>
          <cell r="AI3479" t="str">
            <v>Oct-13-Nov-13</v>
          </cell>
          <cell r="AJ3479">
            <v>0.91378229</v>
          </cell>
          <cell r="AK3479">
            <v>41579</v>
          </cell>
          <cell r="AL3479">
            <v>3.8836000000000002E-2</v>
          </cell>
          <cell r="AM3479">
            <v>6</v>
          </cell>
          <cell r="AN3479">
            <v>365</v>
          </cell>
          <cell r="AO3479" t="str">
            <v>No</v>
          </cell>
          <cell r="AP3479">
            <v>0</v>
          </cell>
          <cell r="AQ3479">
            <v>14583.96488238</v>
          </cell>
          <cell r="AR3479">
            <v>0</v>
          </cell>
          <cell r="AS3479">
            <v>14583.96488238</v>
          </cell>
          <cell r="AT3479">
            <v>0</v>
          </cell>
          <cell r="AU3479">
            <v>0</v>
          </cell>
          <cell r="AV3479">
            <v>15959.99949756</v>
          </cell>
          <cell r="AW3479">
            <v>0</v>
          </cell>
          <cell r="AX3479">
            <v>15959.99949756</v>
          </cell>
          <cell r="AY3479">
            <v>0</v>
          </cell>
          <cell r="AZ3479">
            <v>0</v>
          </cell>
          <cell r="BA3479">
            <v>0</v>
          </cell>
          <cell r="BB3479">
            <v>0</v>
          </cell>
          <cell r="BC3479">
            <v>0</v>
          </cell>
          <cell r="BD3479">
            <v>0</v>
          </cell>
          <cell r="BE3479">
            <v>0</v>
          </cell>
          <cell r="BF3479">
            <v>0</v>
          </cell>
          <cell r="BG3479" t="str">
            <v>USD</v>
          </cell>
          <cell r="BH3479" t="str">
            <v>Upfront</v>
          </cell>
          <cell r="BI3479">
            <v>0.95831337000000005</v>
          </cell>
          <cell r="BJ3479">
            <v>1.0435000000000001</v>
          </cell>
          <cell r="BK3479">
            <v>1.2843</v>
          </cell>
          <cell r="BL3479">
            <v>1.2307618600000001</v>
          </cell>
          <cell r="BM3479">
            <v>31</v>
          </cell>
          <cell r="BN3479">
            <v>14583.96488238</v>
          </cell>
          <cell r="BO3479">
            <v>15959.99949756</v>
          </cell>
          <cell r="BP3479">
            <v>14583.96488238</v>
          </cell>
          <cell r="BQ3479">
            <v>15959.99949756</v>
          </cell>
          <cell r="BR3479" t="str">
            <v>CAD</v>
          </cell>
          <cell r="BS3479" t="str">
            <v>IR-Swap</v>
          </cell>
          <cell r="BT3479" t="str">
            <v>Cashflow Hedge</v>
          </cell>
          <cell r="BU3479" t="str">
            <v>Effective</v>
          </cell>
          <cell r="BV3479" t="str">
            <v>Level 2</v>
          </cell>
          <cell r="BW3479" t="str">
            <v>A</v>
          </cell>
          <cell r="BX3479">
            <v>25000000</v>
          </cell>
          <cell r="BY3479" t="str">
            <v>Long-Term</v>
          </cell>
          <cell r="BZ3479" t="str">
            <v>IR-SwapCashflow Hedge</v>
          </cell>
          <cell r="CA3479" t="str">
            <v>EI_LECashflow HedgeEffective</v>
          </cell>
          <cell r="CB3479" t="str">
            <v>EI_LEESWP0124</v>
          </cell>
          <cell r="CC3479">
            <v>1</v>
          </cell>
          <cell r="CD3479">
            <v>25000000</v>
          </cell>
          <cell r="CE3479">
            <v>25000000</v>
          </cell>
          <cell r="CF3479">
            <v>13976.008512103497</v>
          </cell>
          <cell r="CG3479">
            <v>14583.96488238</v>
          </cell>
        </row>
        <row r="3480">
          <cell r="E3480" t="str">
            <v>ESWP0124</v>
          </cell>
          <cell r="F3480" t="str">
            <v>CORPORATE IR LOB</v>
          </cell>
          <cell r="G3480" t="str">
            <v>EI_LE</v>
          </cell>
          <cell r="H3480" t="str">
            <v>BANK MONTREAL - LE</v>
          </cell>
          <cell r="I3480" t="str">
            <v>Corporate IR</v>
          </cell>
          <cell r="J3480" t="str">
            <v>bhatiap</v>
          </cell>
          <cell r="K3480">
            <v>39800</v>
          </cell>
          <cell r="L3480">
            <v>39804</v>
          </cell>
          <cell r="M3480">
            <v>41617</v>
          </cell>
          <cell r="N3480">
            <v>39820</v>
          </cell>
          <cell r="O3480">
            <v>41615</v>
          </cell>
          <cell r="P3480">
            <v>40329</v>
          </cell>
          <cell r="Q3480">
            <v>25000000</v>
          </cell>
          <cell r="R3480">
            <v>49</v>
          </cell>
          <cell r="S3480" t="str">
            <v>IR_SWAP.CAD</v>
          </cell>
          <cell r="T3480" t="str">
            <v>IR_SWAP.CAD</v>
          </cell>
          <cell r="U3480" t="str">
            <v>Float</v>
          </cell>
          <cell r="V3480" t="str">
            <v>Receive</v>
          </cell>
          <cell r="W3480" t="str">
            <v>Act/365 Fixed</v>
          </cell>
          <cell r="X3480">
            <v>0</v>
          </cell>
          <cell r="Y3480" t="str">
            <v>Full Spread</v>
          </cell>
          <cell r="Z3480">
            <v>30</v>
          </cell>
          <cell r="AA3480">
            <v>0</v>
          </cell>
          <cell r="AB3480" t="str">
            <v>CAD</v>
          </cell>
          <cell r="AC3480">
            <v>1</v>
          </cell>
          <cell r="AD3480">
            <v>3.6038809999999998E-2</v>
          </cell>
          <cell r="AE3480" t="str">
            <v>Unknown</v>
          </cell>
          <cell r="AF3480">
            <v>41340</v>
          </cell>
          <cell r="AG3480">
            <v>41312</v>
          </cell>
          <cell r="AH3480">
            <v>41340</v>
          </cell>
          <cell r="AI3480" t="str">
            <v>Feb-13-Mar-13</v>
          </cell>
          <cell r="AJ3480">
            <v>0.93672849000000002</v>
          </cell>
          <cell r="AK3480">
            <v>41334</v>
          </cell>
          <cell r="AL3480">
            <v>3.35593E-2</v>
          </cell>
          <cell r="AM3480">
            <v>6</v>
          </cell>
          <cell r="AN3480">
            <v>365</v>
          </cell>
          <cell r="AO3480" t="str">
            <v>No</v>
          </cell>
          <cell r="AP3480">
            <v>0</v>
          </cell>
          <cell r="AQ3480">
            <v>12918.88531523</v>
          </cell>
          <cell r="AR3480">
            <v>0</v>
          </cell>
          <cell r="AS3480">
            <v>12918.88531523</v>
          </cell>
          <cell r="AT3480">
            <v>0</v>
          </cell>
          <cell r="AU3480">
            <v>0</v>
          </cell>
          <cell r="AV3480">
            <v>13791.494027950001</v>
          </cell>
          <cell r="AW3480">
            <v>0</v>
          </cell>
          <cell r="AX3480">
            <v>13791.494027950001</v>
          </cell>
          <cell r="AY3480">
            <v>0</v>
          </cell>
          <cell r="AZ3480">
            <v>0</v>
          </cell>
          <cell r="BA3480">
            <v>0</v>
          </cell>
          <cell r="BB3480">
            <v>0</v>
          </cell>
          <cell r="BC3480">
            <v>0</v>
          </cell>
          <cell r="BD3480">
            <v>0</v>
          </cell>
          <cell r="BE3480">
            <v>0</v>
          </cell>
          <cell r="BF3480">
            <v>0</v>
          </cell>
          <cell r="BG3480" t="str">
            <v>USD</v>
          </cell>
          <cell r="BH3480" t="str">
            <v>Upfront</v>
          </cell>
          <cell r="BI3480">
            <v>0.95831337000000005</v>
          </cell>
          <cell r="BJ3480">
            <v>1.0435000000000001</v>
          </cell>
          <cell r="BK3480">
            <v>1.2843</v>
          </cell>
          <cell r="BL3480">
            <v>1.2307618600000001</v>
          </cell>
          <cell r="BM3480">
            <v>28</v>
          </cell>
          <cell r="BN3480">
            <v>12918.88531523</v>
          </cell>
          <cell r="BO3480">
            <v>13791.494027950001</v>
          </cell>
          <cell r="BP3480">
            <v>12918.88531523</v>
          </cell>
          <cell r="BQ3480">
            <v>13791.494027950001</v>
          </cell>
          <cell r="BR3480" t="str">
            <v>CAD</v>
          </cell>
          <cell r="BS3480" t="str">
            <v>IR-Swap</v>
          </cell>
          <cell r="BT3480" t="str">
            <v>Cashflow Hedge</v>
          </cell>
          <cell r="BU3480" t="str">
            <v>Effective</v>
          </cell>
          <cell r="BV3480" t="str">
            <v>Level 2</v>
          </cell>
          <cell r="BW3480" t="str">
            <v>A</v>
          </cell>
          <cell r="BX3480">
            <v>25000000</v>
          </cell>
          <cell r="BY3480" t="str">
            <v>Long-Term</v>
          </cell>
          <cell r="BZ3480" t="str">
            <v>IR-SwapCashflow Hedge</v>
          </cell>
          <cell r="CA3480" t="str">
            <v>EI_LECashflow HedgeEffective</v>
          </cell>
          <cell r="CB3480" t="str">
            <v>EI_LEESWP0124</v>
          </cell>
          <cell r="CC3480">
            <v>1</v>
          </cell>
          <cell r="CD3480">
            <v>25000000</v>
          </cell>
          <cell r="CE3480">
            <v>25000000</v>
          </cell>
          <cell r="CF3480">
            <v>12380.34050333493</v>
          </cell>
          <cell r="CG3480">
            <v>12918.88531523</v>
          </cell>
        </row>
        <row r="3481">
          <cell r="E3481" t="str">
            <v>ESWP0124</v>
          </cell>
          <cell r="F3481" t="str">
            <v>CORPORATE IR LOB</v>
          </cell>
          <cell r="G3481" t="str">
            <v>EI_LE</v>
          </cell>
          <cell r="H3481" t="str">
            <v>BANK MONTREAL - LE</v>
          </cell>
          <cell r="I3481" t="str">
            <v>Corporate IR</v>
          </cell>
          <cell r="J3481" t="str">
            <v>bhatiap</v>
          </cell>
          <cell r="K3481">
            <v>39800</v>
          </cell>
          <cell r="L3481">
            <v>39804</v>
          </cell>
          <cell r="M3481">
            <v>41617</v>
          </cell>
          <cell r="N3481">
            <v>39820</v>
          </cell>
          <cell r="O3481">
            <v>41615</v>
          </cell>
          <cell r="P3481">
            <v>40329</v>
          </cell>
          <cell r="Q3481">
            <v>25000000</v>
          </cell>
          <cell r="R3481">
            <v>54</v>
          </cell>
          <cell r="S3481" t="str">
            <v>IR_SWAP.CAD</v>
          </cell>
          <cell r="T3481" t="str">
            <v>IR_SWAP.CAD</v>
          </cell>
          <cell r="U3481" t="str">
            <v>Float</v>
          </cell>
          <cell r="V3481" t="str">
            <v>Receive</v>
          </cell>
          <cell r="W3481" t="str">
            <v>Act/365 Fixed</v>
          </cell>
          <cell r="X3481">
            <v>0</v>
          </cell>
          <cell r="Y3481" t="str">
            <v>Full Spread</v>
          </cell>
          <cell r="Z3481">
            <v>30</v>
          </cell>
          <cell r="AA3481">
            <v>0</v>
          </cell>
          <cell r="AB3481" t="str">
            <v>CAD</v>
          </cell>
          <cell r="AC3481">
            <v>1</v>
          </cell>
          <cell r="AD3481">
            <v>4.0233119999999997E-2</v>
          </cell>
          <cell r="AE3481" t="str">
            <v>Unknown</v>
          </cell>
          <cell r="AF3481">
            <v>41493</v>
          </cell>
          <cell r="AG3481">
            <v>41463</v>
          </cell>
          <cell r="AH3481">
            <v>41493</v>
          </cell>
          <cell r="AI3481" t="str">
            <v>Jul-13-Aug-13</v>
          </cell>
          <cell r="AJ3481">
            <v>0.92275618000000004</v>
          </cell>
          <cell r="AK3481">
            <v>41487</v>
          </cell>
          <cell r="AL3481">
            <v>3.8833939999999997E-2</v>
          </cell>
          <cell r="AM3481">
            <v>6</v>
          </cell>
          <cell r="AN3481">
            <v>365</v>
          </cell>
          <cell r="AO3481" t="str">
            <v>No</v>
          </cell>
          <cell r="AP3481">
            <v>0</v>
          </cell>
          <cell r="AQ3481">
            <v>14726.405570729999</v>
          </cell>
          <cell r="AR3481">
            <v>0</v>
          </cell>
          <cell r="AS3481">
            <v>14726.405570729999</v>
          </cell>
          <cell r="AT3481">
            <v>0</v>
          </cell>
          <cell r="AU3481">
            <v>0</v>
          </cell>
          <cell r="AV3481">
            <v>15959.15138764</v>
          </cell>
          <cell r="AW3481">
            <v>0</v>
          </cell>
          <cell r="AX3481">
            <v>15959.15138764</v>
          </cell>
          <cell r="AY3481">
            <v>0</v>
          </cell>
          <cell r="AZ3481">
            <v>0</v>
          </cell>
          <cell r="BA3481">
            <v>0</v>
          </cell>
          <cell r="BB3481">
            <v>0</v>
          </cell>
          <cell r="BC3481">
            <v>0</v>
          </cell>
          <cell r="BD3481">
            <v>0</v>
          </cell>
          <cell r="BE3481">
            <v>0</v>
          </cell>
          <cell r="BF3481">
            <v>0</v>
          </cell>
          <cell r="BG3481" t="str">
            <v>USD</v>
          </cell>
          <cell r="BH3481" t="str">
            <v>Upfront</v>
          </cell>
          <cell r="BI3481">
            <v>0.95831337000000005</v>
          </cell>
          <cell r="BJ3481">
            <v>1.0435000000000001</v>
          </cell>
          <cell r="BK3481">
            <v>1.2843</v>
          </cell>
          <cell r="BL3481">
            <v>1.2307618600000001</v>
          </cell>
          <cell r="BM3481">
            <v>30</v>
          </cell>
          <cell r="BN3481">
            <v>14726.405570729999</v>
          </cell>
          <cell r="BO3481">
            <v>15959.15138764</v>
          </cell>
          <cell r="BP3481">
            <v>14726.405570729999</v>
          </cell>
          <cell r="BQ3481">
            <v>15959.15138764</v>
          </cell>
          <cell r="BR3481" t="str">
            <v>CAD</v>
          </cell>
          <cell r="BS3481" t="str">
            <v>IR-Swap</v>
          </cell>
          <cell r="BT3481" t="str">
            <v>Cashflow Hedge</v>
          </cell>
          <cell r="BU3481" t="str">
            <v>Effective</v>
          </cell>
          <cell r="BV3481" t="str">
            <v>Level 2</v>
          </cell>
          <cell r="BW3481" t="str">
            <v>A</v>
          </cell>
          <cell r="BX3481">
            <v>25000000</v>
          </cell>
          <cell r="BY3481" t="str">
            <v>Long-Term</v>
          </cell>
          <cell r="BZ3481" t="str">
            <v>IR-SwapCashflow Hedge</v>
          </cell>
          <cell r="CA3481" t="str">
            <v>EI_LECashflow HedgeEffective</v>
          </cell>
          <cell r="CB3481" t="str">
            <v>EI_LEESWP0124</v>
          </cell>
          <cell r="CC3481">
            <v>1</v>
          </cell>
          <cell r="CD3481">
            <v>25000000</v>
          </cell>
          <cell r="CE3481">
            <v>25000000</v>
          </cell>
          <cell r="CF3481">
            <v>14112.511327963583</v>
          </cell>
          <cell r="CG3481">
            <v>14726.405570729999</v>
          </cell>
        </row>
        <row r="3482">
          <cell r="E3482" t="str">
            <v>ESWP0124</v>
          </cell>
          <cell r="F3482" t="str">
            <v>CORPORATE IR LOB</v>
          </cell>
          <cell r="G3482" t="str">
            <v>EI_LE</v>
          </cell>
          <cell r="H3482" t="str">
            <v>BANK MONTREAL - LE</v>
          </cell>
          <cell r="I3482" t="str">
            <v>Corporate IR</v>
          </cell>
          <cell r="J3482" t="str">
            <v>bhatiap</v>
          </cell>
          <cell r="K3482">
            <v>39800</v>
          </cell>
          <cell r="L3482">
            <v>39804</v>
          </cell>
          <cell r="M3482">
            <v>41617</v>
          </cell>
          <cell r="N3482">
            <v>39820</v>
          </cell>
          <cell r="O3482">
            <v>41615</v>
          </cell>
          <cell r="P3482">
            <v>40329</v>
          </cell>
          <cell r="Q3482">
            <v>25000000</v>
          </cell>
          <cell r="R3482">
            <v>55</v>
          </cell>
          <cell r="S3482" t="str">
            <v>IR_SWAP.CAD</v>
          </cell>
          <cell r="T3482" t="str">
            <v>IR_SWAP.CAD</v>
          </cell>
          <cell r="U3482" t="str">
            <v>Float</v>
          </cell>
          <cell r="V3482" t="str">
            <v>Receive</v>
          </cell>
          <cell r="W3482" t="str">
            <v>Act/365 Fixed</v>
          </cell>
          <cell r="X3482">
            <v>0</v>
          </cell>
          <cell r="Y3482" t="str">
            <v>Full Spread</v>
          </cell>
          <cell r="Z3482">
            <v>30</v>
          </cell>
          <cell r="AA3482">
            <v>0</v>
          </cell>
          <cell r="AB3482" t="str">
            <v>CAD</v>
          </cell>
          <cell r="AC3482">
            <v>1</v>
          </cell>
          <cell r="AD3482">
            <v>4.0239759999999999E-2</v>
          </cell>
          <cell r="AE3482" t="str">
            <v>Unknown</v>
          </cell>
          <cell r="AF3482">
            <v>41526</v>
          </cell>
          <cell r="AG3482">
            <v>41493</v>
          </cell>
          <cell r="AH3482">
            <v>41526</v>
          </cell>
          <cell r="AI3482" t="str">
            <v>Aug-13-Sep-13</v>
          </cell>
          <cell r="AJ3482">
            <v>0.91952719000000005</v>
          </cell>
          <cell r="AK3482">
            <v>41487</v>
          </cell>
          <cell r="AL3482">
            <v>3.884013E-2</v>
          </cell>
          <cell r="AM3482">
            <v>25</v>
          </cell>
          <cell r="AN3482">
            <v>365</v>
          </cell>
          <cell r="AO3482" t="str">
            <v>No</v>
          </cell>
          <cell r="AP3482">
            <v>80724.676195580003</v>
          </cell>
          <cell r="AQ3482">
            <v>61155.055938500002</v>
          </cell>
          <cell r="AR3482">
            <v>80724.676195580003</v>
          </cell>
          <cell r="AS3482">
            <v>61155.055938500002</v>
          </cell>
          <cell r="AT3482">
            <v>87789.33</v>
          </cell>
          <cell r="AU3482">
            <v>87789.33</v>
          </cell>
          <cell r="AV3482">
            <v>66507.066240140004</v>
          </cell>
          <cell r="AW3482">
            <v>87789.33</v>
          </cell>
          <cell r="AX3482">
            <v>66507.066240140004</v>
          </cell>
          <cell r="AY3482">
            <v>0</v>
          </cell>
          <cell r="AZ3482">
            <v>0</v>
          </cell>
          <cell r="BA3482">
            <v>0</v>
          </cell>
          <cell r="BB3482">
            <v>0</v>
          </cell>
          <cell r="BC3482">
            <v>0</v>
          </cell>
          <cell r="BD3482">
            <v>0</v>
          </cell>
          <cell r="BE3482">
            <v>0</v>
          </cell>
          <cell r="BF3482">
            <v>0</v>
          </cell>
          <cell r="BG3482" t="str">
            <v>USD</v>
          </cell>
          <cell r="BH3482" t="str">
            <v>Upfront</v>
          </cell>
          <cell r="BI3482">
            <v>0.95831337000000005</v>
          </cell>
          <cell r="BJ3482">
            <v>1.0435000000000001</v>
          </cell>
          <cell r="BK3482">
            <v>1.2843</v>
          </cell>
          <cell r="BL3482">
            <v>1.2307618600000001</v>
          </cell>
          <cell r="BM3482">
            <v>33</v>
          </cell>
          <cell r="BN3482">
            <v>61155.055938500002</v>
          </cell>
          <cell r="BO3482">
            <v>66507.066240140004</v>
          </cell>
          <cell r="BP3482">
            <v>61155.055938500002</v>
          </cell>
          <cell r="BQ3482">
            <v>66507.066240140004</v>
          </cell>
          <cell r="BR3482" t="str">
            <v>CAD</v>
          </cell>
          <cell r="BS3482" t="str">
            <v>IR-Swap</v>
          </cell>
          <cell r="BT3482" t="str">
            <v>Cashflow Hedge</v>
          </cell>
          <cell r="BU3482" t="str">
            <v>Effective</v>
          </cell>
          <cell r="BV3482" t="str">
            <v>Level 2</v>
          </cell>
          <cell r="BW3482" t="str">
            <v>A</v>
          </cell>
          <cell r="BX3482">
            <v>25000000</v>
          </cell>
          <cell r="BY3482" t="str">
            <v>Long-Term</v>
          </cell>
          <cell r="BZ3482" t="str">
            <v>IR-SwapCashflow Hedge</v>
          </cell>
          <cell r="CA3482" t="str">
            <v>EI_LECashflow HedgeEffective</v>
          </cell>
          <cell r="CB3482" t="str">
            <v>EI_LEESWP0124</v>
          </cell>
          <cell r="CC3482">
            <v>1</v>
          </cell>
          <cell r="CD3482">
            <v>25000000</v>
          </cell>
          <cell r="CE3482">
            <v>25000000</v>
          </cell>
          <cell r="CF3482">
            <v>58605.707655486338</v>
          </cell>
          <cell r="CG3482">
            <v>61155.055938500002</v>
          </cell>
        </row>
        <row r="3483">
          <cell r="E3483" t="str">
            <v>ESWP0124</v>
          </cell>
          <cell r="F3483" t="str">
            <v>CORPORATE IR LOB</v>
          </cell>
          <cell r="G3483" t="str">
            <v>EI_LE</v>
          </cell>
          <cell r="H3483" t="str">
            <v>BANK MONTREAL - LE</v>
          </cell>
          <cell r="I3483" t="str">
            <v>Corporate IR</v>
          </cell>
          <cell r="J3483" t="str">
            <v>bhatiap</v>
          </cell>
          <cell r="K3483">
            <v>39800</v>
          </cell>
          <cell r="L3483">
            <v>39804</v>
          </cell>
          <cell r="M3483">
            <v>41617</v>
          </cell>
          <cell r="N3483">
            <v>39820</v>
          </cell>
          <cell r="O3483">
            <v>41615</v>
          </cell>
          <cell r="P3483">
            <v>40329</v>
          </cell>
          <cell r="Q3483">
            <v>25000000</v>
          </cell>
          <cell r="R3483">
            <v>53</v>
          </cell>
          <cell r="S3483" t="str">
            <v>IR_SWAP.CAD</v>
          </cell>
          <cell r="T3483" t="str">
            <v>IR_SWAP.CAD</v>
          </cell>
          <cell r="U3483" t="str">
            <v>Float</v>
          </cell>
          <cell r="V3483" t="str">
            <v>Receive</v>
          </cell>
          <cell r="W3483" t="str">
            <v>Act/365 Fixed</v>
          </cell>
          <cell r="X3483">
            <v>0</v>
          </cell>
          <cell r="Y3483" t="str">
            <v>Full Spread</v>
          </cell>
          <cell r="Z3483">
            <v>30</v>
          </cell>
          <cell r="AA3483">
            <v>0</v>
          </cell>
          <cell r="AB3483" t="str">
            <v>CAD</v>
          </cell>
          <cell r="AC3483">
            <v>1</v>
          </cell>
          <cell r="AD3483">
            <v>3.9829669999999998E-2</v>
          </cell>
          <cell r="AE3483" t="str">
            <v>Unknown</v>
          </cell>
          <cell r="AF3483">
            <v>41463</v>
          </cell>
          <cell r="AG3483">
            <v>41432</v>
          </cell>
          <cell r="AH3483">
            <v>41463</v>
          </cell>
          <cell r="AI3483" t="str">
            <v>Jun-13-Jul-13</v>
          </cell>
          <cell r="AJ3483">
            <v>0.92570145999999998</v>
          </cell>
          <cell r="AK3483">
            <v>41456</v>
          </cell>
          <cell r="AL3483">
            <v>3.8836000000000002E-2</v>
          </cell>
          <cell r="AM3483">
            <v>7</v>
          </cell>
          <cell r="AN3483">
            <v>365</v>
          </cell>
          <cell r="AO3483" t="str">
            <v>No</v>
          </cell>
          <cell r="AP3483">
            <v>0</v>
          </cell>
          <cell r="AQ3483">
            <v>17236.56066358</v>
          </cell>
          <cell r="AR3483">
            <v>0</v>
          </cell>
          <cell r="AS3483">
            <v>17236.56066358</v>
          </cell>
          <cell r="AT3483">
            <v>0</v>
          </cell>
          <cell r="AU3483">
            <v>0</v>
          </cell>
          <cell r="AV3483">
            <v>18619.999413820002</v>
          </cell>
          <cell r="AW3483">
            <v>0</v>
          </cell>
          <cell r="AX3483">
            <v>18619.999413820002</v>
          </cell>
          <cell r="AY3483">
            <v>0</v>
          </cell>
          <cell r="AZ3483">
            <v>0</v>
          </cell>
          <cell r="BA3483">
            <v>0</v>
          </cell>
          <cell r="BB3483">
            <v>0</v>
          </cell>
          <cell r="BC3483">
            <v>0</v>
          </cell>
          <cell r="BD3483">
            <v>0</v>
          </cell>
          <cell r="BE3483">
            <v>0</v>
          </cell>
          <cell r="BF3483">
            <v>0</v>
          </cell>
          <cell r="BG3483" t="str">
            <v>USD</v>
          </cell>
          <cell r="BH3483" t="str">
            <v>Upfront</v>
          </cell>
          <cell r="BI3483">
            <v>0.95831337000000005</v>
          </cell>
          <cell r="BJ3483">
            <v>1.0435000000000001</v>
          </cell>
          <cell r="BK3483">
            <v>1.2843</v>
          </cell>
          <cell r="BL3483">
            <v>1.2307618600000001</v>
          </cell>
          <cell r="BM3483">
            <v>31</v>
          </cell>
          <cell r="BN3483">
            <v>17236.56066358</v>
          </cell>
          <cell r="BO3483">
            <v>18619.999413820002</v>
          </cell>
          <cell r="BP3483">
            <v>17236.56066358</v>
          </cell>
          <cell r="BQ3483">
            <v>18619.999413820002</v>
          </cell>
          <cell r="BR3483" t="str">
            <v>CAD</v>
          </cell>
          <cell r="BS3483" t="str">
            <v>IR-Swap</v>
          </cell>
          <cell r="BT3483" t="str">
            <v>Cashflow Hedge</v>
          </cell>
          <cell r="BU3483" t="str">
            <v>Effective</v>
          </cell>
          <cell r="BV3483" t="str">
            <v>Level 2</v>
          </cell>
          <cell r="BW3483" t="str">
            <v>A</v>
          </cell>
          <cell r="BX3483">
            <v>25000000</v>
          </cell>
          <cell r="BY3483" t="str">
            <v>Long-Term</v>
          </cell>
          <cell r="BZ3483" t="str">
            <v>IR-SwapCashflow Hedge</v>
          </cell>
          <cell r="CA3483" t="str">
            <v>EI_LECashflow HedgeEffective</v>
          </cell>
          <cell r="CB3483" t="str">
            <v>EI_LEESWP0124</v>
          </cell>
          <cell r="CC3483">
            <v>1</v>
          </cell>
          <cell r="CD3483">
            <v>25000000</v>
          </cell>
          <cell r="CE3483">
            <v>25000000</v>
          </cell>
          <cell r="CF3483">
            <v>16518.026510378531</v>
          </cell>
          <cell r="CG3483">
            <v>17236.56066358</v>
          </cell>
        </row>
        <row r="3484">
          <cell r="E3484" t="str">
            <v>ESWP0124</v>
          </cell>
          <cell r="F3484" t="str">
            <v>CORPORATE IR LOB</v>
          </cell>
          <cell r="G3484" t="str">
            <v>EI_LE</v>
          </cell>
          <cell r="H3484" t="str">
            <v>BANK MONTREAL - LE</v>
          </cell>
          <cell r="I3484" t="str">
            <v>Corporate IR</v>
          </cell>
          <cell r="J3484" t="str">
            <v>bhatiap</v>
          </cell>
          <cell r="K3484">
            <v>39800</v>
          </cell>
          <cell r="L3484">
            <v>39804</v>
          </cell>
          <cell r="M3484">
            <v>41617</v>
          </cell>
          <cell r="N3484">
            <v>39820</v>
          </cell>
          <cell r="O3484">
            <v>41615</v>
          </cell>
          <cell r="P3484">
            <v>40329</v>
          </cell>
          <cell r="Q3484">
            <v>25000000</v>
          </cell>
          <cell r="R3484">
            <v>50</v>
          </cell>
          <cell r="S3484" t="str">
            <v>IR_SWAP.CAD</v>
          </cell>
          <cell r="T3484" t="str">
            <v>IR_SWAP.CAD</v>
          </cell>
          <cell r="U3484" t="str">
            <v>Float</v>
          </cell>
          <cell r="V3484" t="str">
            <v>Receive</v>
          </cell>
          <cell r="W3484" t="str">
            <v>Act/365 Fixed</v>
          </cell>
          <cell r="X3484">
            <v>0</v>
          </cell>
          <cell r="Y3484" t="str">
            <v>Full Spread</v>
          </cell>
          <cell r="Z3484">
            <v>30</v>
          </cell>
          <cell r="AA3484">
            <v>0</v>
          </cell>
          <cell r="AB3484" t="str">
            <v>CAD</v>
          </cell>
          <cell r="AC3484">
            <v>1</v>
          </cell>
          <cell r="AD3484">
            <v>3.6045920000000002E-2</v>
          </cell>
          <cell r="AE3484" t="str">
            <v>Unknown</v>
          </cell>
          <cell r="AF3484">
            <v>41372</v>
          </cell>
          <cell r="AG3484">
            <v>41340</v>
          </cell>
          <cell r="AH3484">
            <v>41372</v>
          </cell>
          <cell r="AI3484" t="str">
            <v>Mar-13-Apr-13</v>
          </cell>
          <cell r="AJ3484">
            <v>0.93398004000000001</v>
          </cell>
          <cell r="AK3484">
            <v>41365</v>
          </cell>
          <cell r="AL3484">
            <v>3.356547E-2</v>
          </cell>
          <cell r="AM3484">
            <v>7</v>
          </cell>
          <cell r="AN3484">
            <v>365</v>
          </cell>
          <cell r="AO3484" t="str">
            <v>No</v>
          </cell>
          <cell r="AP3484">
            <v>0</v>
          </cell>
          <cell r="AQ3484">
            <v>15030.57152232</v>
          </cell>
          <cell r="AR3484">
            <v>0</v>
          </cell>
          <cell r="AS3484">
            <v>15030.57152232</v>
          </cell>
          <cell r="AT3484">
            <v>0</v>
          </cell>
          <cell r="AU3484">
            <v>0</v>
          </cell>
          <cell r="AV3484">
            <v>16093.032941470001</v>
          </cell>
          <cell r="AW3484">
            <v>0</v>
          </cell>
          <cell r="AX3484">
            <v>16093.032941470001</v>
          </cell>
          <cell r="AY3484">
            <v>0</v>
          </cell>
          <cell r="AZ3484">
            <v>0</v>
          </cell>
          <cell r="BA3484">
            <v>0</v>
          </cell>
          <cell r="BB3484">
            <v>0</v>
          </cell>
          <cell r="BC3484">
            <v>0</v>
          </cell>
          <cell r="BD3484">
            <v>0</v>
          </cell>
          <cell r="BE3484">
            <v>0</v>
          </cell>
          <cell r="BF3484">
            <v>0</v>
          </cell>
          <cell r="BG3484" t="str">
            <v>USD</v>
          </cell>
          <cell r="BH3484" t="str">
            <v>Upfront</v>
          </cell>
          <cell r="BI3484">
            <v>0.95831337000000005</v>
          </cell>
          <cell r="BJ3484">
            <v>1.0435000000000001</v>
          </cell>
          <cell r="BK3484">
            <v>1.2843</v>
          </cell>
          <cell r="BL3484">
            <v>1.2307618600000001</v>
          </cell>
          <cell r="BM3484">
            <v>32</v>
          </cell>
          <cell r="BN3484">
            <v>15030.57152232</v>
          </cell>
          <cell r="BO3484">
            <v>16093.032941470001</v>
          </cell>
          <cell r="BP3484">
            <v>15030.57152232</v>
          </cell>
          <cell r="BQ3484">
            <v>16093.032941470001</v>
          </cell>
          <cell r="BR3484" t="str">
            <v>CAD</v>
          </cell>
          <cell r="BS3484" t="str">
            <v>IR-Swap</v>
          </cell>
          <cell r="BT3484" t="str">
            <v>Cashflow Hedge</v>
          </cell>
          <cell r="BU3484" t="str">
            <v>Effective</v>
          </cell>
          <cell r="BV3484" t="str">
            <v>Level 2</v>
          </cell>
          <cell r="BW3484" t="str">
            <v>A</v>
          </cell>
          <cell r="BX3484">
            <v>25000000</v>
          </cell>
          <cell r="BY3484" t="str">
            <v>Long-Term</v>
          </cell>
          <cell r="BZ3484" t="str">
            <v>IR-SwapCashflow Hedge</v>
          </cell>
          <cell r="CA3484" t="str">
            <v>EI_LECashflow HedgeEffective</v>
          </cell>
          <cell r="CB3484" t="str">
            <v>EI_LEESWP0124</v>
          </cell>
          <cell r="CC3484">
            <v>1</v>
          </cell>
          <cell r="CD3484">
            <v>25000000</v>
          </cell>
          <cell r="CE3484">
            <v>25000000</v>
          </cell>
          <cell r="CF3484">
            <v>14403.997625606133</v>
          </cell>
          <cell r="CG3484">
            <v>15030.57152232</v>
          </cell>
        </row>
        <row r="3485">
          <cell r="E3485" t="str">
            <v>ESWP0124</v>
          </cell>
          <cell r="F3485" t="str">
            <v>CORPORATE IR LOB</v>
          </cell>
          <cell r="G3485" t="str">
            <v>EI_LE</v>
          </cell>
          <cell r="H3485" t="str">
            <v>BANK MONTREAL - LE</v>
          </cell>
          <cell r="I3485" t="str">
            <v>Corporate IR</v>
          </cell>
          <cell r="J3485" t="str">
            <v>bhatiap</v>
          </cell>
          <cell r="K3485">
            <v>39800</v>
          </cell>
          <cell r="L3485">
            <v>39804</v>
          </cell>
          <cell r="M3485">
            <v>41617</v>
          </cell>
          <cell r="N3485">
            <v>39820</v>
          </cell>
          <cell r="O3485">
            <v>41615</v>
          </cell>
          <cell r="P3485">
            <v>40329</v>
          </cell>
          <cell r="Q3485">
            <v>25000000</v>
          </cell>
          <cell r="R3485">
            <v>51</v>
          </cell>
          <cell r="S3485" t="str">
            <v>IR_SWAP.CAD</v>
          </cell>
          <cell r="T3485" t="str">
            <v>IR_SWAP.CAD</v>
          </cell>
          <cell r="U3485" t="str">
            <v>Float</v>
          </cell>
          <cell r="V3485" t="str">
            <v>Receive</v>
          </cell>
          <cell r="W3485" t="str">
            <v>Act/365 Fixed</v>
          </cell>
          <cell r="X3485">
            <v>0</v>
          </cell>
          <cell r="Y3485" t="str">
            <v>Full Spread</v>
          </cell>
          <cell r="Z3485">
            <v>30</v>
          </cell>
          <cell r="AA3485">
            <v>0</v>
          </cell>
          <cell r="AB3485" t="str">
            <v>CAD</v>
          </cell>
          <cell r="AC3485">
            <v>1</v>
          </cell>
          <cell r="AD3485">
            <v>3.6040589999999997E-2</v>
          </cell>
          <cell r="AE3485" t="str">
            <v>Unknown</v>
          </cell>
          <cell r="AF3485">
            <v>41401</v>
          </cell>
          <cell r="AG3485">
            <v>41372</v>
          </cell>
          <cell r="AH3485">
            <v>41401</v>
          </cell>
          <cell r="AI3485" t="str">
            <v>Apr-13-May-13</v>
          </cell>
          <cell r="AJ3485">
            <v>0.93149621999999999</v>
          </cell>
          <cell r="AK3485">
            <v>41365</v>
          </cell>
          <cell r="AL3485">
            <v>3.3560840000000002E-2</v>
          </cell>
          <cell r="AM3485">
            <v>23</v>
          </cell>
          <cell r="AN3485">
            <v>365</v>
          </cell>
          <cell r="AO3485" t="str">
            <v>No</v>
          </cell>
          <cell r="AP3485">
            <v>62095.354714699999</v>
          </cell>
          <cell r="AQ3485">
            <v>49248.039715660001</v>
          </cell>
          <cell r="AR3485">
            <v>62095.354714699999</v>
          </cell>
          <cell r="AS3485">
            <v>49248.039715660001</v>
          </cell>
          <cell r="AT3485">
            <v>66661.95</v>
          </cell>
          <cell r="AU3485">
            <v>66661.95</v>
          </cell>
          <cell r="AV3485">
            <v>52869.822166370002</v>
          </cell>
          <cell r="AW3485">
            <v>66661.95</v>
          </cell>
          <cell r="AX3485">
            <v>52869.822166370002</v>
          </cell>
          <cell r="AY3485">
            <v>0</v>
          </cell>
          <cell r="AZ3485">
            <v>0</v>
          </cell>
          <cell r="BA3485">
            <v>0</v>
          </cell>
          <cell r="BB3485">
            <v>0</v>
          </cell>
          <cell r="BC3485">
            <v>0</v>
          </cell>
          <cell r="BD3485">
            <v>0</v>
          </cell>
          <cell r="BE3485">
            <v>0</v>
          </cell>
          <cell r="BF3485">
            <v>0</v>
          </cell>
          <cell r="BG3485" t="str">
            <v>USD</v>
          </cell>
          <cell r="BH3485" t="str">
            <v>Upfront</v>
          </cell>
          <cell r="BI3485">
            <v>0.95831337000000005</v>
          </cell>
          <cell r="BJ3485">
            <v>1.0435000000000001</v>
          </cell>
          <cell r="BK3485">
            <v>1.2843</v>
          </cell>
          <cell r="BL3485">
            <v>1.2307618600000001</v>
          </cell>
          <cell r="BM3485">
            <v>29</v>
          </cell>
          <cell r="BN3485">
            <v>49248.039715660001</v>
          </cell>
          <cell r="BO3485">
            <v>52869.822166370002</v>
          </cell>
          <cell r="BP3485">
            <v>49248.039715660001</v>
          </cell>
          <cell r="BQ3485">
            <v>52869.822166370002</v>
          </cell>
          <cell r="BR3485" t="str">
            <v>CAD</v>
          </cell>
          <cell r="BS3485" t="str">
            <v>IR-Swap</v>
          </cell>
          <cell r="BT3485" t="str">
            <v>Cashflow Hedge</v>
          </cell>
          <cell r="BU3485" t="str">
            <v>Effective</v>
          </cell>
          <cell r="BV3485" t="str">
            <v>Level 2</v>
          </cell>
          <cell r="BW3485" t="str">
            <v>A</v>
          </cell>
          <cell r="BX3485">
            <v>25000000</v>
          </cell>
          <cell r="BY3485" t="str">
            <v>Long-Term</v>
          </cell>
          <cell r="BZ3485" t="str">
            <v>IR-SwapCashflow Hedge</v>
          </cell>
          <cell r="CA3485" t="str">
            <v>EI_LECashflow HedgeEffective</v>
          </cell>
          <cell r="CB3485" t="str">
            <v>EI_LEESWP0124</v>
          </cell>
          <cell r="CC3485">
            <v>1</v>
          </cell>
          <cell r="CD3485">
            <v>25000000</v>
          </cell>
          <cell r="CE3485">
            <v>25000000</v>
          </cell>
          <cell r="CF3485">
            <v>47195.054830531859</v>
          </cell>
          <cell r="CG3485">
            <v>49248.039715660001</v>
          </cell>
        </row>
        <row r="3486">
          <cell r="E3486" t="str">
            <v>ESWP0124</v>
          </cell>
          <cell r="F3486" t="str">
            <v>CORPORATE IR LOB</v>
          </cell>
          <cell r="G3486" t="str">
            <v>EI_LE</v>
          </cell>
          <cell r="H3486" t="str">
            <v>BANK MONTREAL - LE</v>
          </cell>
          <cell r="I3486" t="str">
            <v>Corporate IR</v>
          </cell>
          <cell r="J3486" t="str">
            <v>bhatiap</v>
          </cell>
          <cell r="K3486">
            <v>39800</v>
          </cell>
          <cell r="L3486">
            <v>39804</v>
          </cell>
          <cell r="M3486">
            <v>41617</v>
          </cell>
          <cell r="N3486">
            <v>39820</v>
          </cell>
          <cell r="O3486">
            <v>41615</v>
          </cell>
          <cell r="P3486">
            <v>40329</v>
          </cell>
          <cell r="Q3486">
            <v>25000000</v>
          </cell>
          <cell r="R3486">
            <v>54</v>
          </cell>
          <cell r="S3486" t="str">
            <v>IR_SWAP.CAD</v>
          </cell>
          <cell r="T3486" t="str">
            <v>IR_SWAP.CAD</v>
          </cell>
          <cell r="U3486" t="str">
            <v>Float</v>
          </cell>
          <cell r="V3486" t="str">
            <v>Receive</v>
          </cell>
          <cell r="W3486" t="str">
            <v>Act/365 Fixed</v>
          </cell>
          <cell r="X3486">
            <v>0</v>
          </cell>
          <cell r="Y3486" t="str">
            <v>Full Spread</v>
          </cell>
          <cell r="Z3486">
            <v>30</v>
          </cell>
          <cell r="AA3486">
            <v>0</v>
          </cell>
          <cell r="AB3486" t="str">
            <v>CAD</v>
          </cell>
          <cell r="AC3486">
            <v>1</v>
          </cell>
          <cell r="AD3486">
            <v>4.0233119999999997E-2</v>
          </cell>
          <cell r="AE3486" t="str">
            <v>Unknown</v>
          </cell>
          <cell r="AF3486">
            <v>41493</v>
          </cell>
          <cell r="AG3486">
            <v>41463</v>
          </cell>
          <cell r="AH3486">
            <v>41493</v>
          </cell>
          <cell r="AI3486" t="str">
            <v>Jul-13-Aug-13</v>
          </cell>
          <cell r="AJ3486">
            <v>0.92275618000000004</v>
          </cell>
          <cell r="AK3486">
            <v>41456</v>
          </cell>
          <cell r="AL3486">
            <v>3.8833939999999997E-2</v>
          </cell>
          <cell r="AM3486">
            <v>24</v>
          </cell>
          <cell r="AN3486">
            <v>365</v>
          </cell>
          <cell r="AO3486" t="str">
            <v>No</v>
          </cell>
          <cell r="AP3486">
            <v>73632.030678940006</v>
          </cell>
          <cell r="AQ3486">
            <v>58905.622282910001</v>
          </cell>
          <cell r="AR3486">
            <v>73632.030678940006</v>
          </cell>
          <cell r="AS3486">
            <v>58905.622282910001</v>
          </cell>
          <cell r="AT3486">
            <v>79795.759999999995</v>
          </cell>
          <cell r="AU3486">
            <v>79795.759999999995</v>
          </cell>
          <cell r="AV3486">
            <v>63836.605550549997</v>
          </cell>
          <cell r="AW3486">
            <v>79795.759999999995</v>
          </cell>
          <cell r="AX3486">
            <v>63836.605550549997</v>
          </cell>
          <cell r="AY3486">
            <v>0</v>
          </cell>
          <cell r="AZ3486">
            <v>0</v>
          </cell>
          <cell r="BA3486">
            <v>0</v>
          </cell>
          <cell r="BB3486">
            <v>0</v>
          </cell>
          <cell r="BC3486">
            <v>0</v>
          </cell>
          <cell r="BD3486">
            <v>0</v>
          </cell>
          <cell r="BE3486">
            <v>0</v>
          </cell>
          <cell r="BF3486">
            <v>0</v>
          </cell>
          <cell r="BG3486" t="str">
            <v>USD</v>
          </cell>
          <cell r="BH3486" t="str">
            <v>Upfront</v>
          </cell>
          <cell r="BI3486">
            <v>0.95831337000000005</v>
          </cell>
          <cell r="BJ3486">
            <v>1.0435000000000001</v>
          </cell>
          <cell r="BK3486">
            <v>1.2843</v>
          </cell>
          <cell r="BL3486">
            <v>1.2307618600000001</v>
          </cell>
          <cell r="BM3486">
            <v>30</v>
          </cell>
          <cell r="BN3486">
            <v>58905.622282910001</v>
          </cell>
          <cell r="BO3486">
            <v>63836.605550549997</v>
          </cell>
          <cell r="BP3486">
            <v>58905.622282910001</v>
          </cell>
          <cell r="BQ3486">
            <v>63836.605550549997</v>
          </cell>
          <cell r="BR3486" t="str">
            <v>CAD</v>
          </cell>
          <cell r="BS3486" t="str">
            <v>IR-Swap</v>
          </cell>
          <cell r="BT3486" t="str">
            <v>Cashflow Hedge</v>
          </cell>
          <cell r="BU3486" t="str">
            <v>Effective</v>
          </cell>
          <cell r="BV3486" t="str">
            <v>Level 2</v>
          </cell>
          <cell r="BW3486" t="str">
            <v>A</v>
          </cell>
          <cell r="BX3486">
            <v>25000000</v>
          </cell>
          <cell r="BY3486" t="str">
            <v>Long-Term</v>
          </cell>
          <cell r="BZ3486" t="str">
            <v>IR-SwapCashflow Hedge</v>
          </cell>
          <cell r="CA3486" t="str">
            <v>EI_LECashflow HedgeEffective</v>
          </cell>
          <cell r="CB3486" t="str">
            <v>EI_LEESWP0124</v>
          </cell>
          <cell r="CC3486">
            <v>1</v>
          </cell>
          <cell r="CD3486">
            <v>25000000</v>
          </cell>
          <cell r="CE3486">
            <v>25000000</v>
          </cell>
          <cell r="CF3486">
            <v>56450.045311844748</v>
          </cell>
          <cell r="CG3486">
            <v>58905.622282910001</v>
          </cell>
        </row>
        <row r="3487">
          <cell r="E3487" t="str">
            <v>ESWP0124</v>
          </cell>
          <cell r="F3487" t="str">
            <v>CORPORATE IR LOB</v>
          </cell>
          <cell r="G3487" t="str">
            <v>EI_LE</v>
          </cell>
          <cell r="H3487" t="str">
            <v>BANK MONTREAL - LE</v>
          </cell>
          <cell r="I3487" t="str">
            <v>Corporate IR</v>
          </cell>
          <cell r="J3487" t="str">
            <v>bhatiap</v>
          </cell>
          <cell r="K3487">
            <v>39800</v>
          </cell>
          <cell r="L3487">
            <v>39804</v>
          </cell>
          <cell r="M3487">
            <v>41617</v>
          </cell>
          <cell r="N3487">
            <v>39820</v>
          </cell>
          <cell r="O3487">
            <v>41615</v>
          </cell>
          <cell r="P3487">
            <v>40329</v>
          </cell>
          <cell r="Q3487">
            <v>25000000</v>
          </cell>
          <cell r="R3487">
            <v>51</v>
          </cell>
          <cell r="S3487" t="str">
            <v>IR_SWAP.CAD</v>
          </cell>
          <cell r="T3487" t="str">
            <v>IR_SWAP.CAD</v>
          </cell>
          <cell r="U3487" t="str">
            <v>Float</v>
          </cell>
          <cell r="V3487" t="str">
            <v>Receive</v>
          </cell>
          <cell r="W3487" t="str">
            <v>Act/365 Fixed</v>
          </cell>
          <cell r="X3487">
            <v>0</v>
          </cell>
          <cell r="Y3487" t="str">
            <v>Full Spread</v>
          </cell>
          <cell r="Z3487">
            <v>30</v>
          </cell>
          <cell r="AA3487">
            <v>0</v>
          </cell>
          <cell r="AB3487" t="str">
            <v>CAD</v>
          </cell>
          <cell r="AC3487">
            <v>1</v>
          </cell>
          <cell r="AD3487">
            <v>3.6040589999999997E-2</v>
          </cell>
          <cell r="AE3487" t="str">
            <v>Unknown</v>
          </cell>
          <cell r="AF3487">
            <v>41401</v>
          </cell>
          <cell r="AG3487">
            <v>41372</v>
          </cell>
          <cell r="AH3487">
            <v>41401</v>
          </cell>
          <cell r="AI3487" t="str">
            <v>Apr-13-May-13</v>
          </cell>
          <cell r="AJ3487">
            <v>0.93149621999999999</v>
          </cell>
          <cell r="AK3487">
            <v>41395</v>
          </cell>
          <cell r="AL3487">
            <v>3.3560840000000002E-2</v>
          </cell>
          <cell r="AM3487">
            <v>6</v>
          </cell>
          <cell r="AN3487">
            <v>365</v>
          </cell>
          <cell r="AO3487" t="str">
            <v>No</v>
          </cell>
          <cell r="AP3487">
            <v>0</v>
          </cell>
          <cell r="AQ3487">
            <v>12847.31470843</v>
          </cell>
          <cell r="AR3487">
            <v>0</v>
          </cell>
          <cell r="AS3487">
            <v>12847.31470843</v>
          </cell>
          <cell r="AT3487">
            <v>0</v>
          </cell>
          <cell r="AU3487">
            <v>0</v>
          </cell>
          <cell r="AV3487">
            <v>13792.127521660001</v>
          </cell>
          <cell r="AW3487">
            <v>0</v>
          </cell>
          <cell r="AX3487">
            <v>13792.127521660001</v>
          </cell>
          <cell r="AY3487">
            <v>0</v>
          </cell>
          <cell r="AZ3487">
            <v>0</v>
          </cell>
          <cell r="BA3487">
            <v>0</v>
          </cell>
          <cell r="BB3487">
            <v>0</v>
          </cell>
          <cell r="BC3487">
            <v>0</v>
          </cell>
          <cell r="BD3487">
            <v>0</v>
          </cell>
          <cell r="BE3487">
            <v>0</v>
          </cell>
          <cell r="BF3487">
            <v>0</v>
          </cell>
          <cell r="BG3487" t="str">
            <v>USD</v>
          </cell>
          <cell r="BH3487" t="str">
            <v>Upfront</v>
          </cell>
          <cell r="BI3487">
            <v>0.95831337000000005</v>
          </cell>
          <cell r="BJ3487">
            <v>1.0435000000000001</v>
          </cell>
          <cell r="BK3487">
            <v>1.2843</v>
          </cell>
          <cell r="BL3487">
            <v>1.2307618600000001</v>
          </cell>
          <cell r="BM3487">
            <v>29</v>
          </cell>
          <cell r="BN3487">
            <v>12847.31470843</v>
          </cell>
          <cell r="BO3487">
            <v>13792.127521660001</v>
          </cell>
          <cell r="BP3487">
            <v>12847.31470843</v>
          </cell>
          <cell r="BQ3487">
            <v>13792.127521660001</v>
          </cell>
          <cell r="BR3487" t="str">
            <v>CAD</v>
          </cell>
          <cell r="BS3487" t="str">
            <v>IR-Swap</v>
          </cell>
          <cell r="BT3487" t="str">
            <v>Cashflow Hedge</v>
          </cell>
          <cell r="BU3487" t="str">
            <v>Effective</v>
          </cell>
          <cell r="BV3487" t="str">
            <v>Level 2</v>
          </cell>
          <cell r="BW3487" t="str">
            <v>A</v>
          </cell>
          <cell r="BX3487">
            <v>25000000</v>
          </cell>
          <cell r="BY3487" t="str">
            <v>Long-Term</v>
          </cell>
          <cell r="BZ3487" t="str">
            <v>IR-SwapCashflow Hedge</v>
          </cell>
          <cell r="CA3487" t="str">
            <v>EI_LECashflow HedgeEffective</v>
          </cell>
          <cell r="CB3487" t="str">
            <v>EI_LEESWP0124</v>
          </cell>
          <cell r="CC3487">
            <v>1</v>
          </cell>
          <cell r="CD3487">
            <v>25000000</v>
          </cell>
          <cell r="CE3487">
            <v>25000000</v>
          </cell>
          <cell r="CF3487">
            <v>12311.753434048873</v>
          </cell>
          <cell r="CG3487">
            <v>12847.31470843</v>
          </cell>
        </row>
        <row r="3488">
          <cell r="E3488" t="str">
            <v>ESWP0124</v>
          </cell>
          <cell r="F3488" t="str">
            <v>CORPORATE IR LOB</v>
          </cell>
          <cell r="G3488" t="str">
            <v>EI_LE</v>
          </cell>
          <cell r="H3488" t="str">
            <v>BANK MONTREAL - LE</v>
          </cell>
          <cell r="I3488" t="str">
            <v>Corporate IR</v>
          </cell>
          <cell r="J3488" t="str">
            <v>bhatiap</v>
          </cell>
          <cell r="K3488">
            <v>39800</v>
          </cell>
          <cell r="L3488">
            <v>39804</v>
          </cell>
          <cell r="M3488">
            <v>41617</v>
          </cell>
          <cell r="N3488">
            <v>39820</v>
          </cell>
          <cell r="O3488">
            <v>41615</v>
          </cell>
          <cell r="P3488">
            <v>40329</v>
          </cell>
          <cell r="Q3488">
            <v>25000000</v>
          </cell>
          <cell r="R3488">
            <v>52</v>
          </cell>
          <cell r="S3488" t="str">
            <v>IR_SWAP.CAD</v>
          </cell>
          <cell r="T3488" t="str">
            <v>IR_SWAP.CAD</v>
          </cell>
          <cell r="U3488" t="str">
            <v>Float</v>
          </cell>
          <cell r="V3488" t="str">
            <v>Receive</v>
          </cell>
          <cell r="W3488" t="str">
            <v>Act/365 Fixed</v>
          </cell>
          <cell r="X3488">
            <v>0</v>
          </cell>
          <cell r="Y3488" t="str">
            <v>Full Spread</v>
          </cell>
          <cell r="Z3488">
            <v>30</v>
          </cell>
          <cell r="AA3488">
            <v>0</v>
          </cell>
          <cell r="AB3488" t="str">
            <v>CAD</v>
          </cell>
          <cell r="AC3488">
            <v>1</v>
          </cell>
          <cell r="AD3488">
            <v>3.6044140000000002E-2</v>
          </cell>
          <cell r="AE3488" t="str">
            <v>Unknown</v>
          </cell>
          <cell r="AF3488">
            <v>41432</v>
          </cell>
          <cell r="AG3488">
            <v>41401</v>
          </cell>
          <cell r="AH3488">
            <v>41432</v>
          </cell>
          <cell r="AI3488" t="str">
            <v>May-13-Jun-13</v>
          </cell>
          <cell r="AJ3488">
            <v>0.92875479000000005</v>
          </cell>
          <cell r="AK3488">
            <v>41426</v>
          </cell>
          <cell r="AL3488">
            <v>3.4754189999999997E-2</v>
          </cell>
          <cell r="AM3488">
            <v>6</v>
          </cell>
          <cell r="AN3488">
            <v>365</v>
          </cell>
          <cell r="AO3488" t="str">
            <v>No</v>
          </cell>
          <cell r="AP3488">
            <v>0</v>
          </cell>
          <cell r="AQ3488">
            <v>13264.98070923</v>
          </cell>
          <cell r="AR3488">
            <v>0</v>
          </cell>
          <cell r="AS3488">
            <v>13264.98070923</v>
          </cell>
          <cell r="AT3488">
            <v>0</v>
          </cell>
          <cell r="AU3488">
            <v>0</v>
          </cell>
          <cell r="AV3488">
            <v>14282.543449000001</v>
          </cell>
          <cell r="AW3488">
            <v>0</v>
          </cell>
          <cell r="AX3488">
            <v>14282.543449000001</v>
          </cell>
          <cell r="AY3488">
            <v>0</v>
          </cell>
          <cell r="AZ3488">
            <v>0</v>
          </cell>
          <cell r="BA3488">
            <v>0</v>
          </cell>
          <cell r="BB3488">
            <v>0</v>
          </cell>
          <cell r="BC3488">
            <v>0</v>
          </cell>
          <cell r="BD3488">
            <v>0</v>
          </cell>
          <cell r="BE3488">
            <v>0</v>
          </cell>
          <cell r="BF3488">
            <v>0</v>
          </cell>
          <cell r="BG3488" t="str">
            <v>USD</v>
          </cell>
          <cell r="BH3488" t="str">
            <v>Upfront</v>
          </cell>
          <cell r="BI3488">
            <v>0.95831337000000005</v>
          </cell>
          <cell r="BJ3488">
            <v>1.0435000000000001</v>
          </cell>
          <cell r="BK3488">
            <v>1.2843</v>
          </cell>
          <cell r="BL3488">
            <v>1.2307618600000001</v>
          </cell>
          <cell r="BM3488">
            <v>31</v>
          </cell>
          <cell r="BN3488">
            <v>13264.98070923</v>
          </cell>
          <cell r="BO3488">
            <v>14282.543449000001</v>
          </cell>
          <cell r="BP3488">
            <v>13264.98070923</v>
          </cell>
          <cell r="BQ3488">
            <v>14282.543449000001</v>
          </cell>
          <cell r="BR3488" t="str">
            <v>CAD</v>
          </cell>
          <cell r="BS3488" t="str">
            <v>IR-Swap</v>
          </cell>
          <cell r="BT3488" t="str">
            <v>Cashflow Hedge</v>
          </cell>
          <cell r="BU3488" t="str">
            <v>Effective</v>
          </cell>
          <cell r="BV3488" t="str">
            <v>Level 2</v>
          </cell>
          <cell r="BW3488" t="str">
            <v>A</v>
          </cell>
          <cell r="BX3488">
            <v>25000000</v>
          </cell>
          <cell r="BY3488" t="str">
            <v>Long-Term</v>
          </cell>
          <cell r="BZ3488" t="str">
            <v>IR-SwapCashflow Hedge</v>
          </cell>
          <cell r="CA3488" t="str">
            <v>EI_LECashflow HedgeEffective</v>
          </cell>
          <cell r="CB3488" t="str">
            <v>EI_LEESWP0124</v>
          </cell>
          <cell r="CC3488">
            <v>1</v>
          </cell>
          <cell r="CD3488">
            <v>25000000</v>
          </cell>
          <cell r="CE3488">
            <v>25000000</v>
          </cell>
          <cell r="CF3488">
            <v>12712.008346171537</v>
          </cell>
          <cell r="CG3488">
            <v>13264.98070923</v>
          </cell>
        </row>
        <row r="3489">
          <cell r="E3489" t="str">
            <v>ESWP0124</v>
          </cell>
          <cell r="F3489" t="str">
            <v>CORPORATE IR LOB</v>
          </cell>
          <cell r="G3489" t="str">
            <v>EI_LE</v>
          </cell>
          <cell r="H3489" t="str">
            <v>BANK MONTREAL - LE</v>
          </cell>
          <cell r="I3489" t="str">
            <v>Corporate IR</v>
          </cell>
          <cell r="J3489" t="str">
            <v>bhatiap</v>
          </cell>
          <cell r="K3489">
            <v>39800</v>
          </cell>
          <cell r="L3489">
            <v>39804</v>
          </cell>
          <cell r="M3489">
            <v>41617</v>
          </cell>
          <cell r="N3489">
            <v>39820</v>
          </cell>
          <cell r="O3489">
            <v>41615</v>
          </cell>
          <cell r="P3489">
            <v>40329</v>
          </cell>
          <cell r="Q3489">
            <v>25000000</v>
          </cell>
          <cell r="R3489">
            <v>53</v>
          </cell>
          <cell r="S3489" t="str">
            <v>IR_SWAP.CAD</v>
          </cell>
          <cell r="T3489" t="str">
            <v>IR_SWAP.CAD</v>
          </cell>
          <cell r="U3489" t="str">
            <v>Float</v>
          </cell>
          <cell r="V3489" t="str">
            <v>Receive</v>
          </cell>
          <cell r="W3489" t="str">
            <v>Act/365 Fixed</v>
          </cell>
          <cell r="X3489">
            <v>0</v>
          </cell>
          <cell r="Y3489" t="str">
            <v>Full Spread</v>
          </cell>
          <cell r="Z3489">
            <v>30</v>
          </cell>
          <cell r="AA3489">
            <v>0</v>
          </cell>
          <cell r="AB3489" t="str">
            <v>CAD</v>
          </cell>
          <cell r="AC3489">
            <v>1</v>
          </cell>
          <cell r="AD3489">
            <v>3.9829669999999998E-2</v>
          </cell>
          <cell r="AE3489" t="str">
            <v>Unknown</v>
          </cell>
          <cell r="AF3489">
            <v>41463</v>
          </cell>
          <cell r="AG3489">
            <v>41432</v>
          </cell>
          <cell r="AH3489">
            <v>41463</v>
          </cell>
          <cell r="AI3489" t="str">
            <v>Jun-13-Jul-13</v>
          </cell>
          <cell r="AJ3489">
            <v>0.92570145999999998</v>
          </cell>
          <cell r="AK3489">
            <v>41426</v>
          </cell>
          <cell r="AL3489">
            <v>3.8836000000000002E-2</v>
          </cell>
          <cell r="AM3489">
            <v>24</v>
          </cell>
          <cell r="AN3489">
            <v>365</v>
          </cell>
          <cell r="AO3489" t="str">
            <v>No</v>
          </cell>
          <cell r="AP3489">
            <v>76333.342484649998</v>
          </cell>
          <cell r="AQ3489">
            <v>59096.779417990001</v>
          </cell>
          <cell r="AR3489">
            <v>76333.342484649998</v>
          </cell>
          <cell r="AS3489">
            <v>59096.779417990001</v>
          </cell>
          <cell r="AT3489">
            <v>82460</v>
          </cell>
          <cell r="AU3489">
            <v>82460</v>
          </cell>
          <cell r="AV3489">
            <v>63839.997990219999</v>
          </cell>
          <cell r="AW3489">
            <v>82460</v>
          </cell>
          <cell r="AX3489">
            <v>63839.997990219999</v>
          </cell>
          <cell r="AY3489">
            <v>0</v>
          </cell>
          <cell r="AZ3489">
            <v>0</v>
          </cell>
          <cell r="BA3489">
            <v>0</v>
          </cell>
          <cell r="BB3489">
            <v>0</v>
          </cell>
          <cell r="BC3489">
            <v>0</v>
          </cell>
          <cell r="BD3489">
            <v>0</v>
          </cell>
          <cell r="BE3489">
            <v>0</v>
          </cell>
          <cell r="BF3489">
            <v>0</v>
          </cell>
          <cell r="BG3489" t="str">
            <v>USD</v>
          </cell>
          <cell r="BH3489" t="str">
            <v>Upfront</v>
          </cell>
          <cell r="BI3489">
            <v>0.95831337000000005</v>
          </cell>
          <cell r="BJ3489">
            <v>1.0435000000000001</v>
          </cell>
          <cell r="BK3489">
            <v>1.2843</v>
          </cell>
          <cell r="BL3489">
            <v>1.2307618600000001</v>
          </cell>
          <cell r="BM3489">
            <v>31</v>
          </cell>
          <cell r="BN3489">
            <v>59096.779417990001</v>
          </cell>
          <cell r="BO3489">
            <v>63839.997990219999</v>
          </cell>
          <cell r="BP3489">
            <v>59096.779417990001</v>
          </cell>
          <cell r="BQ3489">
            <v>63839.997990219999</v>
          </cell>
          <cell r="BR3489" t="str">
            <v>CAD</v>
          </cell>
          <cell r="BS3489" t="str">
            <v>IR-Swap</v>
          </cell>
          <cell r="BT3489" t="str">
            <v>Cashflow Hedge</v>
          </cell>
          <cell r="BU3489" t="str">
            <v>Effective</v>
          </cell>
          <cell r="BV3489" t="str">
            <v>Level 2</v>
          </cell>
          <cell r="BW3489" t="str">
            <v>A</v>
          </cell>
          <cell r="BX3489">
            <v>25000000</v>
          </cell>
          <cell r="BY3489" t="str">
            <v>Long-Term</v>
          </cell>
          <cell r="BZ3489" t="str">
            <v>IR-SwapCashflow Hedge</v>
          </cell>
          <cell r="CA3489" t="str">
            <v>EI_LECashflow HedgeEffective</v>
          </cell>
          <cell r="CB3489" t="str">
            <v>EI_LEESWP0124</v>
          </cell>
          <cell r="CC3489">
            <v>1</v>
          </cell>
          <cell r="CD3489">
            <v>25000000</v>
          </cell>
          <cell r="CE3489">
            <v>25000000</v>
          </cell>
          <cell r="CF3489">
            <v>56633.233749870626</v>
          </cell>
          <cell r="CG3489">
            <v>59096.779417990001</v>
          </cell>
        </row>
        <row r="3490">
          <cell r="E3490" t="str">
            <v>ESWP0124</v>
          </cell>
          <cell r="F3490" t="str">
            <v>CORPORATE IR LOB</v>
          </cell>
          <cell r="G3490" t="str">
            <v>EI_LE</v>
          </cell>
          <cell r="H3490" t="str">
            <v>BANK MONTREAL - LE</v>
          </cell>
          <cell r="I3490" t="str">
            <v>Corporate IR</v>
          </cell>
          <cell r="J3490" t="str">
            <v>bhatiap</v>
          </cell>
          <cell r="K3490">
            <v>39800</v>
          </cell>
          <cell r="L3490">
            <v>39804</v>
          </cell>
          <cell r="M3490">
            <v>41617</v>
          </cell>
          <cell r="N3490">
            <v>39820</v>
          </cell>
          <cell r="O3490">
            <v>41615</v>
          </cell>
          <cell r="P3490">
            <v>40329</v>
          </cell>
          <cell r="Q3490">
            <v>25000000</v>
          </cell>
          <cell r="R3490">
            <v>47</v>
          </cell>
          <cell r="S3490" t="str">
            <v>IR_SWAP.CAD</v>
          </cell>
          <cell r="T3490" t="str">
            <v>IR_SWAP.CAD</v>
          </cell>
          <cell r="U3490" t="str">
            <v>Fixed</v>
          </cell>
          <cell r="V3490" t="str">
            <v>Pay</v>
          </cell>
          <cell r="W3490" t="str">
            <v>Act/365 Fixed</v>
          </cell>
          <cell r="X3490">
            <v>0</v>
          </cell>
          <cell r="Y3490" t="str">
            <v>Full Spread</v>
          </cell>
          <cell r="Z3490">
            <v>0</v>
          </cell>
          <cell r="AA3490">
            <v>0</v>
          </cell>
          <cell r="AB3490" t="str">
            <v>CAD</v>
          </cell>
          <cell r="AC3490">
            <v>0</v>
          </cell>
          <cell r="AD3490">
            <v>1.4999999999999999E-2</v>
          </cell>
          <cell r="AE3490" t="str">
            <v>Fixed</v>
          </cell>
          <cell r="AF3490">
            <v>41281</v>
          </cell>
          <cell r="AG3490">
            <v>41250</v>
          </cell>
          <cell r="AH3490">
            <v>41281</v>
          </cell>
          <cell r="AI3490" t="str">
            <v>Dec-12-Jan-13</v>
          </cell>
          <cell r="AJ3490">
            <v>0.94181716000000004</v>
          </cell>
          <cell r="AK3490">
            <v>41275</v>
          </cell>
          <cell r="AL3490">
            <v>1.4999999999999999E-2</v>
          </cell>
          <cell r="AM3490">
            <v>6</v>
          </cell>
          <cell r="AN3490">
            <v>365</v>
          </cell>
          <cell r="AO3490" t="str">
            <v>No</v>
          </cell>
          <cell r="AP3490">
            <v>0</v>
          </cell>
          <cell r="AQ3490">
            <v>-5805.7221955000005</v>
          </cell>
          <cell r="AR3490">
            <v>0</v>
          </cell>
          <cell r="AS3490">
            <v>-5805.7221955000005</v>
          </cell>
          <cell r="AT3490">
            <v>0</v>
          </cell>
          <cell r="AU3490">
            <v>0</v>
          </cell>
          <cell r="AV3490">
            <v>-6164.3835616400002</v>
          </cell>
          <cell r="AW3490">
            <v>0</v>
          </cell>
          <cell r="AX3490">
            <v>-6164.3835616400002</v>
          </cell>
          <cell r="AY3490">
            <v>0</v>
          </cell>
          <cell r="AZ3490">
            <v>0</v>
          </cell>
          <cell r="BA3490">
            <v>0</v>
          </cell>
          <cell r="BB3490">
            <v>0</v>
          </cell>
          <cell r="BC3490">
            <v>0</v>
          </cell>
          <cell r="BD3490">
            <v>0</v>
          </cell>
          <cell r="BE3490">
            <v>0</v>
          </cell>
          <cell r="BF3490">
            <v>0</v>
          </cell>
          <cell r="BG3490" t="str">
            <v>USD</v>
          </cell>
          <cell r="BH3490" t="str">
            <v>Upfront</v>
          </cell>
          <cell r="BI3490">
            <v>0.95831337000000005</v>
          </cell>
          <cell r="BJ3490">
            <v>1.0435000000000001</v>
          </cell>
          <cell r="BK3490">
            <v>1.2843</v>
          </cell>
          <cell r="BL3490">
            <v>1.2307618600000001</v>
          </cell>
          <cell r="BM3490">
            <v>31</v>
          </cell>
          <cell r="BN3490">
            <v>-5805.7221955000005</v>
          </cell>
          <cell r="BO3490">
            <v>-6164.3835616400002</v>
          </cell>
          <cell r="BP3490">
            <v>-5805.7221955000005</v>
          </cell>
          <cell r="BQ3490">
            <v>-6164.3835616400002</v>
          </cell>
          <cell r="BR3490" t="str">
            <v>CAD</v>
          </cell>
          <cell r="BS3490" t="str">
            <v>IR-Swap</v>
          </cell>
          <cell r="BT3490" t="str">
            <v>Cashflow Hedge</v>
          </cell>
          <cell r="BU3490" t="str">
            <v>Effective</v>
          </cell>
          <cell r="BV3490" t="str">
            <v>Level 2</v>
          </cell>
          <cell r="BW3490" t="str">
            <v>A</v>
          </cell>
          <cell r="BX3490">
            <v>25000000</v>
          </cell>
          <cell r="BY3490" t="str">
            <v>Long-Term</v>
          </cell>
          <cell r="BZ3490" t="str">
            <v>IR-SwapCashflow Hedge</v>
          </cell>
          <cell r="CA3490" t="str">
            <v>EI_LECashflow HedgeEffective</v>
          </cell>
          <cell r="CB3490" t="str">
            <v>EI_LEESWP0124</v>
          </cell>
          <cell r="CC3490">
            <v>1</v>
          </cell>
          <cell r="CD3490">
            <v>25000000</v>
          </cell>
          <cell r="CE3490">
            <v>25000000</v>
          </cell>
          <cell r="CF3490">
            <v>-5563.7011935793007</v>
          </cell>
          <cell r="CG3490">
            <v>-5805.7221955000005</v>
          </cell>
        </row>
        <row r="3491">
          <cell r="E3491" t="str">
            <v>ESWP0124</v>
          </cell>
          <cell r="F3491" t="str">
            <v>CORPORATE IR LOB</v>
          </cell>
          <cell r="G3491" t="str">
            <v>EI_LE</v>
          </cell>
          <cell r="H3491" t="str">
            <v>BANK MONTREAL - LE</v>
          </cell>
          <cell r="I3491" t="str">
            <v>Corporate IR</v>
          </cell>
          <cell r="J3491" t="str">
            <v>bhatiap</v>
          </cell>
          <cell r="K3491">
            <v>39800</v>
          </cell>
          <cell r="L3491">
            <v>39804</v>
          </cell>
          <cell r="M3491">
            <v>41617</v>
          </cell>
          <cell r="N3491">
            <v>39820</v>
          </cell>
          <cell r="O3491">
            <v>41615</v>
          </cell>
          <cell r="P3491">
            <v>40329</v>
          </cell>
          <cell r="Q3491">
            <v>25000000</v>
          </cell>
          <cell r="R3491">
            <v>48</v>
          </cell>
          <cell r="S3491" t="str">
            <v>IR_SWAP.CAD</v>
          </cell>
          <cell r="T3491" t="str">
            <v>IR_SWAP.CAD</v>
          </cell>
          <cell r="U3491" t="str">
            <v>Fixed</v>
          </cell>
          <cell r="V3491" t="str">
            <v>Pay</v>
          </cell>
          <cell r="W3491" t="str">
            <v>Act/365 Fixed</v>
          </cell>
          <cell r="X3491">
            <v>0</v>
          </cell>
          <cell r="Y3491" t="str">
            <v>Full Spread</v>
          </cell>
          <cell r="Z3491">
            <v>0</v>
          </cell>
          <cell r="AA3491">
            <v>0</v>
          </cell>
          <cell r="AB3491" t="str">
            <v>CAD</v>
          </cell>
          <cell r="AC3491">
            <v>0</v>
          </cell>
          <cell r="AD3491">
            <v>0.01</v>
          </cell>
          <cell r="AE3491" t="str">
            <v>Fixed</v>
          </cell>
          <cell r="AF3491">
            <v>41312</v>
          </cell>
          <cell r="AG3491">
            <v>41281</v>
          </cell>
          <cell r="AH3491">
            <v>41312</v>
          </cell>
          <cell r="AI3491" t="str">
            <v>Jan-13-Feb-13</v>
          </cell>
          <cell r="AJ3491">
            <v>0.93914001000000003</v>
          </cell>
          <cell r="AK3491">
            <v>41275</v>
          </cell>
          <cell r="AL3491">
            <v>0.01</v>
          </cell>
          <cell r="AM3491">
            <v>25</v>
          </cell>
          <cell r="AN3491">
            <v>365</v>
          </cell>
          <cell r="AO3491" t="str">
            <v>No</v>
          </cell>
          <cell r="AP3491">
            <v>-19940.647154170001</v>
          </cell>
          <cell r="AQ3491">
            <v>-16081.16456983</v>
          </cell>
          <cell r="AR3491">
            <v>-19940.647154170001</v>
          </cell>
          <cell r="AS3491">
            <v>-16081.16456983</v>
          </cell>
          <cell r="AT3491">
            <v>-21232.880000000001</v>
          </cell>
          <cell r="AU3491">
            <v>21232.880000000001</v>
          </cell>
          <cell r="AV3491">
            <v>-17123.287671229999</v>
          </cell>
          <cell r="AW3491">
            <v>-21232.880000000001</v>
          </cell>
          <cell r="AX3491">
            <v>-17123.287671229999</v>
          </cell>
          <cell r="AY3491">
            <v>0</v>
          </cell>
          <cell r="AZ3491">
            <v>0</v>
          </cell>
          <cell r="BA3491">
            <v>0</v>
          </cell>
          <cell r="BB3491">
            <v>0</v>
          </cell>
          <cell r="BC3491">
            <v>0</v>
          </cell>
          <cell r="BD3491">
            <v>0</v>
          </cell>
          <cell r="BE3491">
            <v>0</v>
          </cell>
          <cell r="BF3491">
            <v>0</v>
          </cell>
          <cell r="BG3491" t="str">
            <v>USD</v>
          </cell>
          <cell r="BH3491" t="str">
            <v>Upfront</v>
          </cell>
          <cell r="BI3491">
            <v>0.95831337000000005</v>
          </cell>
          <cell r="BJ3491">
            <v>1.0435000000000001</v>
          </cell>
          <cell r="BK3491">
            <v>1.2843</v>
          </cell>
          <cell r="BL3491">
            <v>1.2307618600000001</v>
          </cell>
          <cell r="BM3491">
            <v>31</v>
          </cell>
          <cell r="BN3491">
            <v>-16081.16456983</v>
          </cell>
          <cell r="BO3491">
            <v>-17123.287671229999</v>
          </cell>
          <cell r="BP3491">
            <v>-16081.16456983</v>
          </cell>
          <cell r="BQ3491">
            <v>-17123.287671229999</v>
          </cell>
          <cell r="BR3491" t="str">
            <v>CAD</v>
          </cell>
          <cell r="BS3491" t="str">
            <v>IR-Swap</v>
          </cell>
          <cell r="BT3491" t="str">
            <v>Cashflow Hedge</v>
          </cell>
          <cell r="BU3491" t="str">
            <v>Effective</v>
          </cell>
          <cell r="BV3491" t="str">
            <v>Level 2</v>
          </cell>
          <cell r="BW3491" t="str">
            <v>A</v>
          </cell>
          <cell r="BX3491">
            <v>25000000</v>
          </cell>
          <cell r="BY3491" t="str">
            <v>Long-Term</v>
          </cell>
          <cell r="BZ3491" t="str">
            <v>IR-SwapCashflow Hedge</v>
          </cell>
          <cell r="CA3491" t="str">
            <v>EI_LECashflow HedgeEffective</v>
          </cell>
          <cell r="CB3491" t="str">
            <v>EI_LEESWP0124</v>
          </cell>
          <cell r="CC3491">
            <v>1</v>
          </cell>
          <cell r="CD3491">
            <v>25000000</v>
          </cell>
          <cell r="CE3491">
            <v>25000000</v>
          </cell>
          <cell r="CF3491">
            <v>-15410.794987858168</v>
          </cell>
          <cell r="CG3491">
            <v>-16081.16456983</v>
          </cell>
        </row>
        <row r="3492">
          <cell r="E3492" t="str">
            <v>ESWP0124</v>
          </cell>
          <cell r="F3492" t="str">
            <v>CORPORATE IR LOB</v>
          </cell>
          <cell r="G3492" t="str">
            <v>EI_LE</v>
          </cell>
          <cell r="H3492" t="str">
            <v>BANK MONTREAL - LE</v>
          </cell>
          <cell r="I3492" t="str">
            <v>Corporate IR</v>
          </cell>
          <cell r="J3492" t="str">
            <v>bhatiap</v>
          </cell>
          <cell r="K3492">
            <v>39800</v>
          </cell>
          <cell r="L3492">
            <v>39804</v>
          </cell>
          <cell r="M3492">
            <v>41617</v>
          </cell>
          <cell r="N3492">
            <v>39820</v>
          </cell>
          <cell r="O3492">
            <v>41615</v>
          </cell>
          <cell r="P3492">
            <v>40329</v>
          </cell>
          <cell r="Q3492">
            <v>25000000</v>
          </cell>
          <cell r="R3492">
            <v>48</v>
          </cell>
          <cell r="S3492" t="str">
            <v>IR_SWAP.CAD</v>
          </cell>
          <cell r="T3492" t="str">
            <v>IR_SWAP.CAD</v>
          </cell>
          <cell r="U3492" t="str">
            <v>Fixed</v>
          </cell>
          <cell r="V3492" t="str">
            <v>Pay</v>
          </cell>
          <cell r="W3492" t="str">
            <v>Act/365 Fixed</v>
          </cell>
          <cell r="X3492">
            <v>0</v>
          </cell>
          <cell r="Y3492" t="str">
            <v>Full Spread</v>
          </cell>
          <cell r="Z3492">
            <v>0</v>
          </cell>
          <cell r="AA3492">
            <v>0</v>
          </cell>
          <cell r="AB3492" t="str">
            <v>CAD</v>
          </cell>
          <cell r="AC3492">
            <v>0</v>
          </cell>
          <cell r="AD3492">
            <v>0.01</v>
          </cell>
          <cell r="AE3492" t="str">
            <v>Fixed</v>
          </cell>
          <cell r="AF3492">
            <v>41312</v>
          </cell>
          <cell r="AG3492">
            <v>41281</v>
          </cell>
          <cell r="AH3492">
            <v>41312</v>
          </cell>
          <cell r="AI3492" t="str">
            <v>Jan-13-Feb-13</v>
          </cell>
          <cell r="AJ3492">
            <v>0.93914001000000003</v>
          </cell>
          <cell r="AK3492">
            <v>41306</v>
          </cell>
          <cell r="AL3492">
            <v>0.01</v>
          </cell>
          <cell r="AM3492">
            <v>6</v>
          </cell>
          <cell r="AN3492">
            <v>365</v>
          </cell>
          <cell r="AO3492" t="str">
            <v>No</v>
          </cell>
          <cell r="AP3492">
            <v>0</v>
          </cell>
          <cell r="AQ3492">
            <v>-3859.4794967600001</v>
          </cell>
          <cell r="AR3492">
            <v>0</v>
          </cell>
          <cell r="AS3492">
            <v>-3859.4794967600001</v>
          </cell>
          <cell r="AT3492">
            <v>0</v>
          </cell>
          <cell r="AU3492">
            <v>0</v>
          </cell>
          <cell r="AV3492">
            <v>-4109.5890411</v>
          </cell>
          <cell r="AW3492">
            <v>0</v>
          </cell>
          <cell r="AX3492">
            <v>-4109.5890411</v>
          </cell>
          <cell r="AY3492">
            <v>0</v>
          </cell>
          <cell r="AZ3492">
            <v>0</v>
          </cell>
          <cell r="BA3492">
            <v>0</v>
          </cell>
          <cell r="BB3492">
            <v>0</v>
          </cell>
          <cell r="BC3492">
            <v>0</v>
          </cell>
          <cell r="BD3492">
            <v>0</v>
          </cell>
          <cell r="BE3492">
            <v>0</v>
          </cell>
          <cell r="BF3492">
            <v>0</v>
          </cell>
          <cell r="BG3492" t="str">
            <v>USD</v>
          </cell>
          <cell r="BH3492" t="str">
            <v>Upfront</v>
          </cell>
          <cell r="BI3492">
            <v>0.95831337000000005</v>
          </cell>
          <cell r="BJ3492">
            <v>1.0435000000000001</v>
          </cell>
          <cell r="BK3492">
            <v>1.2843</v>
          </cell>
          <cell r="BL3492">
            <v>1.2307618600000001</v>
          </cell>
          <cell r="BM3492">
            <v>31</v>
          </cell>
          <cell r="BN3492">
            <v>-3859.4794967600001</v>
          </cell>
          <cell r="BO3492">
            <v>-4109.5890411</v>
          </cell>
          <cell r="BP3492">
            <v>-3859.4794967600001</v>
          </cell>
          <cell r="BQ3492">
            <v>-4109.5890411</v>
          </cell>
          <cell r="BR3492" t="str">
            <v>CAD</v>
          </cell>
          <cell r="BS3492" t="str">
            <v>IR-Swap</v>
          </cell>
          <cell r="BT3492" t="str">
            <v>Cashflow Hedge</v>
          </cell>
          <cell r="BU3492" t="str">
            <v>Effective</v>
          </cell>
          <cell r="BV3492" t="str">
            <v>Level 2</v>
          </cell>
          <cell r="BW3492" t="str">
            <v>A</v>
          </cell>
          <cell r="BX3492">
            <v>25000000</v>
          </cell>
          <cell r="BY3492" t="str">
            <v>Long-Term</v>
          </cell>
          <cell r="BZ3492" t="str">
            <v>IR-SwapCashflow Hedge</v>
          </cell>
          <cell r="CA3492" t="str">
            <v>EI_LECashflow HedgeEffective</v>
          </cell>
          <cell r="CB3492" t="str">
            <v>EI_LEESWP0124</v>
          </cell>
          <cell r="CC3492">
            <v>1</v>
          </cell>
          <cell r="CD3492">
            <v>25000000</v>
          </cell>
          <cell r="CE3492">
            <v>25000000</v>
          </cell>
          <cell r="CF3492">
            <v>-3698.590797086727</v>
          </cell>
          <cell r="CG3492">
            <v>-3859.4794967600001</v>
          </cell>
        </row>
        <row r="3493">
          <cell r="E3493" t="str">
            <v>ESWP0124</v>
          </cell>
          <cell r="F3493" t="str">
            <v>CORPORATE IR LOB</v>
          </cell>
          <cell r="G3493" t="str">
            <v>EI_LE</v>
          </cell>
          <cell r="H3493" t="str">
            <v>BANK MONTREAL - LE</v>
          </cell>
          <cell r="I3493" t="str">
            <v>Corporate IR</v>
          </cell>
          <cell r="J3493" t="str">
            <v>bhatiap</v>
          </cell>
          <cell r="K3493">
            <v>39800</v>
          </cell>
          <cell r="L3493">
            <v>39804</v>
          </cell>
          <cell r="M3493">
            <v>41617</v>
          </cell>
          <cell r="N3493">
            <v>39820</v>
          </cell>
          <cell r="O3493">
            <v>41615</v>
          </cell>
          <cell r="P3493">
            <v>40329</v>
          </cell>
          <cell r="Q3493">
            <v>25000000</v>
          </cell>
          <cell r="R3493">
            <v>49</v>
          </cell>
          <cell r="S3493" t="str">
            <v>IR_SWAP.CAD</v>
          </cell>
          <cell r="T3493" t="str">
            <v>IR_SWAP.CAD</v>
          </cell>
          <cell r="U3493" t="str">
            <v>Fixed</v>
          </cell>
          <cell r="V3493" t="str">
            <v>Pay</v>
          </cell>
          <cell r="W3493" t="str">
            <v>Act/365 Fixed</v>
          </cell>
          <cell r="X3493">
            <v>0</v>
          </cell>
          <cell r="Y3493" t="str">
            <v>Full Spread</v>
          </cell>
          <cell r="Z3493">
            <v>0</v>
          </cell>
          <cell r="AA3493">
            <v>0</v>
          </cell>
          <cell r="AB3493" t="str">
            <v>CAD</v>
          </cell>
          <cell r="AC3493">
            <v>0</v>
          </cell>
          <cell r="AD3493">
            <v>0.01</v>
          </cell>
          <cell r="AE3493" t="str">
            <v>Fixed</v>
          </cell>
          <cell r="AF3493">
            <v>41340</v>
          </cell>
          <cell r="AG3493">
            <v>41312</v>
          </cell>
          <cell r="AH3493">
            <v>41340</v>
          </cell>
          <cell r="AI3493" t="str">
            <v>Feb-13-Mar-13</v>
          </cell>
          <cell r="AJ3493">
            <v>0.93672849000000002</v>
          </cell>
          <cell r="AK3493">
            <v>41334</v>
          </cell>
          <cell r="AL3493">
            <v>0.01</v>
          </cell>
          <cell r="AM3493">
            <v>6</v>
          </cell>
          <cell r="AN3493">
            <v>365</v>
          </cell>
          <cell r="AO3493" t="str">
            <v>No</v>
          </cell>
          <cell r="AP3493">
            <v>0</v>
          </cell>
          <cell r="AQ3493">
            <v>-3849.56911898</v>
          </cell>
          <cell r="AR3493">
            <v>0</v>
          </cell>
          <cell r="AS3493">
            <v>-3849.56911898</v>
          </cell>
          <cell r="AT3493">
            <v>0</v>
          </cell>
          <cell r="AU3493">
            <v>0</v>
          </cell>
          <cell r="AV3493">
            <v>-4109.5890411</v>
          </cell>
          <cell r="AW3493">
            <v>0</v>
          </cell>
          <cell r="AX3493">
            <v>-4109.5890411</v>
          </cell>
          <cell r="AY3493">
            <v>0</v>
          </cell>
          <cell r="AZ3493">
            <v>0</v>
          </cell>
          <cell r="BA3493">
            <v>0</v>
          </cell>
          <cell r="BB3493">
            <v>0</v>
          </cell>
          <cell r="BC3493">
            <v>0</v>
          </cell>
          <cell r="BD3493">
            <v>0</v>
          </cell>
          <cell r="BE3493">
            <v>0</v>
          </cell>
          <cell r="BF3493">
            <v>0</v>
          </cell>
          <cell r="BG3493" t="str">
            <v>USD</v>
          </cell>
          <cell r="BH3493" t="str">
            <v>Upfront</v>
          </cell>
          <cell r="BI3493">
            <v>0.95831337000000005</v>
          </cell>
          <cell r="BJ3493">
            <v>1.0435000000000001</v>
          </cell>
          <cell r="BK3493">
            <v>1.2843</v>
          </cell>
          <cell r="BL3493">
            <v>1.2307618600000001</v>
          </cell>
          <cell r="BM3493">
            <v>28</v>
          </cell>
          <cell r="BN3493">
            <v>-3849.56911898</v>
          </cell>
          <cell r="BO3493">
            <v>-4109.5890411</v>
          </cell>
          <cell r="BP3493">
            <v>-3849.56911898</v>
          </cell>
          <cell r="BQ3493">
            <v>-4109.5890411</v>
          </cell>
          <cell r="BR3493" t="str">
            <v>CAD</v>
          </cell>
          <cell r="BS3493" t="str">
            <v>IR-Swap</v>
          </cell>
          <cell r="BT3493" t="str">
            <v>Cashflow Hedge</v>
          </cell>
          <cell r="BU3493" t="str">
            <v>Effective</v>
          </cell>
          <cell r="BV3493" t="str">
            <v>Level 2</v>
          </cell>
          <cell r="BW3493" t="str">
            <v>A</v>
          </cell>
          <cell r="BX3493">
            <v>25000000</v>
          </cell>
          <cell r="BY3493" t="str">
            <v>Long-Term</v>
          </cell>
          <cell r="BZ3493" t="str">
            <v>IR-SwapCashflow Hedge</v>
          </cell>
          <cell r="CA3493" t="str">
            <v>EI_LECashflow HedgeEffective</v>
          </cell>
          <cell r="CB3493" t="str">
            <v>EI_LEESWP0124</v>
          </cell>
          <cell r="CC3493">
            <v>1</v>
          </cell>
          <cell r="CD3493">
            <v>25000000</v>
          </cell>
          <cell r="CE3493">
            <v>25000000</v>
          </cell>
          <cell r="CF3493">
            <v>-3689.0935495735503</v>
          </cell>
          <cell r="CG3493">
            <v>-3849.56911898</v>
          </cell>
        </row>
        <row r="3494">
          <cell r="E3494" t="str">
            <v>ESWP0124</v>
          </cell>
          <cell r="F3494" t="str">
            <v>CORPORATE IR LOB</v>
          </cell>
          <cell r="G3494" t="str">
            <v>EI_LE</v>
          </cell>
          <cell r="H3494" t="str">
            <v>BANK MONTREAL - LE</v>
          </cell>
          <cell r="I3494" t="str">
            <v>Corporate IR</v>
          </cell>
          <cell r="J3494" t="str">
            <v>bhatiap</v>
          </cell>
          <cell r="K3494">
            <v>39800</v>
          </cell>
          <cell r="L3494">
            <v>39804</v>
          </cell>
          <cell r="M3494">
            <v>41617</v>
          </cell>
          <cell r="N3494">
            <v>39820</v>
          </cell>
          <cell r="O3494">
            <v>41615</v>
          </cell>
          <cell r="P3494">
            <v>40329</v>
          </cell>
          <cell r="Q3494">
            <v>25000000</v>
          </cell>
          <cell r="R3494">
            <v>47</v>
          </cell>
          <cell r="S3494" t="str">
            <v>IR_SWAP.CAD</v>
          </cell>
          <cell r="T3494" t="str">
            <v>IR_SWAP.CAD</v>
          </cell>
          <cell r="U3494" t="str">
            <v>Fixed</v>
          </cell>
          <cell r="V3494" t="str">
            <v>Pay</v>
          </cell>
          <cell r="W3494" t="str">
            <v>Act/365 Fixed</v>
          </cell>
          <cell r="X3494">
            <v>0</v>
          </cell>
          <cell r="Y3494" t="str">
            <v>Full Spread</v>
          </cell>
          <cell r="Z3494">
            <v>0</v>
          </cell>
          <cell r="AA3494">
            <v>0</v>
          </cell>
          <cell r="AB3494" t="str">
            <v>CAD</v>
          </cell>
          <cell r="AC3494">
            <v>0</v>
          </cell>
          <cell r="AD3494">
            <v>1.4999999999999999E-2</v>
          </cell>
          <cell r="AE3494" t="str">
            <v>Fixed</v>
          </cell>
          <cell r="AF3494">
            <v>41281</v>
          </cell>
          <cell r="AG3494">
            <v>41250</v>
          </cell>
          <cell r="AH3494">
            <v>41281</v>
          </cell>
          <cell r="AI3494" t="str">
            <v>Dec-12-Jan-13</v>
          </cell>
          <cell r="AJ3494">
            <v>0.94181716000000004</v>
          </cell>
          <cell r="AK3494">
            <v>41244</v>
          </cell>
          <cell r="AL3494">
            <v>1.4999999999999999E-2</v>
          </cell>
          <cell r="AM3494">
            <v>25</v>
          </cell>
          <cell r="AN3494">
            <v>365</v>
          </cell>
          <cell r="AO3494" t="str">
            <v>No</v>
          </cell>
          <cell r="AP3494">
            <v>-29996.235988</v>
          </cell>
          <cell r="AQ3494">
            <v>-24190.509147919998</v>
          </cell>
          <cell r="AR3494">
            <v>-29996.235988</v>
          </cell>
          <cell r="AS3494">
            <v>-24190.509147919998</v>
          </cell>
          <cell r="AT3494">
            <v>-31849.32</v>
          </cell>
          <cell r="AU3494">
            <v>31849.32</v>
          </cell>
          <cell r="AV3494">
            <v>-25684.93150685</v>
          </cell>
          <cell r="AW3494">
            <v>-31849.32</v>
          </cell>
          <cell r="AX3494">
            <v>-25684.93150685</v>
          </cell>
          <cell r="AY3494">
            <v>0</v>
          </cell>
          <cell r="AZ3494">
            <v>0</v>
          </cell>
          <cell r="BA3494">
            <v>0</v>
          </cell>
          <cell r="BB3494">
            <v>0</v>
          </cell>
          <cell r="BC3494">
            <v>0</v>
          </cell>
          <cell r="BD3494">
            <v>0</v>
          </cell>
          <cell r="BE3494">
            <v>0</v>
          </cell>
          <cell r="BF3494">
            <v>0</v>
          </cell>
          <cell r="BG3494" t="str">
            <v>USD</v>
          </cell>
          <cell r="BH3494" t="str">
            <v>Upfront</v>
          </cell>
          <cell r="BI3494">
            <v>0.95831337000000005</v>
          </cell>
          <cell r="BJ3494">
            <v>1.0435000000000001</v>
          </cell>
          <cell r="BK3494">
            <v>1.2843</v>
          </cell>
          <cell r="BL3494">
            <v>1.2307618600000001</v>
          </cell>
          <cell r="BM3494">
            <v>31</v>
          </cell>
          <cell r="BN3494">
            <v>-24190.509147919998</v>
          </cell>
          <cell r="BO3494">
            <v>-25684.93150685</v>
          </cell>
          <cell r="BP3494">
            <v>-24190.509147919998</v>
          </cell>
          <cell r="BQ3494">
            <v>-25684.93150685</v>
          </cell>
          <cell r="BR3494" t="str">
            <v>CAD</v>
          </cell>
          <cell r="BS3494" t="str">
            <v>IR-Swap</v>
          </cell>
          <cell r="BT3494" t="str">
            <v>Cashflow Hedge</v>
          </cell>
          <cell r="BU3494" t="str">
            <v>Effective</v>
          </cell>
          <cell r="BV3494" t="str">
            <v>Level 2</v>
          </cell>
          <cell r="BW3494" t="str">
            <v>A</v>
          </cell>
          <cell r="BX3494">
            <v>25000000</v>
          </cell>
          <cell r="BY3494" t="str">
            <v>Long-Term</v>
          </cell>
          <cell r="BZ3494" t="str">
            <v>IR-SwapCashflow Hedge</v>
          </cell>
          <cell r="CA3494" t="str">
            <v>EI_LECashflow HedgeEffective</v>
          </cell>
          <cell r="CB3494" t="str">
            <v>EI_LEESWP0124</v>
          </cell>
          <cell r="CC3494">
            <v>1</v>
          </cell>
          <cell r="CD3494">
            <v>25000000</v>
          </cell>
          <cell r="CE3494">
            <v>25000000</v>
          </cell>
          <cell r="CF3494">
            <v>-23182.08830658361</v>
          </cell>
          <cell r="CG3494">
            <v>-24190.509147919998</v>
          </cell>
        </row>
        <row r="3495">
          <cell r="E3495" t="str">
            <v>ESWP0124</v>
          </cell>
          <cell r="F3495" t="str">
            <v>CORPORATE IR LOB</v>
          </cell>
          <cell r="G3495" t="str">
            <v>EI_LE</v>
          </cell>
          <cell r="H3495" t="str">
            <v>BANK MONTREAL - LE</v>
          </cell>
          <cell r="I3495" t="str">
            <v>Corporate IR</v>
          </cell>
          <cell r="J3495" t="str">
            <v>bhatiap</v>
          </cell>
          <cell r="K3495">
            <v>39800</v>
          </cell>
          <cell r="L3495">
            <v>39804</v>
          </cell>
          <cell r="M3495">
            <v>41617</v>
          </cell>
          <cell r="N3495">
            <v>39820</v>
          </cell>
          <cell r="O3495">
            <v>41615</v>
          </cell>
          <cell r="P3495">
            <v>40329</v>
          </cell>
          <cell r="Q3495">
            <v>25000000</v>
          </cell>
          <cell r="R3495">
            <v>49</v>
          </cell>
          <cell r="S3495" t="str">
            <v>IR_SWAP.CAD</v>
          </cell>
          <cell r="T3495" t="str">
            <v>IR_SWAP.CAD</v>
          </cell>
          <cell r="U3495" t="str">
            <v>Fixed</v>
          </cell>
          <cell r="V3495" t="str">
            <v>Pay</v>
          </cell>
          <cell r="W3495" t="str">
            <v>Act/365 Fixed</v>
          </cell>
          <cell r="X3495">
            <v>0</v>
          </cell>
          <cell r="Y3495" t="str">
            <v>Full Spread</v>
          </cell>
          <cell r="Z3495">
            <v>0</v>
          </cell>
          <cell r="AA3495">
            <v>0</v>
          </cell>
          <cell r="AB3495" t="str">
            <v>CAD</v>
          </cell>
          <cell r="AC3495">
            <v>0</v>
          </cell>
          <cell r="AD3495">
            <v>0.01</v>
          </cell>
          <cell r="AE3495" t="str">
            <v>Fixed</v>
          </cell>
          <cell r="AF3495">
            <v>41340</v>
          </cell>
          <cell r="AG3495">
            <v>41312</v>
          </cell>
          <cell r="AH3495">
            <v>41340</v>
          </cell>
          <cell r="AI3495" t="str">
            <v>Feb-13-Mar-13</v>
          </cell>
          <cell r="AJ3495">
            <v>0.93672849000000002</v>
          </cell>
          <cell r="AK3495">
            <v>41306</v>
          </cell>
          <cell r="AL3495">
            <v>0.01</v>
          </cell>
          <cell r="AM3495">
            <v>22</v>
          </cell>
          <cell r="AN3495">
            <v>365</v>
          </cell>
          <cell r="AO3495" t="str">
            <v>No</v>
          </cell>
          <cell r="AP3495">
            <v>-17964.65383549</v>
          </cell>
          <cell r="AQ3495">
            <v>-14115.086769609999</v>
          </cell>
          <cell r="AR3495">
            <v>-17964.65383549</v>
          </cell>
          <cell r="AS3495">
            <v>-14115.086769609999</v>
          </cell>
          <cell r="AT3495">
            <v>-19178.080000000002</v>
          </cell>
          <cell r="AU3495">
            <v>19178.080000000002</v>
          </cell>
          <cell r="AV3495">
            <v>-15068.49315068</v>
          </cell>
          <cell r="AW3495">
            <v>-19178.080000000002</v>
          </cell>
          <cell r="AX3495">
            <v>-15068.49315068</v>
          </cell>
          <cell r="AY3495">
            <v>0</v>
          </cell>
          <cell r="AZ3495">
            <v>0</v>
          </cell>
          <cell r="BA3495">
            <v>0</v>
          </cell>
          <cell r="BB3495">
            <v>0</v>
          </cell>
          <cell r="BC3495">
            <v>0</v>
          </cell>
          <cell r="BD3495">
            <v>0</v>
          </cell>
          <cell r="BE3495">
            <v>0</v>
          </cell>
          <cell r="BF3495">
            <v>0</v>
          </cell>
          <cell r="BG3495" t="str">
            <v>USD</v>
          </cell>
          <cell r="BH3495" t="str">
            <v>Upfront</v>
          </cell>
          <cell r="BI3495">
            <v>0.95831337000000005</v>
          </cell>
          <cell r="BJ3495">
            <v>1.0435000000000001</v>
          </cell>
          <cell r="BK3495">
            <v>1.2843</v>
          </cell>
          <cell r="BL3495">
            <v>1.2307618600000001</v>
          </cell>
          <cell r="BM3495">
            <v>28</v>
          </cell>
          <cell r="BN3495">
            <v>-14115.086769609999</v>
          </cell>
          <cell r="BO3495">
            <v>-15068.49315068</v>
          </cell>
          <cell r="BP3495">
            <v>-14115.086769609999</v>
          </cell>
          <cell r="BQ3495">
            <v>-15068.49315068</v>
          </cell>
          <cell r="BR3495" t="str">
            <v>CAD</v>
          </cell>
          <cell r="BS3495" t="str">
            <v>IR-Swap</v>
          </cell>
          <cell r="BT3495" t="str">
            <v>Cashflow Hedge</v>
          </cell>
          <cell r="BU3495" t="str">
            <v>Effective</v>
          </cell>
          <cell r="BV3495" t="str">
            <v>Level 2</v>
          </cell>
          <cell r="BW3495" t="str">
            <v>A</v>
          </cell>
          <cell r="BX3495">
            <v>25000000</v>
          </cell>
          <cell r="BY3495" t="str">
            <v>Long-Term</v>
          </cell>
          <cell r="BZ3495" t="str">
            <v>IR-SwapCashflow Hedge</v>
          </cell>
          <cell r="CA3495" t="str">
            <v>EI_LECashflow HedgeEffective</v>
          </cell>
          <cell r="CB3495" t="str">
            <v>EI_LEESWP0124</v>
          </cell>
          <cell r="CC3495">
            <v>1</v>
          </cell>
          <cell r="CD3495">
            <v>25000000</v>
          </cell>
          <cell r="CE3495">
            <v>25000000</v>
          </cell>
          <cell r="CF3495">
            <v>-13526.676348452322</v>
          </cell>
          <cell r="CG3495">
            <v>-14115.086769609999</v>
          </cell>
        </row>
        <row r="3496">
          <cell r="E3496" t="str">
            <v>ESWP0124</v>
          </cell>
          <cell r="F3496" t="str">
            <v>CORPORATE IR LOB</v>
          </cell>
          <cell r="G3496" t="str">
            <v>EI_LE</v>
          </cell>
          <cell r="H3496" t="str">
            <v>BANK MONTREAL - LE</v>
          </cell>
          <cell r="I3496" t="str">
            <v>Corporate IR</v>
          </cell>
          <cell r="J3496" t="str">
            <v>bhatiap</v>
          </cell>
          <cell r="K3496">
            <v>39800</v>
          </cell>
          <cell r="L3496">
            <v>39804</v>
          </cell>
          <cell r="M3496">
            <v>41617</v>
          </cell>
          <cell r="N3496">
            <v>39820</v>
          </cell>
          <cell r="O3496">
            <v>41615</v>
          </cell>
          <cell r="P3496">
            <v>40329</v>
          </cell>
          <cell r="Q3496">
            <v>25000000</v>
          </cell>
          <cell r="R3496">
            <v>52</v>
          </cell>
          <cell r="S3496" t="str">
            <v>IR_SWAP.CAD</v>
          </cell>
          <cell r="T3496" t="str">
            <v>IR_SWAP.CAD</v>
          </cell>
          <cell r="U3496" t="str">
            <v>Float</v>
          </cell>
          <cell r="V3496" t="str">
            <v>Receive</v>
          </cell>
          <cell r="W3496" t="str">
            <v>Act/365 Fixed</v>
          </cell>
          <cell r="X3496">
            <v>0</v>
          </cell>
          <cell r="Y3496" t="str">
            <v>Full Spread</v>
          </cell>
          <cell r="Z3496">
            <v>30</v>
          </cell>
          <cell r="AA3496">
            <v>0</v>
          </cell>
          <cell r="AB3496" t="str">
            <v>CAD</v>
          </cell>
          <cell r="AC3496">
            <v>1</v>
          </cell>
          <cell r="AD3496">
            <v>3.6044140000000002E-2</v>
          </cell>
          <cell r="AE3496" t="str">
            <v>Unknown</v>
          </cell>
          <cell r="AF3496">
            <v>41432</v>
          </cell>
          <cell r="AG3496">
            <v>41401</v>
          </cell>
          <cell r="AH3496">
            <v>41432</v>
          </cell>
          <cell r="AI3496" t="str">
            <v>May-13-Jun-13</v>
          </cell>
          <cell r="AJ3496">
            <v>0.92875479000000005</v>
          </cell>
          <cell r="AK3496">
            <v>41395</v>
          </cell>
          <cell r="AL3496">
            <v>3.4754189999999997E-2</v>
          </cell>
          <cell r="AM3496">
            <v>25</v>
          </cell>
          <cell r="AN3496">
            <v>365</v>
          </cell>
          <cell r="AO3496" t="str">
            <v>No</v>
          </cell>
          <cell r="AP3496">
            <v>68535.732593309993</v>
          </cell>
          <cell r="AQ3496">
            <v>55270.752955110001</v>
          </cell>
          <cell r="AR3496">
            <v>68535.732593309993</v>
          </cell>
          <cell r="AS3496">
            <v>55270.752955110001</v>
          </cell>
          <cell r="AT3496">
            <v>73793.14</v>
          </cell>
          <cell r="AU3496">
            <v>73793.14</v>
          </cell>
          <cell r="AV3496">
            <v>59510.59770418</v>
          </cell>
          <cell r="AW3496">
            <v>73793.14</v>
          </cell>
          <cell r="AX3496">
            <v>59510.59770418</v>
          </cell>
          <cell r="AY3496">
            <v>0</v>
          </cell>
          <cell r="AZ3496">
            <v>0</v>
          </cell>
          <cell r="BA3496">
            <v>0</v>
          </cell>
          <cell r="BB3496">
            <v>0</v>
          </cell>
          <cell r="BC3496">
            <v>0</v>
          </cell>
          <cell r="BD3496">
            <v>0</v>
          </cell>
          <cell r="BE3496">
            <v>0</v>
          </cell>
          <cell r="BF3496">
            <v>0</v>
          </cell>
          <cell r="BG3496" t="str">
            <v>USD</v>
          </cell>
          <cell r="BH3496" t="str">
            <v>Upfront</v>
          </cell>
          <cell r="BI3496">
            <v>0.95831337000000005</v>
          </cell>
          <cell r="BJ3496">
            <v>1.0435000000000001</v>
          </cell>
          <cell r="BK3496">
            <v>1.2843</v>
          </cell>
          <cell r="BL3496">
            <v>1.2307618600000001</v>
          </cell>
          <cell r="BM3496">
            <v>31</v>
          </cell>
          <cell r="BN3496">
            <v>55270.752955110001</v>
          </cell>
          <cell r="BO3496">
            <v>59510.59770418</v>
          </cell>
          <cell r="BP3496">
            <v>55270.752955110001</v>
          </cell>
          <cell r="BQ3496">
            <v>59510.59770418</v>
          </cell>
          <cell r="BR3496" t="str">
            <v>CAD</v>
          </cell>
          <cell r="BS3496" t="str">
            <v>IR-Swap</v>
          </cell>
          <cell r="BT3496" t="str">
            <v>Cashflow Hedge</v>
          </cell>
          <cell r="BU3496" t="str">
            <v>Effective</v>
          </cell>
          <cell r="BV3496" t="str">
            <v>Level 2</v>
          </cell>
          <cell r="BW3496" t="str">
            <v>A</v>
          </cell>
          <cell r="BX3496">
            <v>25000000</v>
          </cell>
          <cell r="BY3496" t="str">
            <v>Long-Term</v>
          </cell>
          <cell r="BZ3496" t="str">
            <v>IR-SwapCashflow Hedge</v>
          </cell>
          <cell r="CA3496" t="str">
            <v>EI_LECashflow HedgeEffective</v>
          </cell>
          <cell r="CB3496" t="str">
            <v>EI_LEESWP0124</v>
          </cell>
          <cell r="CC3496">
            <v>1</v>
          </cell>
          <cell r="CD3496">
            <v>25000000</v>
          </cell>
          <cell r="CE3496">
            <v>25000000</v>
          </cell>
          <cell r="CF3496">
            <v>52966.701442367033</v>
          </cell>
          <cell r="CG3496">
            <v>55270.752955110001</v>
          </cell>
        </row>
        <row r="3497">
          <cell r="E3497" t="str">
            <v>ESWP0124</v>
          </cell>
          <cell r="F3497" t="str">
            <v>CORPORATE IR LOB</v>
          </cell>
          <cell r="G3497" t="str">
            <v>EI_LE</v>
          </cell>
          <cell r="H3497" t="str">
            <v>BANK MONTREAL - LE</v>
          </cell>
          <cell r="I3497" t="str">
            <v>Corporate IR</v>
          </cell>
          <cell r="J3497" t="str">
            <v>bhatiap</v>
          </cell>
          <cell r="K3497">
            <v>39800</v>
          </cell>
          <cell r="L3497">
            <v>39804</v>
          </cell>
          <cell r="M3497">
            <v>41617</v>
          </cell>
          <cell r="N3497">
            <v>39820</v>
          </cell>
          <cell r="O3497">
            <v>41615</v>
          </cell>
          <cell r="P3497">
            <v>40329</v>
          </cell>
          <cell r="Q3497">
            <v>25000000</v>
          </cell>
          <cell r="R3497">
            <v>16</v>
          </cell>
          <cell r="S3497" t="str">
            <v>IR_SWAP.CAD</v>
          </cell>
          <cell r="T3497" t="str">
            <v>IR_SWAP.CAD</v>
          </cell>
          <cell r="U3497" t="str">
            <v>Float</v>
          </cell>
          <cell r="V3497" t="str">
            <v>Receive</v>
          </cell>
          <cell r="W3497" t="str">
            <v>Act/365 Fixed</v>
          </cell>
          <cell r="X3497">
            <v>0</v>
          </cell>
          <cell r="Y3497" t="str">
            <v>Full Spread</v>
          </cell>
          <cell r="Z3497">
            <v>30</v>
          </cell>
          <cell r="AA3497">
            <v>0</v>
          </cell>
          <cell r="AB3497" t="str">
            <v>CAD</v>
          </cell>
          <cell r="AC3497">
            <v>1</v>
          </cell>
          <cell r="AD3497">
            <v>4.8856999999999998E-3</v>
          </cell>
          <cell r="AE3497" t="str">
            <v>Known</v>
          </cell>
          <cell r="AF3497">
            <v>40336</v>
          </cell>
          <cell r="AG3497">
            <v>40305</v>
          </cell>
          <cell r="AH3497">
            <v>40336</v>
          </cell>
          <cell r="AI3497" t="str">
            <v>May-10-Jun-10</v>
          </cell>
          <cell r="AJ3497">
            <v>0.99989134999999996</v>
          </cell>
          <cell r="AK3497">
            <v>40330</v>
          </cell>
          <cell r="AL3497">
            <v>4.8856999999999998E-3</v>
          </cell>
          <cell r="AM3497">
            <v>6</v>
          </cell>
          <cell r="AN3497">
            <v>365</v>
          </cell>
          <cell r="AO3497" t="str">
            <v>No</v>
          </cell>
          <cell r="AP3497">
            <v>0</v>
          </cell>
          <cell r="AQ3497">
            <v>2007.60377621</v>
          </cell>
          <cell r="AR3497">
            <v>0</v>
          </cell>
          <cell r="AS3497">
            <v>2007.60377621</v>
          </cell>
          <cell r="AT3497">
            <v>0</v>
          </cell>
          <cell r="AU3497">
            <v>0</v>
          </cell>
          <cell r="AV3497">
            <v>2007.8219178100001</v>
          </cell>
          <cell r="AW3497">
            <v>0</v>
          </cell>
          <cell r="AX3497">
            <v>2007.8219178100001</v>
          </cell>
          <cell r="AY3497">
            <v>0</v>
          </cell>
          <cell r="AZ3497">
            <v>0</v>
          </cell>
          <cell r="BA3497">
            <v>0</v>
          </cell>
          <cell r="BB3497">
            <v>0</v>
          </cell>
          <cell r="BC3497">
            <v>0</v>
          </cell>
          <cell r="BD3497">
            <v>0</v>
          </cell>
          <cell r="BE3497">
            <v>0</v>
          </cell>
          <cell r="BF3497">
            <v>0</v>
          </cell>
          <cell r="BG3497" t="str">
            <v>USD</v>
          </cell>
          <cell r="BH3497" t="str">
            <v>Upfront</v>
          </cell>
          <cell r="BI3497">
            <v>0.95831337000000005</v>
          </cell>
          <cell r="BJ3497">
            <v>1.0435000000000001</v>
          </cell>
          <cell r="BK3497">
            <v>1.2843</v>
          </cell>
          <cell r="BL3497">
            <v>1.2307618600000001</v>
          </cell>
          <cell r="BM3497">
            <v>31</v>
          </cell>
          <cell r="BN3497">
            <v>2007.60377621</v>
          </cell>
          <cell r="BO3497">
            <v>2007.8219178100001</v>
          </cell>
          <cell r="BP3497">
            <v>2007.60377621</v>
          </cell>
          <cell r="BQ3497">
            <v>2007.8219178100001</v>
          </cell>
          <cell r="BR3497" t="str">
            <v>CAD</v>
          </cell>
          <cell r="BS3497" t="str">
            <v>IR-Swap</v>
          </cell>
          <cell r="BT3497" t="str">
            <v>Cashflow Hedge</v>
          </cell>
          <cell r="BU3497" t="str">
            <v>Effective</v>
          </cell>
          <cell r="BV3497" t="str">
            <v>Level 2</v>
          </cell>
          <cell r="BW3497" t="str">
            <v>A</v>
          </cell>
          <cell r="BX3497">
            <v>25000000</v>
          </cell>
          <cell r="BY3497" t="str">
            <v>Short-Term</v>
          </cell>
          <cell r="BZ3497" t="str">
            <v>IR-SwapCashflow Hedge</v>
          </cell>
          <cell r="CA3497" t="str">
            <v>EI_LECashflow HedgeEffective</v>
          </cell>
          <cell r="CB3497" t="str">
            <v>EI_LEESWP0124</v>
          </cell>
          <cell r="CC3497">
            <v>1</v>
          </cell>
          <cell r="CD3497">
            <v>25000000</v>
          </cell>
          <cell r="CE3497">
            <v>25000000</v>
          </cell>
          <cell r="CF3497">
            <v>1923.9135373358886</v>
          </cell>
          <cell r="CG3497">
            <v>2007.60377621</v>
          </cell>
        </row>
        <row r="3498">
          <cell r="E3498" t="str">
            <v>ESWP0124</v>
          </cell>
          <cell r="F3498" t="str">
            <v>CORPORATE IR LOB</v>
          </cell>
          <cell r="G3498" t="str">
            <v>EI_LE</v>
          </cell>
          <cell r="H3498" t="str">
            <v>BANK MONTREAL - LE</v>
          </cell>
          <cell r="I3498" t="str">
            <v>Corporate IR</v>
          </cell>
          <cell r="J3498" t="str">
            <v>bhatiap</v>
          </cell>
          <cell r="K3498">
            <v>39800</v>
          </cell>
          <cell r="L3498">
            <v>39804</v>
          </cell>
          <cell r="M3498">
            <v>41617</v>
          </cell>
          <cell r="N3498">
            <v>39820</v>
          </cell>
          <cell r="O3498">
            <v>41615</v>
          </cell>
          <cell r="P3498">
            <v>40329</v>
          </cell>
          <cell r="Q3498">
            <v>25000000</v>
          </cell>
          <cell r="R3498">
            <v>38</v>
          </cell>
          <cell r="S3498" t="str">
            <v>IR_SWAP.CAD</v>
          </cell>
          <cell r="T3498" t="str">
            <v>IR_SWAP.CAD</v>
          </cell>
          <cell r="U3498" t="str">
            <v>Float</v>
          </cell>
          <cell r="V3498" t="str">
            <v>Receive</v>
          </cell>
          <cell r="W3498" t="str">
            <v>Act/365 Fixed</v>
          </cell>
          <cell r="X3498">
            <v>0</v>
          </cell>
          <cell r="Y3498" t="str">
            <v>Full Spread</v>
          </cell>
          <cell r="Z3498">
            <v>30</v>
          </cell>
          <cell r="AA3498">
            <v>0</v>
          </cell>
          <cell r="AB3498" t="str">
            <v>CAD</v>
          </cell>
          <cell r="AC3498">
            <v>1</v>
          </cell>
          <cell r="AD3498">
            <v>3.1955409999999997E-2</v>
          </cell>
          <cell r="AE3498" t="str">
            <v>Unknown</v>
          </cell>
          <cell r="AF3498">
            <v>41008</v>
          </cell>
          <cell r="AG3498">
            <v>40975</v>
          </cell>
          <cell r="AH3498">
            <v>41008</v>
          </cell>
          <cell r="AI3498" t="str">
            <v>Mar-12-Apr-12</v>
          </cell>
          <cell r="AJ3498">
            <v>0.96512792999999997</v>
          </cell>
          <cell r="AK3498">
            <v>41000</v>
          </cell>
          <cell r="AL3498">
            <v>2.9211480000000001E-2</v>
          </cell>
          <cell r="AM3498">
            <v>8</v>
          </cell>
          <cell r="AN3498">
            <v>365</v>
          </cell>
          <cell r="AO3498" t="str">
            <v>No</v>
          </cell>
          <cell r="AP3498">
            <v>0</v>
          </cell>
          <cell r="AQ3498">
            <v>15448.116560840001</v>
          </cell>
          <cell r="AR3498">
            <v>0</v>
          </cell>
          <cell r="AS3498">
            <v>15448.116560840001</v>
          </cell>
          <cell r="AT3498">
            <v>0</v>
          </cell>
          <cell r="AU3498">
            <v>0</v>
          </cell>
          <cell r="AV3498">
            <v>16006.289021279999</v>
          </cell>
          <cell r="AW3498">
            <v>0</v>
          </cell>
          <cell r="AX3498">
            <v>16006.289021279999</v>
          </cell>
          <cell r="AY3498">
            <v>0</v>
          </cell>
          <cell r="AZ3498">
            <v>0</v>
          </cell>
          <cell r="BA3498">
            <v>0</v>
          </cell>
          <cell r="BB3498">
            <v>0</v>
          </cell>
          <cell r="BC3498">
            <v>0</v>
          </cell>
          <cell r="BD3498">
            <v>0</v>
          </cell>
          <cell r="BE3498">
            <v>0</v>
          </cell>
          <cell r="BF3498">
            <v>0</v>
          </cell>
          <cell r="BG3498" t="str">
            <v>USD</v>
          </cell>
          <cell r="BH3498" t="str">
            <v>Upfront</v>
          </cell>
          <cell r="BI3498">
            <v>0.95831337000000005</v>
          </cell>
          <cell r="BJ3498">
            <v>1.0435000000000001</v>
          </cell>
          <cell r="BK3498">
            <v>1.2843</v>
          </cell>
          <cell r="BL3498">
            <v>1.2307618600000001</v>
          </cell>
          <cell r="BM3498">
            <v>33</v>
          </cell>
          <cell r="BN3498">
            <v>15448.116560840001</v>
          </cell>
          <cell r="BO3498">
            <v>16006.289021279999</v>
          </cell>
          <cell r="BP3498">
            <v>15448.116560840001</v>
          </cell>
          <cell r="BQ3498">
            <v>16006.289021279999</v>
          </cell>
          <cell r="BR3498" t="str">
            <v>CAD</v>
          </cell>
          <cell r="BS3498" t="str">
            <v>IR-Swap</v>
          </cell>
          <cell r="BT3498" t="str">
            <v>Cashflow Hedge</v>
          </cell>
          <cell r="BU3498" t="str">
            <v>Effective</v>
          </cell>
          <cell r="BV3498" t="str">
            <v>Level 2</v>
          </cell>
          <cell r="BW3498" t="str">
            <v>A</v>
          </cell>
          <cell r="BX3498">
            <v>25000000</v>
          </cell>
          <cell r="BY3498" t="str">
            <v>Long-Term</v>
          </cell>
          <cell r="BZ3498" t="str">
            <v>IR-SwapCashflow Hedge</v>
          </cell>
          <cell r="CA3498" t="str">
            <v>EI_LECashflow HedgeEffective</v>
          </cell>
          <cell r="CB3498" t="str">
            <v>EI_LEESWP0124</v>
          </cell>
          <cell r="CC3498">
            <v>1</v>
          </cell>
          <cell r="CD3498">
            <v>25000000</v>
          </cell>
          <cell r="CE3498">
            <v>25000000</v>
          </cell>
          <cell r="CF3498">
            <v>14804.136617958791</v>
          </cell>
          <cell r="CG3498">
            <v>15448.116560840001</v>
          </cell>
        </row>
        <row r="3499">
          <cell r="E3499" t="str">
            <v>ESWP0124</v>
          </cell>
          <cell r="F3499" t="str">
            <v>CORPORATE IR LOB</v>
          </cell>
          <cell r="G3499" t="str">
            <v>EI_LE</v>
          </cell>
          <cell r="H3499" t="str">
            <v>BANK MONTREAL - LE</v>
          </cell>
          <cell r="I3499" t="str">
            <v>Corporate IR</v>
          </cell>
          <cell r="J3499" t="str">
            <v>bhatiap</v>
          </cell>
          <cell r="K3499">
            <v>39800</v>
          </cell>
          <cell r="L3499">
            <v>39804</v>
          </cell>
          <cell r="M3499">
            <v>41617</v>
          </cell>
          <cell r="N3499">
            <v>39820</v>
          </cell>
          <cell r="O3499">
            <v>41615</v>
          </cell>
          <cell r="P3499">
            <v>40329</v>
          </cell>
          <cell r="Q3499">
            <v>25000000</v>
          </cell>
          <cell r="R3499">
            <v>37</v>
          </cell>
          <cell r="S3499" t="str">
            <v>IR_SWAP.CAD</v>
          </cell>
          <cell r="T3499" t="str">
            <v>IR_SWAP.CAD</v>
          </cell>
          <cell r="U3499" t="str">
            <v>Float</v>
          </cell>
          <cell r="V3499" t="str">
            <v>Receive</v>
          </cell>
          <cell r="W3499" t="str">
            <v>Act/365 Fixed</v>
          </cell>
          <cell r="X3499">
            <v>0</v>
          </cell>
          <cell r="Y3499" t="str">
            <v>Full Spread</v>
          </cell>
          <cell r="Z3499">
            <v>30</v>
          </cell>
          <cell r="AA3499">
            <v>0</v>
          </cell>
          <cell r="AB3499" t="str">
            <v>CAD</v>
          </cell>
          <cell r="AC3499">
            <v>1</v>
          </cell>
          <cell r="AD3499">
            <v>3.1949819999999997E-2</v>
          </cell>
          <cell r="AE3499" t="str">
            <v>Unknown</v>
          </cell>
          <cell r="AF3499">
            <v>40975</v>
          </cell>
          <cell r="AG3499">
            <v>40946</v>
          </cell>
          <cell r="AH3499">
            <v>40975</v>
          </cell>
          <cell r="AI3499" t="str">
            <v>Feb-12-Mar-12</v>
          </cell>
          <cell r="AJ3499">
            <v>0.96767687000000002</v>
          </cell>
          <cell r="AK3499">
            <v>40969</v>
          </cell>
          <cell r="AL3499">
            <v>2.920681E-2</v>
          </cell>
          <cell r="AM3499">
            <v>6</v>
          </cell>
          <cell r="AN3499">
            <v>365</v>
          </cell>
          <cell r="AO3499" t="str">
            <v>No</v>
          </cell>
          <cell r="AP3499">
            <v>0</v>
          </cell>
          <cell r="AQ3499">
            <v>11614.82914648</v>
          </cell>
          <cell r="AR3499">
            <v>0</v>
          </cell>
          <cell r="AS3499">
            <v>11614.82914648</v>
          </cell>
          <cell r="AT3499">
            <v>0</v>
          </cell>
          <cell r="AU3499">
            <v>0</v>
          </cell>
          <cell r="AV3499">
            <v>12002.797150279999</v>
          </cell>
          <cell r="AW3499">
            <v>0</v>
          </cell>
          <cell r="AX3499">
            <v>12002.797150279999</v>
          </cell>
          <cell r="AY3499">
            <v>0</v>
          </cell>
          <cell r="AZ3499">
            <v>0</v>
          </cell>
          <cell r="BA3499">
            <v>0</v>
          </cell>
          <cell r="BB3499">
            <v>0</v>
          </cell>
          <cell r="BC3499">
            <v>0</v>
          </cell>
          <cell r="BD3499">
            <v>0</v>
          </cell>
          <cell r="BE3499">
            <v>0</v>
          </cell>
          <cell r="BF3499">
            <v>0</v>
          </cell>
          <cell r="BG3499" t="str">
            <v>USD</v>
          </cell>
          <cell r="BH3499" t="str">
            <v>Upfront</v>
          </cell>
          <cell r="BI3499">
            <v>0.95831337000000005</v>
          </cell>
          <cell r="BJ3499">
            <v>1.0435000000000001</v>
          </cell>
          <cell r="BK3499">
            <v>1.2843</v>
          </cell>
          <cell r="BL3499">
            <v>1.2307618600000001</v>
          </cell>
          <cell r="BM3499">
            <v>29</v>
          </cell>
          <cell r="BN3499">
            <v>11614.82914648</v>
          </cell>
          <cell r="BO3499">
            <v>12002.797150279999</v>
          </cell>
          <cell r="BP3499">
            <v>11614.82914648</v>
          </cell>
          <cell r="BQ3499">
            <v>12002.797150279999</v>
          </cell>
          <cell r="BR3499" t="str">
            <v>CAD</v>
          </cell>
          <cell r="BS3499" t="str">
            <v>IR-Swap</v>
          </cell>
          <cell r="BT3499" t="str">
            <v>Cashflow Hedge</v>
          </cell>
          <cell r="BU3499" t="str">
            <v>Effective</v>
          </cell>
          <cell r="BV3499" t="str">
            <v>Level 2</v>
          </cell>
          <cell r="BW3499" t="str">
            <v>A</v>
          </cell>
          <cell r="BX3499">
            <v>25000000</v>
          </cell>
          <cell r="BY3499" t="str">
            <v>Long-Term</v>
          </cell>
          <cell r="BZ3499" t="str">
            <v>IR-SwapCashflow Hedge</v>
          </cell>
          <cell r="CA3499" t="str">
            <v>EI_LECashflow HedgeEffective</v>
          </cell>
          <cell r="CB3499" t="str">
            <v>EI_LEESWP0124</v>
          </cell>
          <cell r="CC3499">
            <v>1</v>
          </cell>
          <cell r="CD3499">
            <v>25000000</v>
          </cell>
          <cell r="CE3499">
            <v>25000000</v>
          </cell>
          <cell r="CF3499">
            <v>11130.646043584091</v>
          </cell>
          <cell r="CG3499">
            <v>11614.82914648</v>
          </cell>
        </row>
        <row r="3500">
          <cell r="E3500" t="str">
            <v>ESWP0124</v>
          </cell>
          <cell r="F3500" t="str">
            <v>CORPORATE IR LOB</v>
          </cell>
          <cell r="G3500" t="str">
            <v>EI_LE</v>
          </cell>
          <cell r="H3500" t="str">
            <v>BANK MONTREAL - LE</v>
          </cell>
          <cell r="I3500" t="str">
            <v>Corporate IR</v>
          </cell>
          <cell r="J3500" t="str">
            <v>bhatiap</v>
          </cell>
          <cell r="K3500">
            <v>39800</v>
          </cell>
          <cell r="L3500">
            <v>39804</v>
          </cell>
          <cell r="M3500">
            <v>41617</v>
          </cell>
          <cell r="N3500">
            <v>39820</v>
          </cell>
          <cell r="O3500">
            <v>41615</v>
          </cell>
          <cell r="P3500">
            <v>40329</v>
          </cell>
          <cell r="Q3500">
            <v>25000000</v>
          </cell>
          <cell r="R3500">
            <v>23</v>
          </cell>
          <cell r="S3500" t="str">
            <v>IR_SWAP.CAD</v>
          </cell>
          <cell r="T3500" t="str">
            <v>IR_SWAP.CAD</v>
          </cell>
          <cell r="U3500" t="str">
            <v>Float</v>
          </cell>
          <cell r="V3500" t="str">
            <v>Receive</v>
          </cell>
          <cell r="W3500" t="str">
            <v>Act/365 Fixed</v>
          </cell>
          <cell r="X3500">
            <v>0</v>
          </cell>
          <cell r="Y3500" t="str">
            <v>Full Spread</v>
          </cell>
          <cell r="Z3500">
            <v>30</v>
          </cell>
          <cell r="AA3500">
            <v>0</v>
          </cell>
          <cell r="AB3500" t="str">
            <v>CAD</v>
          </cell>
          <cell r="AC3500">
            <v>1</v>
          </cell>
          <cell r="AD3500">
            <v>1.8975180000000001E-2</v>
          </cell>
          <cell r="AE3500" t="str">
            <v>Unknown</v>
          </cell>
          <cell r="AF3500">
            <v>40550</v>
          </cell>
          <cell r="AG3500">
            <v>40519</v>
          </cell>
          <cell r="AH3500">
            <v>40550</v>
          </cell>
          <cell r="AI3500" t="str">
            <v>Dec-10-Jan-11</v>
          </cell>
          <cell r="AJ3500">
            <v>0.99332111000000001</v>
          </cell>
          <cell r="AK3500">
            <v>40513</v>
          </cell>
          <cell r="AL3500">
            <v>1.5254820000000001E-2</v>
          </cell>
          <cell r="AM3500">
            <v>25</v>
          </cell>
          <cell r="AN3500">
            <v>365</v>
          </cell>
          <cell r="AO3500" t="str">
            <v>No</v>
          </cell>
          <cell r="AP3500">
            <v>32174.02830459</v>
          </cell>
          <cell r="AQ3500">
            <v>25946.79832953</v>
          </cell>
          <cell r="AR3500">
            <v>32174.02830459</v>
          </cell>
          <cell r="AS3500">
            <v>25946.79832953</v>
          </cell>
          <cell r="AT3500">
            <v>32390.36</v>
          </cell>
          <cell r="AU3500">
            <v>32390.36</v>
          </cell>
          <cell r="AV3500">
            <v>26121.259383019998</v>
          </cell>
          <cell r="AW3500">
            <v>32390.36</v>
          </cell>
          <cell r="AX3500">
            <v>26121.259383019998</v>
          </cell>
          <cell r="AY3500">
            <v>0</v>
          </cell>
          <cell r="AZ3500">
            <v>0</v>
          </cell>
          <cell r="BA3500">
            <v>0</v>
          </cell>
          <cell r="BB3500">
            <v>0</v>
          </cell>
          <cell r="BC3500">
            <v>0</v>
          </cell>
          <cell r="BD3500">
            <v>0</v>
          </cell>
          <cell r="BE3500">
            <v>0</v>
          </cell>
          <cell r="BF3500">
            <v>0</v>
          </cell>
          <cell r="BG3500" t="str">
            <v>USD</v>
          </cell>
          <cell r="BH3500" t="str">
            <v>Upfront</v>
          </cell>
          <cell r="BI3500">
            <v>0.95831337000000005</v>
          </cell>
          <cell r="BJ3500">
            <v>1.0435000000000001</v>
          </cell>
          <cell r="BK3500">
            <v>1.2843</v>
          </cell>
          <cell r="BL3500">
            <v>1.2307618600000001</v>
          </cell>
          <cell r="BM3500">
            <v>31</v>
          </cell>
          <cell r="BN3500">
            <v>25946.79832953</v>
          </cell>
          <cell r="BO3500">
            <v>26121.259383019998</v>
          </cell>
          <cell r="BP3500">
            <v>25946.79832953</v>
          </cell>
          <cell r="BQ3500">
            <v>26121.259383019998</v>
          </cell>
          <cell r="BR3500" t="str">
            <v>CAD</v>
          </cell>
          <cell r="BS3500" t="str">
            <v>IR-Swap</v>
          </cell>
          <cell r="BT3500" t="str">
            <v>Cashflow Hedge</v>
          </cell>
          <cell r="BU3500" t="str">
            <v>Effective</v>
          </cell>
          <cell r="BV3500" t="str">
            <v>Level 2</v>
          </cell>
          <cell r="BW3500" t="str">
            <v>A</v>
          </cell>
          <cell r="BX3500">
            <v>25000000</v>
          </cell>
          <cell r="BY3500" t="str">
            <v>Short-Term</v>
          </cell>
          <cell r="BZ3500" t="str">
            <v>IR-SwapCashflow Hedge</v>
          </cell>
          <cell r="CA3500" t="str">
            <v>EI_LECashflow HedgeEffective</v>
          </cell>
          <cell r="CB3500" t="str">
            <v>EI_LEESWP0124</v>
          </cell>
          <cell r="CC3500">
            <v>1</v>
          </cell>
          <cell r="CD3500">
            <v>25000000</v>
          </cell>
          <cell r="CE3500">
            <v>25000000</v>
          </cell>
          <cell r="CF3500">
            <v>24865.163708222328</v>
          </cell>
          <cell r="CG3500">
            <v>25946.79832953</v>
          </cell>
        </row>
        <row r="3501">
          <cell r="E3501" t="str">
            <v>ESWP0124</v>
          </cell>
          <cell r="F3501" t="str">
            <v>CORPORATE IR LOB</v>
          </cell>
          <cell r="G3501" t="str">
            <v>EI_LE</v>
          </cell>
          <cell r="H3501" t="str">
            <v>BANK MONTREAL - LE</v>
          </cell>
          <cell r="I3501" t="str">
            <v>Corporate IR</v>
          </cell>
          <cell r="J3501" t="str">
            <v>bhatiap</v>
          </cell>
          <cell r="K3501">
            <v>39800</v>
          </cell>
          <cell r="L3501">
            <v>39804</v>
          </cell>
          <cell r="M3501">
            <v>41617</v>
          </cell>
          <cell r="N3501">
            <v>39820</v>
          </cell>
          <cell r="O3501">
            <v>41615</v>
          </cell>
          <cell r="P3501">
            <v>40329</v>
          </cell>
          <cell r="Q3501">
            <v>25000000</v>
          </cell>
          <cell r="R3501">
            <v>23</v>
          </cell>
          <cell r="S3501" t="str">
            <v>IR_SWAP.CAD</v>
          </cell>
          <cell r="T3501" t="str">
            <v>IR_SWAP.CAD</v>
          </cell>
          <cell r="U3501" t="str">
            <v>Float</v>
          </cell>
          <cell r="V3501" t="str">
            <v>Receive</v>
          </cell>
          <cell r="W3501" t="str">
            <v>Act/365 Fixed</v>
          </cell>
          <cell r="X3501">
            <v>0</v>
          </cell>
          <cell r="Y3501" t="str">
            <v>Full Spread</v>
          </cell>
          <cell r="Z3501">
            <v>30</v>
          </cell>
          <cell r="AA3501">
            <v>0</v>
          </cell>
          <cell r="AB3501" t="str">
            <v>CAD</v>
          </cell>
          <cell r="AC3501">
            <v>1</v>
          </cell>
          <cell r="AD3501">
            <v>1.8975180000000001E-2</v>
          </cell>
          <cell r="AE3501" t="str">
            <v>Unknown</v>
          </cell>
          <cell r="AF3501">
            <v>40550</v>
          </cell>
          <cell r="AG3501">
            <v>40519</v>
          </cell>
          <cell r="AH3501">
            <v>40550</v>
          </cell>
          <cell r="AI3501" t="str">
            <v>Dec-10-Jan-11</v>
          </cell>
          <cell r="AJ3501">
            <v>0.99332111000000001</v>
          </cell>
          <cell r="AK3501">
            <v>40544</v>
          </cell>
          <cell r="AL3501">
            <v>1.5254820000000001E-2</v>
          </cell>
          <cell r="AM3501">
            <v>6</v>
          </cell>
          <cell r="AN3501">
            <v>365</v>
          </cell>
          <cell r="AO3501" t="str">
            <v>No</v>
          </cell>
          <cell r="AP3501">
            <v>0</v>
          </cell>
          <cell r="AQ3501">
            <v>6227.2315990899997</v>
          </cell>
          <cell r="AR3501">
            <v>0</v>
          </cell>
          <cell r="AS3501">
            <v>6227.2315990899997</v>
          </cell>
          <cell r="AT3501">
            <v>0</v>
          </cell>
          <cell r="AU3501">
            <v>0</v>
          </cell>
          <cell r="AV3501">
            <v>6269.1022519199996</v>
          </cell>
          <cell r="AW3501">
            <v>0</v>
          </cell>
          <cell r="AX3501">
            <v>6269.1022519199996</v>
          </cell>
          <cell r="AY3501">
            <v>0</v>
          </cell>
          <cell r="AZ3501">
            <v>0</v>
          </cell>
          <cell r="BA3501">
            <v>0</v>
          </cell>
          <cell r="BB3501">
            <v>0</v>
          </cell>
          <cell r="BC3501">
            <v>0</v>
          </cell>
          <cell r="BD3501">
            <v>0</v>
          </cell>
          <cell r="BE3501">
            <v>0</v>
          </cell>
          <cell r="BF3501">
            <v>0</v>
          </cell>
          <cell r="BG3501" t="str">
            <v>USD</v>
          </cell>
          <cell r="BH3501" t="str">
            <v>Upfront</v>
          </cell>
          <cell r="BI3501">
            <v>0.95831337000000005</v>
          </cell>
          <cell r="BJ3501">
            <v>1.0435000000000001</v>
          </cell>
          <cell r="BK3501">
            <v>1.2843</v>
          </cell>
          <cell r="BL3501">
            <v>1.2307618600000001</v>
          </cell>
          <cell r="BM3501">
            <v>31</v>
          </cell>
          <cell r="BN3501">
            <v>6227.2315990899997</v>
          </cell>
          <cell r="BO3501">
            <v>6269.1022519199996</v>
          </cell>
          <cell r="BP3501">
            <v>6227.2315990899997</v>
          </cell>
          <cell r="BQ3501">
            <v>6269.1022519199996</v>
          </cell>
          <cell r="BR3501" t="str">
            <v>CAD</v>
          </cell>
          <cell r="BS3501" t="str">
            <v>IR-Swap</v>
          </cell>
          <cell r="BT3501" t="str">
            <v>Cashflow Hedge</v>
          </cell>
          <cell r="BU3501" t="str">
            <v>Effective</v>
          </cell>
          <cell r="BV3501" t="str">
            <v>Level 2</v>
          </cell>
          <cell r="BW3501" t="str">
            <v>A</v>
          </cell>
          <cell r="BX3501">
            <v>25000000</v>
          </cell>
          <cell r="BY3501" t="str">
            <v>Short-Term</v>
          </cell>
          <cell r="BZ3501" t="str">
            <v>IR-SwapCashflow Hedge</v>
          </cell>
          <cell r="CA3501" t="str">
            <v>EI_LECashflow HedgeEffective</v>
          </cell>
          <cell r="CB3501" t="str">
            <v>EI_LEESWP0124</v>
          </cell>
          <cell r="CC3501">
            <v>1</v>
          </cell>
          <cell r="CD3501">
            <v>25000000</v>
          </cell>
          <cell r="CE3501">
            <v>25000000</v>
          </cell>
          <cell r="CF3501">
            <v>5967.6392899760413</v>
          </cell>
          <cell r="CG3501">
            <v>6227.2315990899997</v>
          </cell>
        </row>
        <row r="3502">
          <cell r="E3502" t="str">
            <v>ESWP0124</v>
          </cell>
          <cell r="F3502" t="str">
            <v>CORPORATE IR LOB</v>
          </cell>
          <cell r="G3502" t="str">
            <v>EI_LE</v>
          </cell>
          <cell r="H3502" t="str">
            <v>BANK MONTREAL - LE</v>
          </cell>
          <cell r="I3502" t="str">
            <v>Corporate IR</v>
          </cell>
          <cell r="J3502" t="str">
            <v>bhatiap</v>
          </cell>
          <cell r="K3502">
            <v>39800</v>
          </cell>
          <cell r="L3502">
            <v>39804</v>
          </cell>
          <cell r="M3502">
            <v>41617</v>
          </cell>
          <cell r="N3502">
            <v>39820</v>
          </cell>
          <cell r="O3502">
            <v>41615</v>
          </cell>
          <cell r="P3502">
            <v>40329</v>
          </cell>
          <cell r="Q3502">
            <v>25000000</v>
          </cell>
          <cell r="R3502">
            <v>22</v>
          </cell>
          <cell r="S3502" t="str">
            <v>IR_SWAP.CAD</v>
          </cell>
          <cell r="T3502" t="str">
            <v>IR_SWAP.CAD</v>
          </cell>
          <cell r="U3502" t="str">
            <v>Float</v>
          </cell>
          <cell r="V3502" t="str">
            <v>Receive</v>
          </cell>
          <cell r="W3502" t="str">
            <v>Act/365 Fixed</v>
          </cell>
          <cell r="X3502">
            <v>0</v>
          </cell>
          <cell r="Y3502" t="str">
            <v>Full Spread</v>
          </cell>
          <cell r="Z3502">
            <v>30</v>
          </cell>
          <cell r="AA3502">
            <v>0</v>
          </cell>
          <cell r="AB3502" t="str">
            <v>CAD</v>
          </cell>
          <cell r="AC3502">
            <v>1</v>
          </cell>
          <cell r="AD3502">
            <v>1.8974189999999998E-2</v>
          </cell>
          <cell r="AE3502" t="str">
            <v>Unknown</v>
          </cell>
          <cell r="AF3502">
            <v>40519</v>
          </cell>
          <cell r="AG3502">
            <v>40490</v>
          </cell>
          <cell r="AH3502">
            <v>40519</v>
          </cell>
          <cell r="AI3502" t="str">
            <v>Nov-10-Dec-10</v>
          </cell>
          <cell r="AJ3502">
            <v>0.99460806999999996</v>
          </cell>
          <cell r="AK3502">
            <v>40513</v>
          </cell>
          <cell r="AL3502">
            <v>1.2885890000000001E-2</v>
          </cell>
          <cell r="AM3502">
            <v>6</v>
          </cell>
          <cell r="AN3502">
            <v>365</v>
          </cell>
          <cell r="AO3502" t="str">
            <v>No</v>
          </cell>
          <cell r="AP3502">
            <v>0</v>
          </cell>
          <cell r="AQ3502">
            <v>5267.0186871300002</v>
          </cell>
          <cell r="AR3502">
            <v>0</v>
          </cell>
          <cell r="AS3502">
            <v>5267.0186871300002</v>
          </cell>
          <cell r="AT3502">
            <v>0</v>
          </cell>
          <cell r="AU3502">
            <v>0</v>
          </cell>
          <cell r="AV3502">
            <v>5295.5720417299999</v>
          </cell>
          <cell r="AW3502">
            <v>0</v>
          </cell>
          <cell r="AX3502">
            <v>5295.5720417299999</v>
          </cell>
          <cell r="AY3502">
            <v>0</v>
          </cell>
          <cell r="AZ3502">
            <v>0</v>
          </cell>
          <cell r="BA3502">
            <v>0</v>
          </cell>
          <cell r="BB3502">
            <v>0</v>
          </cell>
          <cell r="BC3502">
            <v>0</v>
          </cell>
          <cell r="BD3502">
            <v>0</v>
          </cell>
          <cell r="BE3502">
            <v>0</v>
          </cell>
          <cell r="BF3502">
            <v>0</v>
          </cell>
          <cell r="BG3502" t="str">
            <v>USD</v>
          </cell>
          <cell r="BH3502" t="str">
            <v>Upfront</v>
          </cell>
          <cell r="BI3502">
            <v>0.95831337000000005</v>
          </cell>
          <cell r="BJ3502">
            <v>1.0435000000000001</v>
          </cell>
          <cell r="BK3502">
            <v>1.2843</v>
          </cell>
          <cell r="BL3502">
            <v>1.2307618600000001</v>
          </cell>
          <cell r="BM3502">
            <v>29</v>
          </cell>
          <cell r="BN3502">
            <v>5267.0186871300002</v>
          </cell>
          <cell r="BO3502">
            <v>5295.5720417299999</v>
          </cell>
          <cell r="BP3502">
            <v>5267.0186871300002</v>
          </cell>
          <cell r="BQ3502">
            <v>5295.5720417299999</v>
          </cell>
          <cell r="BR3502" t="str">
            <v>CAD</v>
          </cell>
          <cell r="BS3502" t="str">
            <v>IR-Swap</v>
          </cell>
          <cell r="BT3502" t="str">
            <v>Cashflow Hedge</v>
          </cell>
          <cell r="BU3502" t="str">
            <v>Effective</v>
          </cell>
          <cell r="BV3502" t="str">
            <v>Level 2</v>
          </cell>
          <cell r="BW3502" t="str">
            <v>A</v>
          </cell>
          <cell r="BX3502">
            <v>25000000</v>
          </cell>
          <cell r="BY3502" t="str">
            <v>Short-Term</v>
          </cell>
          <cell r="BZ3502" t="str">
            <v>IR-SwapCashflow Hedge</v>
          </cell>
          <cell r="CA3502" t="str">
            <v>EI_LECashflow HedgeEffective</v>
          </cell>
          <cell r="CB3502" t="str">
            <v>EI_LEESWP0124</v>
          </cell>
          <cell r="CC3502">
            <v>1</v>
          </cell>
          <cell r="CD3502">
            <v>25000000</v>
          </cell>
          <cell r="CE3502">
            <v>25000000</v>
          </cell>
          <cell r="CF3502">
            <v>5047.4544198658359</v>
          </cell>
          <cell r="CG3502">
            <v>5267.0186871300002</v>
          </cell>
        </row>
        <row r="3503">
          <cell r="E3503" t="str">
            <v>ESWP0124</v>
          </cell>
          <cell r="F3503" t="str">
            <v>CORPORATE IR LOB</v>
          </cell>
          <cell r="G3503" t="str">
            <v>EI_LE</v>
          </cell>
          <cell r="H3503" t="str">
            <v>BANK MONTREAL - LE</v>
          </cell>
          <cell r="I3503" t="str">
            <v>Corporate IR</v>
          </cell>
          <cell r="J3503" t="str">
            <v>bhatiap</v>
          </cell>
          <cell r="K3503">
            <v>39800</v>
          </cell>
          <cell r="L3503">
            <v>39804</v>
          </cell>
          <cell r="M3503">
            <v>41617</v>
          </cell>
          <cell r="N3503">
            <v>39820</v>
          </cell>
          <cell r="O3503">
            <v>41615</v>
          </cell>
          <cell r="P3503">
            <v>40329</v>
          </cell>
          <cell r="Q3503">
            <v>25000000</v>
          </cell>
          <cell r="R3503">
            <v>24</v>
          </cell>
          <cell r="S3503" t="str">
            <v>IR_SWAP.CAD</v>
          </cell>
          <cell r="T3503" t="str">
            <v>IR_SWAP.CAD</v>
          </cell>
          <cell r="U3503" t="str">
            <v>Float</v>
          </cell>
          <cell r="V3503" t="str">
            <v>Receive</v>
          </cell>
          <cell r="W3503" t="str">
            <v>Act/365 Fixed</v>
          </cell>
          <cell r="X3503">
            <v>0</v>
          </cell>
          <cell r="Y3503" t="str">
            <v>Full Spread</v>
          </cell>
          <cell r="Z3503">
            <v>30</v>
          </cell>
          <cell r="AA3503">
            <v>0</v>
          </cell>
          <cell r="AB3503" t="str">
            <v>CAD</v>
          </cell>
          <cell r="AC3503">
            <v>1</v>
          </cell>
          <cell r="AD3503">
            <v>1.8975180000000001E-2</v>
          </cell>
          <cell r="AE3503" t="str">
            <v>Unknown</v>
          </cell>
          <cell r="AF3503">
            <v>40581</v>
          </cell>
          <cell r="AG3503">
            <v>40550</v>
          </cell>
          <cell r="AH3503">
            <v>40581</v>
          </cell>
          <cell r="AI3503" t="str">
            <v>Jan-11-Feb-11</v>
          </cell>
          <cell r="AJ3503">
            <v>0.99196649000000003</v>
          </cell>
          <cell r="AK3503">
            <v>40544</v>
          </cell>
          <cell r="AL3503">
            <v>1.6078740000000001E-2</v>
          </cell>
          <cell r="AM3503">
            <v>25</v>
          </cell>
          <cell r="AN3503">
            <v>365</v>
          </cell>
          <cell r="AO3503" t="str">
            <v>No</v>
          </cell>
          <cell r="AP3503">
            <v>33865.537484369997</v>
          </cell>
          <cell r="AQ3503">
            <v>27310.91346584</v>
          </cell>
          <cell r="AR3503">
            <v>33865.537484369997</v>
          </cell>
          <cell r="AS3503">
            <v>27310.91346584</v>
          </cell>
          <cell r="AT3503">
            <v>34139.800000000003</v>
          </cell>
          <cell r="AU3503">
            <v>34139.800000000003</v>
          </cell>
          <cell r="AV3503">
            <v>27532.092882659999</v>
          </cell>
          <cell r="AW3503">
            <v>34139.800000000003</v>
          </cell>
          <cell r="AX3503">
            <v>27532.092882659999</v>
          </cell>
          <cell r="AY3503">
            <v>0</v>
          </cell>
          <cell r="AZ3503">
            <v>0</v>
          </cell>
          <cell r="BA3503">
            <v>0</v>
          </cell>
          <cell r="BB3503">
            <v>0</v>
          </cell>
          <cell r="BC3503">
            <v>0</v>
          </cell>
          <cell r="BD3503">
            <v>0</v>
          </cell>
          <cell r="BE3503">
            <v>0</v>
          </cell>
          <cell r="BF3503">
            <v>0</v>
          </cell>
          <cell r="BG3503" t="str">
            <v>USD</v>
          </cell>
          <cell r="BH3503" t="str">
            <v>Upfront</v>
          </cell>
          <cell r="BI3503">
            <v>0.95831337000000005</v>
          </cell>
          <cell r="BJ3503">
            <v>1.0435000000000001</v>
          </cell>
          <cell r="BK3503">
            <v>1.2843</v>
          </cell>
          <cell r="BL3503">
            <v>1.2307618600000001</v>
          </cell>
          <cell r="BM3503">
            <v>31</v>
          </cell>
          <cell r="BN3503">
            <v>27310.91346584</v>
          </cell>
          <cell r="BO3503">
            <v>27532.092882659999</v>
          </cell>
          <cell r="BP3503">
            <v>27310.91346584</v>
          </cell>
          <cell r="BQ3503">
            <v>27532.092882659999</v>
          </cell>
          <cell r="BR3503" t="str">
            <v>CAD</v>
          </cell>
          <cell r="BS3503" t="str">
            <v>IR-Swap</v>
          </cell>
          <cell r="BT3503" t="str">
            <v>Cashflow Hedge</v>
          </cell>
          <cell r="BU3503" t="str">
            <v>Effective</v>
          </cell>
          <cell r="BV3503" t="str">
            <v>Level 2</v>
          </cell>
          <cell r="BW3503" t="str">
            <v>A</v>
          </cell>
          <cell r="BX3503">
            <v>25000000</v>
          </cell>
          <cell r="BY3503" t="str">
            <v>Short-Term</v>
          </cell>
          <cell r="BZ3503" t="str">
            <v>IR-SwapCashflow Hedge</v>
          </cell>
          <cell r="CA3503" t="str">
            <v>EI_LECashflow HedgeEffective</v>
          </cell>
          <cell r="CB3503" t="str">
            <v>EI_LEESWP0124</v>
          </cell>
          <cell r="CC3503">
            <v>1</v>
          </cell>
          <cell r="CD3503">
            <v>25000000</v>
          </cell>
          <cell r="CE3503">
            <v>25000000</v>
          </cell>
          <cell r="CF3503">
            <v>26172.413479482508</v>
          </cell>
          <cell r="CG3503">
            <v>27310.91346584</v>
          </cell>
        </row>
        <row r="3504">
          <cell r="E3504" t="str">
            <v>ESWP0124</v>
          </cell>
          <cell r="F3504" t="str">
            <v>CORPORATE IR LOB</v>
          </cell>
          <cell r="G3504" t="str">
            <v>EI_LE</v>
          </cell>
          <cell r="H3504" t="str">
            <v>BANK MONTREAL - LE</v>
          </cell>
          <cell r="I3504" t="str">
            <v>Corporate IR</v>
          </cell>
          <cell r="J3504" t="str">
            <v>bhatiap</v>
          </cell>
          <cell r="K3504">
            <v>39800</v>
          </cell>
          <cell r="L3504">
            <v>39804</v>
          </cell>
          <cell r="M3504">
            <v>41617</v>
          </cell>
          <cell r="N3504">
            <v>39820</v>
          </cell>
          <cell r="O3504">
            <v>41615</v>
          </cell>
          <cell r="P3504">
            <v>40329</v>
          </cell>
          <cell r="Q3504">
            <v>25000000</v>
          </cell>
          <cell r="R3504">
            <v>46</v>
          </cell>
          <cell r="S3504" t="str">
            <v>IR_SWAP.CAD</v>
          </cell>
          <cell r="T3504" t="str">
            <v>IR_SWAP.CAD</v>
          </cell>
          <cell r="U3504" t="str">
            <v>Fixed</v>
          </cell>
          <cell r="V3504" t="str">
            <v>Pay</v>
          </cell>
          <cell r="W3504" t="str">
            <v>Act/365 Fixed</v>
          </cell>
          <cell r="X3504">
            <v>0</v>
          </cell>
          <cell r="Y3504" t="str">
            <v>Full Spread</v>
          </cell>
          <cell r="Z3504">
            <v>0</v>
          </cell>
          <cell r="AA3504">
            <v>0</v>
          </cell>
          <cell r="AB3504" t="str">
            <v>CAD</v>
          </cell>
          <cell r="AC3504">
            <v>0</v>
          </cell>
          <cell r="AD3504">
            <v>1.4999999999999999E-2</v>
          </cell>
          <cell r="AE3504" t="str">
            <v>Fixed</v>
          </cell>
          <cell r="AF3504">
            <v>41250</v>
          </cell>
          <cell r="AG3504">
            <v>41220</v>
          </cell>
          <cell r="AH3504">
            <v>41250</v>
          </cell>
          <cell r="AI3504" t="str">
            <v>Nov-12-Dec-12</v>
          </cell>
          <cell r="AJ3504">
            <v>0.94450193000000005</v>
          </cell>
          <cell r="AK3504">
            <v>41244</v>
          </cell>
          <cell r="AL3504">
            <v>1.4999999999999999E-2</v>
          </cell>
          <cell r="AM3504">
            <v>6</v>
          </cell>
          <cell r="AN3504">
            <v>365</v>
          </cell>
          <cell r="AO3504" t="str">
            <v>No</v>
          </cell>
          <cell r="AP3504">
            <v>0</v>
          </cell>
          <cell r="AQ3504">
            <v>-5822.2721897499996</v>
          </cell>
          <cell r="AR3504">
            <v>0</v>
          </cell>
          <cell r="AS3504">
            <v>-5822.2721897499996</v>
          </cell>
          <cell r="AT3504">
            <v>0</v>
          </cell>
          <cell r="AU3504">
            <v>0</v>
          </cell>
          <cell r="AV3504">
            <v>-6164.3835616400002</v>
          </cell>
          <cell r="AW3504">
            <v>0</v>
          </cell>
          <cell r="AX3504">
            <v>-6164.3835616400002</v>
          </cell>
          <cell r="AY3504">
            <v>0</v>
          </cell>
          <cell r="AZ3504">
            <v>0</v>
          </cell>
          <cell r="BA3504">
            <v>0</v>
          </cell>
          <cell r="BB3504">
            <v>0</v>
          </cell>
          <cell r="BC3504">
            <v>0</v>
          </cell>
          <cell r="BD3504">
            <v>0</v>
          </cell>
          <cell r="BE3504">
            <v>0</v>
          </cell>
          <cell r="BF3504">
            <v>0</v>
          </cell>
          <cell r="BG3504" t="str">
            <v>USD</v>
          </cell>
          <cell r="BH3504" t="str">
            <v>Upfront</v>
          </cell>
          <cell r="BI3504">
            <v>0.95831337000000005</v>
          </cell>
          <cell r="BJ3504">
            <v>1.0435000000000001</v>
          </cell>
          <cell r="BK3504">
            <v>1.2843</v>
          </cell>
          <cell r="BL3504">
            <v>1.2307618600000001</v>
          </cell>
          <cell r="BM3504">
            <v>30</v>
          </cell>
          <cell r="BN3504">
            <v>-5822.2721897499996</v>
          </cell>
          <cell r="BO3504">
            <v>-6164.3835616400002</v>
          </cell>
          <cell r="BP3504">
            <v>-5822.2721897499996</v>
          </cell>
          <cell r="BQ3504">
            <v>-6164.3835616400002</v>
          </cell>
          <cell r="BR3504" t="str">
            <v>CAD</v>
          </cell>
          <cell r="BS3504" t="str">
            <v>IR-Swap</v>
          </cell>
          <cell r="BT3504" t="str">
            <v>Cashflow Hedge</v>
          </cell>
          <cell r="BU3504" t="str">
            <v>Effective</v>
          </cell>
          <cell r="BV3504" t="str">
            <v>Level 2</v>
          </cell>
          <cell r="BW3504" t="str">
            <v>A</v>
          </cell>
          <cell r="BX3504">
            <v>25000000</v>
          </cell>
          <cell r="BY3504" t="str">
            <v>Long-Term</v>
          </cell>
          <cell r="BZ3504" t="str">
            <v>IR-SwapCashflow Hedge</v>
          </cell>
          <cell r="CA3504" t="str">
            <v>EI_LECashflow HedgeEffective</v>
          </cell>
          <cell r="CB3504" t="str">
            <v>EI_LEESWP0124</v>
          </cell>
          <cell r="CC3504">
            <v>1</v>
          </cell>
          <cell r="CD3504">
            <v>25000000</v>
          </cell>
          <cell r="CE3504">
            <v>25000000</v>
          </cell>
          <cell r="CF3504">
            <v>-5579.5612743172005</v>
          </cell>
          <cell r="CG3504">
            <v>-5822.2721897499996</v>
          </cell>
        </row>
        <row r="3505">
          <cell r="E3505" t="str">
            <v>ESWP0124</v>
          </cell>
          <cell r="F3505" t="str">
            <v>CORPORATE IR LOB</v>
          </cell>
          <cell r="G3505" t="str">
            <v>EI_LE</v>
          </cell>
          <cell r="H3505" t="str">
            <v>BANK MONTREAL - LE</v>
          </cell>
          <cell r="I3505" t="str">
            <v>Corporate IR</v>
          </cell>
          <cell r="J3505" t="str">
            <v>bhatiap</v>
          </cell>
          <cell r="K3505">
            <v>39800</v>
          </cell>
          <cell r="L3505">
            <v>39804</v>
          </cell>
          <cell r="M3505">
            <v>41617</v>
          </cell>
          <cell r="N3505">
            <v>39820</v>
          </cell>
          <cell r="O3505">
            <v>41615</v>
          </cell>
          <cell r="P3505">
            <v>40329</v>
          </cell>
          <cell r="Q3505">
            <v>25000000</v>
          </cell>
          <cell r="R3505">
            <v>46</v>
          </cell>
          <cell r="S3505" t="str">
            <v>IR_SWAP.CAD</v>
          </cell>
          <cell r="T3505" t="str">
            <v>IR_SWAP.CAD</v>
          </cell>
          <cell r="U3505" t="str">
            <v>Fixed</v>
          </cell>
          <cell r="V3505" t="str">
            <v>Pay</v>
          </cell>
          <cell r="W3505" t="str">
            <v>Act/365 Fixed</v>
          </cell>
          <cell r="X3505">
            <v>0</v>
          </cell>
          <cell r="Y3505" t="str">
            <v>Full Spread</v>
          </cell>
          <cell r="Z3505">
            <v>0</v>
          </cell>
          <cell r="AA3505">
            <v>0</v>
          </cell>
          <cell r="AB3505" t="str">
            <v>CAD</v>
          </cell>
          <cell r="AC3505">
            <v>0</v>
          </cell>
          <cell r="AD3505">
            <v>1.4999999999999999E-2</v>
          </cell>
          <cell r="AE3505" t="str">
            <v>Fixed</v>
          </cell>
          <cell r="AF3505">
            <v>41250</v>
          </cell>
          <cell r="AG3505">
            <v>41220</v>
          </cell>
          <cell r="AH3505">
            <v>41250</v>
          </cell>
          <cell r="AI3505" t="str">
            <v>Nov-12-Dec-12</v>
          </cell>
          <cell r="AJ3505">
            <v>0.94450193000000005</v>
          </cell>
          <cell r="AK3505">
            <v>41214</v>
          </cell>
          <cell r="AL3505">
            <v>1.4999999999999999E-2</v>
          </cell>
          <cell r="AM3505">
            <v>24</v>
          </cell>
          <cell r="AN3505">
            <v>365</v>
          </cell>
          <cell r="AO3505" t="str">
            <v>No</v>
          </cell>
          <cell r="AP3505">
            <v>-29111.363018889999</v>
          </cell>
          <cell r="AQ3505">
            <v>-23289.088758999998</v>
          </cell>
          <cell r="AR3505">
            <v>-29111.363018889999</v>
          </cell>
          <cell r="AS3505">
            <v>-23289.088758999998</v>
          </cell>
          <cell r="AT3505">
            <v>-30821.919999999998</v>
          </cell>
          <cell r="AU3505">
            <v>30821.919999999998</v>
          </cell>
          <cell r="AV3505">
            <v>-24657.534246579999</v>
          </cell>
          <cell r="AW3505">
            <v>-30821.919999999998</v>
          </cell>
          <cell r="AX3505">
            <v>-24657.534246579999</v>
          </cell>
          <cell r="AY3505">
            <v>0</v>
          </cell>
          <cell r="AZ3505">
            <v>0</v>
          </cell>
          <cell r="BA3505">
            <v>0</v>
          </cell>
          <cell r="BB3505">
            <v>0</v>
          </cell>
          <cell r="BC3505">
            <v>0</v>
          </cell>
          <cell r="BD3505">
            <v>0</v>
          </cell>
          <cell r="BE3505">
            <v>0</v>
          </cell>
          <cell r="BF3505">
            <v>0</v>
          </cell>
          <cell r="BG3505" t="str">
            <v>USD</v>
          </cell>
          <cell r="BH3505" t="str">
            <v>Upfront</v>
          </cell>
          <cell r="BI3505">
            <v>0.95831337000000005</v>
          </cell>
          <cell r="BJ3505">
            <v>1.0435000000000001</v>
          </cell>
          <cell r="BK3505">
            <v>1.2843</v>
          </cell>
          <cell r="BL3505">
            <v>1.2307618600000001</v>
          </cell>
          <cell r="BM3505">
            <v>30</v>
          </cell>
          <cell r="BN3505">
            <v>-23289.088758999998</v>
          </cell>
          <cell r="BO3505">
            <v>-24657.534246579999</v>
          </cell>
          <cell r="BP3505">
            <v>-23289.088758999998</v>
          </cell>
          <cell r="BQ3505">
            <v>-24657.534246579999</v>
          </cell>
          <cell r="BR3505" t="str">
            <v>CAD</v>
          </cell>
          <cell r="BS3505" t="str">
            <v>IR-Swap</v>
          </cell>
          <cell r="BT3505" t="str">
            <v>Cashflow Hedge</v>
          </cell>
          <cell r="BU3505" t="str">
            <v>Effective</v>
          </cell>
          <cell r="BV3505" t="str">
            <v>Level 2</v>
          </cell>
          <cell r="BW3505" t="str">
            <v>A</v>
          </cell>
          <cell r="BX3505">
            <v>25000000</v>
          </cell>
          <cell r="BY3505" t="str">
            <v>Long-Term</v>
          </cell>
          <cell r="BZ3505" t="str">
            <v>IR-SwapCashflow Hedge</v>
          </cell>
          <cell r="CA3505" t="str">
            <v>EI_LECashflow HedgeEffective</v>
          </cell>
          <cell r="CB3505" t="str">
            <v>EI_LEESWP0124</v>
          </cell>
          <cell r="CC3505">
            <v>1</v>
          </cell>
          <cell r="CD3505">
            <v>25000000</v>
          </cell>
          <cell r="CE3505">
            <v>25000000</v>
          </cell>
          <cell r="CF3505">
            <v>-22318.245097268802</v>
          </cell>
          <cell r="CG3505">
            <v>-23289.088758999998</v>
          </cell>
        </row>
        <row r="3506">
          <cell r="E3506" t="str">
            <v>ESWP0124</v>
          </cell>
          <cell r="F3506" t="str">
            <v>CORPORATE IR LOB</v>
          </cell>
          <cell r="G3506" t="str">
            <v>EI_LE</v>
          </cell>
          <cell r="H3506" t="str">
            <v>BANK MONTREAL - LE</v>
          </cell>
          <cell r="I3506" t="str">
            <v>Corporate IR</v>
          </cell>
          <cell r="J3506" t="str">
            <v>bhatiap</v>
          </cell>
          <cell r="K3506">
            <v>39800</v>
          </cell>
          <cell r="L3506">
            <v>39804</v>
          </cell>
          <cell r="M3506">
            <v>41617</v>
          </cell>
          <cell r="N3506">
            <v>39820</v>
          </cell>
          <cell r="O3506">
            <v>41615</v>
          </cell>
          <cell r="P3506">
            <v>40329</v>
          </cell>
          <cell r="Q3506">
            <v>25000000</v>
          </cell>
          <cell r="R3506">
            <v>42</v>
          </cell>
          <cell r="S3506" t="str">
            <v>IR_SWAP.CAD</v>
          </cell>
          <cell r="T3506" t="str">
            <v>IR_SWAP.CAD</v>
          </cell>
          <cell r="U3506" t="str">
            <v>Fixed</v>
          </cell>
          <cell r="V3506" t="str">
            <v>Pay</v>
          </cell>
          <cell r="W3506" t="str">
            <v>Act/365 Fixed</v>
          </cell>
          <cell r="X3506">
            <v>0</v>
          </cell>
          <cell r="Y3506" t="str">
            <v>Full Spread</v>
          </cell>
          <cell r="Z3506">
            <v>0</v>
          </cell>
          <cell r="AA3506">
            <v>0</v>
          </cell>
          <cell r="AB3506" t="str">
            <v>CAD</v>
          </cell>
          <cell r="AC3506">
            <v>0</v>
          </cell>
          <cell r="AD3506">
            <v>1.4999999999999999E-2</v>
          </cell>
          <cell r="AE3506" t="str">
            <v>Fixed</v>
          </cell>
          <cell r="AF3506">
            <v>41128</v>
          </cell>
          <cell r="AG3506">
            <v>41099</v>
          </cell>
          <cell r="AH3506">
            <v>41128</v>
          </cell>
          <cell r="AI3506" t="str">
            <v>Jul-12-Aug-12</v>
          </cell>
          <cell r="AJ3506">
            <v>0.95514235999999997</v>
          </cell>
          <cell r="AK3506">
            <v>41091</v>
          </cell>
          <cell r="AL3506">
            <v>1.4999999999999999E-2</v>
          </cell>
          <cell r="AM3506">
            <v>23</v>
          </cell>
          <cell r="AN3506">
            <v>365</v>
          </cell>
          <cell r="AO3506" t="str">
            <v>No</v>
          </cell>
          <cell r="AP3506">
            <v>-28458.00826002</v>
          </cell>
          <cell r="AQ3506">
            <v>-22570.144897170001</v>
          </cell>
          <cell r="AR3506">
            <v>-28458.00826002</v>
          </cell>
          <cell r="AS3506">
            <v>-22570.144897170001</v>
          </cell>
          <cell r="AT3506">
            <v>-29794.52</v>
          </cell>
          <cell r="AU3506">
            <v>29794.52</v>
          </cell>
          <cell r="AV3506">
            <v>-23630.1369863</v>
          </cell>
          <cell r="AW3506">
            <v>-29794.52</v>
          </cell>
          <cell r="AX3506">
            <v>-23630.1369863</v>
          </cell>
          <cell r="AY3506">
            <v>0</v>
          </cell>
          <cell r="AZ3506">
            <v>0</v>
          </cell>
          <cell r="BA3506">
            <v>0</v>
          </cell>
          <cell r="BB3506">
            <v>0</v>
          </cell>
          <cell r="BC3506">
            <v>0</v>
          </cell>
          <cell r="BD3506">
            <v>0</v>
          </cell>
          <cell r="BE3506">
            <v>0</v>
          </cell>
          <cell r="BF3506">
            <v>0</v>
          </cell>
          <cell r="BG3506" t="str">
            <v>USD</v>
          </cell>
          <cell r="BH3506" t="str">
            <v>Upfront</v>
          </cell>
          <cell r="BI3506">
            <v>0.95831337000000005</v>
          </cell>
          <cell r="BJ3506">
            <v>1.0435000000000001</v>
          </cell>
          <cell r="BK3506">
            <v>1.2843</v>
          </cell>
          <cell r="BL3506">
            <v>1.2307618600000001</v>
          </cell>
          <cell r="BM3506">
            <v>29</v>
          </cell>
          <cell r="BN3506">
            <v>-22570.144897170001</v>
          </cell>
          <cell r="BO3506">
            <v>-23630.1369863</v>
          </cell>
          <cell r="BP3506">
            <v>-22570.144897170001</v>
          </cell>
          <cell r="BQ3506">
            <v>-23630.1369863</v>
          </cell>
          <cell r="BR3506" t="str">
            <v>CAD</v>
          </cell>
          <cell r="BS3506" t="str">
            <v>IR-Swap</v>
          </cell>
          <cell r="BT3506" t="str">
            <v>Cashflow Hedge</v>
          </cell>
          <cell r="BU3506" t="str">
            <v>Effective</v>
          </cell>
          <cell r="BV3506" t="str">
            <v>Level 2</v>
          </cell>
          <cell r="BW3506" t="str">
            <v>A</v>
          </cell>
          <cell r="BX3506">
            <v>25000000</v>
          </cell>
          <cell r="BY3506" t="str">
            <v>Long-Term</v>
          </cell>
          <cell r="BZ3506" t="str">
            <v>IR-SwapCashflow Hedge</v>
          </cell>
          <cell r="CA3506" t="str">
            <v>EI_LECashflow HedgeEffective</v>
          </cell>
          <cell r="CB3506" t="str">
            <v>EI_LEESWP0124</v>
          </cell>
          <cell r="CC3506">
            <v>1</v>
          </cell>
          <cell r="CD3506">
            <v>25000000</v>
          </cell>
          <cell r="CE3506">
            <v>25000000</v>
          </cell>
          <cell r="CF3506">
            <v>-21629.271583296599</v>
          </cell>
          <cell r="CG3506">
            <v>-22570.144897170001</v>
          </cell>
        </row>
        <row r="3507">
          <cell r="E3507" t="str">
            <v>ESWP0124</v>
          </cell>
          <cell r="F3507" t="str">
            <v>CORPORATE IR LOB</v>
          </cell>
          <cell r="G3507" t="str">
            <v>EI_LE</v>
          </cell>
          <cell r="H3507" t="str">
            <v>BANK MONTREAL - LE</v>
          </cell>
          <cell r="I3507" t="str">
            <v>Corporate IR</v>
          </cell>
          <cell r="J3507" t="str">
            <v>bhatiap</v>
          </cell>
          <cell r="K3507">
            <v>39800</v>
          </cell>
          <cell r="L3507">
            <v>39804</v>
          </cell>
          <cell r="M3507">
            <v>41617</v>
          </cell>
          <cell r="N3507">
            <v>39820</v>
          </cell>
          <cell r="O3507">
            <v>41615</v>
          </cell>
          <cell r="P3507">
            <v>40329</v>
          </cell>
          <cell r="Q3507">
            <v>25000000</v>
          </cell>
          <cell r="R3507">
            <v>45</v>
          </cell>
          <cell r="S3507" t="str">
            <v>IR_SWAP.CAD</v>
          </cell>
          <cell r="T3507" t="str">
            <v>IR_SWAP.CAD</v>
          </cell>
          <cell r="U3507" t="str">
            <v>Fixed</v>
          </cell>
          <cell r="V3507" t="str">
            <v>Pay</v>
          </cell>
          <cell r="W3507" t="str">
            <v>Act/365 Fixed</v>
          </cell>
          <cell r="X3507">
            <v>0</v>
          </cell>
          <cell r="Y3507" t="str">
            <v>Full Spread</v>
          </cell>
          <cell r="Z3507">
            <v>0</v>
          </cell>
          <cell r="AA3507">
            <v>0</v>
          </cell>
          <cell r="AB3507" t="str">
            <v>CAD</v>
          </cell>
          <cell r="AC3507">
            <v>0</v>
          </cell>
          <cell r="AD3507">
            <v>1.4999999999999999E-2</v>
          </cell>
          <cell r="AE3507" t="str">
            <v>Fixed</v>
          </cell>
          <cell r="AF3507">
            <v>41220</v>
          </cell>
          <cell r="AG3507">
            <v>41191</v>
          </cell>
          <cell r="AH3507">
            <v>41220</v>
          </cell>
          <cell r="AI3507" t="str">
            <v>Oct-12-Nov-12</v>
          </cell>
          <cell r="AJ3507">
            <v>0.94710738999999999</v>
          </cell>
          <cell r="AK3507">
            <v>41183</v>
          </cell>
          <cell r="AL3507">
            <v>1.4999999999999999E-2</v>
          </cell>
          <cell r="AM3507">
            <v>23</v>
          </cell>
          <cell r="AN3507">
            <v>365</v>
          </cell>
          <cell r="AO3507" t="str">
            <v>No</v>
          </cell>
          <cell r="AP3507">
            <v>-28218.61010029</v>
          </cell>
          <cell r="AQ3507">
            <v>-22380.277387689999</v>
          </cell>
          <cell r="AR3507">
            <v>-28218.61010029</v>
          </cell>
          <cell r="AS3507">
            <v>-22380.277387689999</v>
          </cell>
          <cell r="AT3507">
            <v>-29794.52</v>
          </cell>
          <cell r="AU3507">
            <v>29794.52</v>
          </cell>
          <cell r="AV3507">
            <v>-23630.1369863</v>
          </cell>
          <cell r="AW3507">
            <v>-29794.52</v>
          </cell>
          <cell r="AX3507">
            <v>-23630.1369863</v>
          </cell>
          <cell r="AY3507">
            <v>0</v>
          </cell>
          <cell r="AZ3507">
            <v>0</v>
          </cell>
          <cell r="BA3507">
            <v>0</v>
          </cell>
          <cell r="BB3507">
            <v>0</v>
          </cell>
          <cell r="BC3507">
            <v>0</v>
          </cell>
          <cell r="BD3507">
            <v>0</v>
          </cell>
          <cell r="BE3507">
            <v>0</v>
          </cell>
          <cell r="BF3507">
            <v>0</v>
          </cell>
          <cell r="BG3507" t="str">
            <v>USD</v>
          </cell>
          <cell r="BH3507" t="str">
            <v>Upfront</v>
          </cell>
          <cell r="BI3507">
            <v>0.95831337000000005</v>
          </cell>
          <cell r="BJ3507">
            <v>1.0435000000000001</v>
          </cell>
          <cell r="BK3507">
            <v>1.2843</v>
          </cell>
          <cell r="BL3507">
            <v>1.2307618600000001</v>
          </cell>
          <cell r="BM3507">
            <v>29</v>
          </cell>
          <cell r="BN3507">
            <v>-22380.277387689999</v>
          </cell>
          <cell r="BO3507">
            <v>-23630.1369863</v>
          </cell>
          <cell r="BP3507">
            <v>-22380.277387689999</v>
          </cell>
          <cell r="BQ3507">
            <v>-23630.1369863</v>
          </cell>
          <cell r="BR3507" t="str">
            <v>CAD</v>
          </cell>
          <cell r="BS3507" t="str">
            <v>IR-Swap</v>
          </cell>
          <cell r="BT3507" t="str">
            <v>Cashflow Hedge</v>
          </cell>
          <cell r="BU3507" t="str">
            <v>Effective</v>
          </cell>
          <cell r="BV3507" t="str">
            <v>Level 2</v>
          </cell>
          <cell r="BW3507" t="str">
            <v>A</v>
          </cell>
          <cell r="BX3507">
            <v>25000000</v>
          </cell>
          <cell r="BY3507" t="str">
            <v>Long-Term</v>
          </cell>
          <cell r="BZ3507" t="str">
            <v>IR-SwapCashflow Hedge</v>
          </cell>
          <cell r="CA3507" t="str">
            <v>EI_LECashflow HedgeEffective</v>
          </cell>
          <cell r="CB3507" t="str">
            <v>EI_LEESWP0124</v>
          </cell>
          <cell r="CC3507">
            <v>1</v>
          </cell>
          <cell r="CD3507">
            <v>25000000</v>
          </cell>
          <cell r="CE3507">
            <v>25000000</v>
          </cell>
          <cell r="CF3507">
            <v>-21447.319010723524</v>
          </cell>
          <cell r="CG3507">
            <v>-22380.277387689999</v>
          </cell>
        </row>
        <row r="3508">
          <cell r="E3508" t="str">
            <v>ESWP0124</v>
          </cell>
          <cell r="F3508" t="str">
            <v>CORPORATE IR LOB</v>
          </cell>
          <cell r="G3508" t="str">
            <v>EI_LE</v>
          </cell>
          <cell r="H3508" t="str">
            <v>BANK MONTREAL - LE</v>
          </cell>
          <cell r="I3508" t="str">
            <v>Corporate IR</v>
          </cell>
          <cell r="J3508" t="str">
            <v>bhatiap</v>
          </cell>
          <cell r="K3508">
            <v>39800</v>
          </cell>
          <cell r="L3508">
            <v>39804</v>
          </cell>
          <cell r="M3508">
            <v>41617</v>
          </cell>
          <cell r="N3508">
            <v>39820</v>
          </cell>
          <cell r="O3508">
            <v>41615</v>
          </cell>
          <cell r="P3508">
            <v>40329</v>
          </cell>
          <cell r="Q3508">
            <v>25000000</v>
          </cell>
          <cell r="R3508">
            <v>50</v>
          </cell>
          <cell r="S3508" t="str">
            <v>IR_SWAP.CAD</v>
          </cell>
          <cell r="T3508" t="str">
            <v>IR_SWAP.CAD</v>
          </cell>
          <cell r="U3508" t="str">
            <v>Fixed</v>
          </cell>
          <cell r="V3508" t="str">
            <v>Pay</v>
          </cell>
          <cell r="W3508" t="str">
            <v>Act/365 Fixed</v>
          </cell>
          <cell r="X3508">
            <v>0</v>
          </cell>
          <cell r="Y3508" t="str">
            <v>Full Spread</v>
          </cell>
          <cell r="Z3508">
            <v>0</v>
          </cell>
          <cell r="AA3508">
            <v>0</v>
          </cell>
          <cell r="AB3508" t="str">
            <v>CAD</v>
          </cell>
          <cell r="AC3508">
            <v>0</v>
          </cell>
          <cell r="AD3508">
            <v>0.01</v>
          </cell>
          <cell r="AE3508" t="str">
            <v>Fixed</v>
          </cell>
          <cell r="AF3508">
            <v>41372</v>
          </cell>
          <cell r="AG3508">
            <v>41340</v>
          </cell>
          <cell r="AH3508">
            <v>41372</v>
          </cell>
          <cell r="AI3508" t="str">
            <v>Mar-13-Apr-13</v>
          </cell>
          <cell r="AJ3508">
            <v>0.93398004000000001</v>
          </cell>
          <cell r="AK3508">
            <v>41334</v>
          </cell>
          <cell r="AL3508">
            <v>0.01</v>
          </cell>
          <cell r="AM3508">
            <v>25</v>
          </cell>
          <cell r="AN3508">
            <v>365</v>
          </cell>
          <cell r="AO3508" t="str">
            <v>No</v>
          </cell>
          <cell r="AP3508">
            <v>-20470.797022269999</v>
          </cell>
          <cell r="AQ3508">
            <v>-15992.808874230001</v>
          </cell>
          <cell r="AR3508">
            <v>-20470.797022269999</v>
          </cell>
          <cell r="AS3508">
            <v>-15992.808874230001</v>
          </cell>
          <cell r="AT3508">
            <v>-21917.81</v>
          </cell>
          <cell r="AU3508">
            <v>21917.81</v>
          </cell>
          <cell r="AV3508">
            <v>-17123.287671229999</v>
          </cell>
          <cell r="AW3508">
            <v>-21917.81</v>
          </cell>
          <cell r="AX3508">
            <v>-17123.287671229999</v>
          </cell>
          <cell r="AY3508">
            <v>0</v>
          </cell>
          <cell r="AZ3508">
            <v>0</v>
          </cell>
          <cell r="BA3508">
            <v>0</v>
          </cell>
          <cell r="BB3508">
            <v>0</v>
          </cell>
          <cell r="BC3508">
            <v>0</v>
          </cell>
          <cell r="BD3508">
            <v>0</v>
          </cell>
          <cell r="BE3508">
            <v>0</v>
          </cell>
          <cell r="BF3508">
            <v>0</v>
          </cell>
          <cell r="BG3508" t="str">
            <v>USD</v>
          </cell>
          <cell r="BH3508" t="str">
            <v>Upfront</v>
          </cell>
          <cell r="BI3508">
            <v>0.95831337000000005</v>
          </cell>
          <cell r="BJ3508">
            <v>1.0435000000000001</v>
          </cell>
          <cell r="BK3508">
            <v>1.2843</v>
          </cell>
          <cell r="BL3508">
            <v>1.2307618600000001</v>
          </cell>
          <cell r="BM3508">
            <v>32</v>
          </cell>
          <cell r="BN3508">
            <v>-15992.808874230001</v>
          </cell>
          <cell r="BO3508">
            <v>-17123.287671229999</v>
          </cell>
          <cell r="BP3508">
            <v>-15992.808874230001</v>
          </cell>
          <cell r="BQ3508">
            <v>-17123.287671229999</v>
          </cell>
          <cell r="BR3508" t="str">
            <v>CAD</v>
          </cell>
          <cell r="BS3508" t="str">
            <v>IR-Swap</v>
          </cell>
          <cell r="BT3508" t="str">
            <v>Cashflow Hedge</v>
          </cell>
          <cell r="BU3508" t="str">
            <v>Effective</v>
          </cell>
          <cell r="BV3508" t="str">
            <v>Level 2</v>
          </cell>
          <cell r="BW3508" t="str">
            <v>A</v>
          </cell>
          <cell r="BX3508">
            <v>25000000</v>
          </cell>
          <cell r="BY3508" t="str">
            <v>Long-Term</v>
          </cell>
          <cell r="BZ3508" t="str">
            <v>IR-SwapCashflow Hedge</v>
          </cell>
          <cell r="CA3508" t="str">
            <v>EI_LECashflow HedgeEffective</v>
          </cell>
          <cell r="CB3508" t="str">
            <v>EI_LEESWP0124</v>
          </cell>
          <cell r="CC3508">
            <v>1</v>
          </cell>
          <cell r="CD3508">
            <v>25000000</v>
          </cell>
          <cell r="CE3508">
            <v>25000000</v>
          </cell>
          <cell r="CF3508">
            <v>-15326.122543584092</v>
          </cell>
          <cell r="CG3508">
            <v>-15992.808874230001</v>
          </cell>
        </row>
        <row r="3509">
          <cell r="E3509" t="str">
            <v>ESWP0124</v>
          </cell>
          <cell r="F3509" t="str">
            <v>CORPORATE IR LOB</v>
          </cell>
          <cell r="G3509" t="str">
            <v>EI_LE</v>
          </cell>
          <cell r="H3509" t="str">
            <v>BANK MONTREAL - LE</v>
          </cell>
          <cell r="I3509" t="str">
            <v>Corporate IR</v>
          </cell>
          <cell r="J3509" t="str">
            <v>bhatiap</v>
          </cell>
          <cell r="K3509">
            <v>39800</v>
          </cell>
          <cell r="L3509">
            <v>39804</v>
          </cell>
          <cell r="M3509">
            <v>41617</v>
          </cell>
          <cell r="N3509">
            <v>39820</v>
          </cell>
          <cell r="O3509">
            <v>41615</v>
          </cell>
          <cell r="P3509">
            <v>40329</v>
          </cell>
          <cell r="Q3509">
            <v>25000000</v>
          </cell>
          <cell r="R3509">
            <v>42</v>
          </cell>
          <cell r="S3509" t="str">
            <v>IR_SWAP.CAD</v>
          </cell>
          <cell r="T3509" t="str">
            <v>IR_SWAP.CAD</v>
          </cell>
          <cell r="U3509" t="str">
            <v>Fixed</v>
          </cell>
          <cell r="V3509" t="str">
            <v>Pay</v>
          </cell>
          <cell r="W3509" t="str">
            <v>Act/365 Fixed</v>
          </cell>
          <cell r="X3509">
            <v>0</v>
          </cell>
          <cell r="Y3509" t="str">
            <v>Full Spread</v>
          </cell>
          <cell r="Z3509">
            <v>0</v>
          </cell>
          <cell r="AA3509">
            <v>0</v>
          </cell>
          <cell r="AB3509" t="str">
            <v>CAD</v>
          </cell>
          <cell r="AC3509">
            <v>0</v>
          </cell>
          <cell r="AD3509">
            <v>1.4999999999999999E-2</v>
          </cell>
          <cell r="AE3509" t="str">
            <v>Fixed</v>
          </cell>
          <cell r="AF3509">
            <v>41128</v>
          </cell>
          <cell r="AG3509">
            <v>41099</v>
          </cell>
          <cell r="AH3509">
            <v>41128</v>
          </cell>
          <cell r="AI3509" t="str">
            <v>Jul-12-Aug-12</v>
          </cell>
          <cell r="AJ3509">
            <v>0.95514235999999997</v>
          </cell>
          <cell r="AK3509">
            <v>41122</v>
          </cell>
          <cell r="AL3509">
            <v>1.4999999999999999E-2</v>
          </cell>
          <cell r="AM3509">
            <v>6</v>
          </cell>
          <cell r="AN3509">
            <v>365</v>
          </cell>
          <cell r="AO3509" t="str">
            <v>No</v>
          </cell>
          <cell r="AP3509">
            <v>0</v>
          </cell>
          <cell r="AQ3509">
            <v>-5887.8638862199996</v>
          </cell>
          <cell r="AR3509">
            <v>0</v>
          </cell>
          <cell r="AS3509">
            <v>-5887.8638862199996</v>
          </cell>
          <cell r="AT3509">
            <v>0</v>
          </cell>
          <cell r="AU3509">
            <v>0</v>
          </cell>
          <cell r="AV3509">
            <v>-6164.3835616400002</v>
          </cell>
          <cell r="AW3509">
            <v>0</v>
          </cell>
          <cell r="AX3509">
            <v>-6164.3835616400002</v>
          </cell>
          <cell r="AY3509">
            <v>0</v>
          </cell>
          <cell r="AZ3509">
            <v>0</v>
          </cell>
          <cell r="BA3509">
            <v>0</v>
          </cell>
          <cell r="BB3509">
            <v>0</v>
          </cell>
          <cell r="BC3509">
            <v>0</v>
          </cell>
          <cell r="BD3509">
            <v>0</v>
          </cell>
          <cell r="BE3509">
            <v>0</v>
          </cell>
          <cell r="BF3509">
            <v>0</v>
          </cell>
          <cell r="BG3509" t="str">
            <v>USD</v>
          </cell>
          <cell r="BH3509" t="str">
            <v>Upfront</v>
          </cell>
          <cell r="BI3509">
            <v>0.95831337000000005</v>
          </cell>
          <cell r="BJ3509">
            <v>1.0435000000000001</v>
          </cell>
          <cell r="BK3509">
            <v>1.2843</v>
          </cell>
          <cell r="BL3509">
            <v>1.2307618600000001</v>
          </cell>
          <cell r="BM3509">
            <v>29</v>
          </cell>
          <cell r="BN3509">
            <v>-5887.8638862199996</v>
          </cell>
          <cell r="BO3509">
            <v>-6164.3835616400002</v>
          </cell>
          <cell r="BP3509">
            <v>-5887.8638862199996</v>
          </cell>
          <cell r="BQ3509">
            <v>-6164.3835616400002</v>
          </cell>
          <cell r="BR3509" t="str">
            <v>CAD</v>
          </cell>
          <cell r="BS3509" t="str">
            <v>IR-Swap</v>
          </cell>
          <cell r="BT3509" t="str">
            <v>Cashflow Hedge</v>
          </cell>
          <cell r="BU3509" t="str">
            <v>Effective</v>
          </cell>
          <cell r="BV3509" t="str">
            <v>Level 2</v>
          </cell>
          <cell r="BW3509" t="str">
            <v>A</v>
          </cell>
          <cell r="BX3509">
            <v>25000000</v>
          </cell>
          <cell r="BY3509" t="str">
            <v>Long-Term</v>
          </cell>
          <cell r="BZ3509" t="str">
            <v>IR-SwapCashflow Hedge</v>
          </cell>
          <cell r="CA3509" t="str">
            <v>EI_LECashflow HedgeEffective</v>
          </cell>
          <cell r="CB3509" t="str">
            <v>EI_LEESWP0124</v>
          </cell>
          <cell r="CC3509">
            <v>1</v>
          </cell>
          <cell r="CD3509">
            <v>25000000</v>
          </cell>
          <cell r="CE3509">
            <v>25000000</v>
          </cell>
          <cell r="CF3509">
            <v>-5642.4186739051256</v>
          </cell>
          <cell r="CG3509">
            <v>-5887.8638862199996</v>
          </cell>
        </row>
        <row r="3510">
          <cell r="E3510" t="str">
            <v>ESWP0124</v>
          </cell>
          <cell r="F3510" t="str">
            <v>CORPORATE IR LOB</v>
          </cell>
          <cell r="G3510" t="str">
            <v>EI_LE</v>
          </cell>
          <cell r="H3510" t="str">
            <v>BANK MONTREAL - LE</v>
          </cell>
          <cell r="I3510" t="str">
            <v>Corporate IR</v>
          </cell>
          <cell r="J3510" t="str">
            <v>bhatiap</v>
          </cell>
          <cell r="K3510">
            <v>39800</v>
          </cell>
          <cell r="L3510">
            <v>39804</v>
          </cell>
          <cell r="M3510">
            <v>41617</v>
          </cell>
          <cell r="N3510">
            <v>39820</v>
          </cell>
          <cell r="O3510">
            <v>41615</v>
          </cell>
          <cell r="P3510">
            <v>40329</v>
          </cell>
          <cell r="Q3510">
            <v>25000000</v>
          </cell>
          <cell r="R3510">
            <v>45</v>
          </cell>
          <cell r="S3510" t="str">
            <v>IR_SWAP.CAD</v>
          </cell>
          <cell r="T3510" t="str">
            <v>IR_SWAP.CAD</v>
          </cell>
          <cell r="U3510" t="str">
            <v>Fixed</v>
          </cell>
          <cell r="V3510" t="str">
            <v>Pay</v>
          </cell>
          <cell r="W3510" t="str">
            <v>Act/365 Fixed</v>
          </cell>
          <cell r="X3510">
            <v>0</v>
          </cell>
          <cell r="Y3510" t="str">
            <v>Full Spread</v>
          </cell>
          <cell r="Z3510">
            <v>0</v>
          </cell>
          <cell r="AA3510">
            <v>0</v>
          </cell>
          <cell r="AB3510" t="str">
            <v>CAD</v>
          </cell>
          <cell r="AC3510">
            <v>0</v>
          </cell>
          <cell r="AD3510">
            <v>1.4999999999999999E-2</v>
          </cell>
          <cell r="AE3510" t="str">
            <v>Fixed</v>
          </cell>
          <cell r="AF3510">
            <v>41220</v>
          </cell>
          <cell r="AG3510">
            <v>41191</v>
          </cell>
          <cell r="AH3510">
            <v>41220</v>
          </cell>
          <cell r="AI3510" t="str">
            <v>Oct-12-Nov-12</v>
          </cell>
          <cell r="AJ3510">
            <v>0.94710738999999999</v>
          </cell>
          <cell r="AK3510">
            <v>41214</v>
          </cell>
          <cell r="AL3510">
            <v>1.4999999999999999E-2</v>
          </cell>
          <cell r="AM3510">
            <v>6</v>
          </cell>
          <cell r="AN3510">
            <v>365</v>
          </cell>
          <cell r="AO3510" t="str">
            <v>No</v>
          </cell>
          <cell r="AP3510">
            <v>0</v>
          </cell>
          <cell r="AQ3510">
            <v>-5838.33323157</v>
          </cell>
          <cell r="AR3510">
            <v>0</v>
          </cell>
          <cell r="AS3510">
            <v>-5838.33323157</v>
          </cell>
          <cell r="AT3510">
            <v>0</v>
          </cell>
          <cell r="AU3510">
            <v>0</v>
          </cell>
          <cell r="AV3510">
            <v>-6164.3835616400002</v>
          </cell>
          <cell r="AW3510">
            <v>0</v>
          </cell>
          <cell r="AX3510">
            <v>-6164.3835616400002</v>
          </cell>
          <cell r="AY3510">
            <v>0</v>
          </cell>
          <cell r="AZ3510">
            <v>0</v>
          </cell>
          <cell r="BA3510">
            <v>0</v>
          </cell>
          <cell r="BB3510">
            <v>0</v>
          </cell>
          <cell r="BC3510">
            <v>0</v>
          </cell>
          <cell r="BD3510">
            <v>0</v>
          </cell>
          <cell r="BE3510">
            <v>0</v>
          </cell>
          <cell r="BF3510">
            <v>0</v>
          </cell>
          <cell r="BG3510" t="str">
            <v>USD</v>
          </cell>
          <cell r="BH3510" t="str">
            <v>Upfront</v>
          </cell>
          <cell r="BI3510">
            <v>0.95831337000000005</v>
          </cell>
          <cell r="BJ3510">
            <v>1.0435000000000001</v>
          </cell>
          <cell r="BK3510">
            <v>1.2843</v>
          </cell>
          <cell r="BL3510">
            <v>1.2307618600000001</v>
          </cell>
          <cell r="BM3510">
            <v>29</v>
          </cell>
          <cell r="BN3510">
            <v>-5838.33323157</v>
          </cell>
          <cell r="BO3510">
            <v>-6164.3835616400002</v>
          </cell>
          <cell r="BP3510">
            <v>-5838.33323157</v>
          </cell>
          <cell r="BQ3510">
            <v>-6164.3835616400002</v>
          </cell>
          <cell r="BR3510" t="str">
            <v>CAD</v>
          </cell>
          <cell r="BS3510" t="str">
            <v>IR-Swap</v>
          </cell>
          <cell r="BT3510" t="str">
            <v>Cashflow Hedge</v>
          </cell>
          <cell r="BU3510" t="str">
            <v>Effective</v>
          </cell>
          <cell r="BV3510" t="str">
            <v>Level 2</v>
          </cell>
          <cell r="BW3510" t="str">
            <v>A</v>
          </cell>
          <cell r="BX3510">
            <v>25000000</v>
          </cell>
          <cell r="BY3510" t="str">
            <v>Long-Term</v>
          </cell>
          <cell r="BZ3510" t="str">
            <v>IR-SwapCashflow Hedge</v>
          </cell>
          <cell r="CA3510" t="str">
            <v>EI_LECashflow HedgeEffective</v>
          </cell>
          <cell r="CB3510" t="str">
            <v>EI_LEESWP0124</v>
          </cell>
          <cell r="CC3510">
            <v>1</v>
          </cell>
          <cell r="CD3510">
            <v>25000000</v>
          </cell>
          <cell r="CE3510">
            <v>25000000</v>
          </cell>
          <cell r="CF3510">
            <v>-5594.9527854048865</v>
          </cell>
          <cell r="CG3510">
            <v>-5838.33323157</v>
          </cell>
        </row>
        <row r="3511">
          <cell r="E3511" t="str">
            <v>ESWP0124</v>
          </cell>
          <cell r="F3511" t="str">
            <v>CORPORATE IR LOB</v>
          </cell>
          <cell r="G3511" t="str">
            <v>EI_LE</v>
          </cell>
          <cell r="H3511" t="str">
            <v>BANK MONTREAL - LE</v>
          </cell>
          <cell r="I3511" t="str">
            <v>Corporate IR</v>
          </cell>
          <cell r="J3511" t="str">
            <v>bhatiap</v>
          </cell>
          <cell r="K3511">
            <v>39800</v>
          </cell>
          <cell r="L3511">
            <v>39804</v>
          </cell>
          <cell r="M3511">
            <v>41617</v>
          </cell>
          <cell r="N3511">
            <v>39820</v>
          </cell>
          <cell r="O3511">
            <v>41615</v>
          </cell>
          <cell r="P3511">
            <v>40329</v>
          </cell>
          <cell r="Q3511">
            <v>25000000</v>
          </cell>
          <cell r="R3511">
            <v>43</v>
          </cell>
          <cell r="S3511" t="str">
            <v>IR_SWAP.CAD</v>
          </cell>
          <cell r="T3511" t="str">
            <v>IR_SWAP.CAD</v>
          </cell>
          <cell r="U3511" t="str">
            <v>Fixed</v>
          </cell>
          <cell r="V3511" t="str">
            <v>Pay</v>
          </cell>
          <cell r="W3511" t="str">
            <v>Act/365 Fixed</v>
          </cell>
          <cell r="X3511">
            <v>0</v>
          </cell>
          <cell r="Y3511" t="str">
            <v>Full Spread</v>
          </cell>
          <cell r="Z3511">
            <v>0</v>
          </cell>
          <cell r="AA3511">
            <v>0</v>
          </cell>
          <cell r="AB3511" t="str">
            <v>CAD</v>
          </cell>
          <cell r="AC3511">
            <v>0</v>
          </cell>
          <cell r="AD3511">
            <v>1.4999999999999999E-2</v>
          </cell>
          <cell r="AE3511" t="str">
            <v>Fixed</v>
          </cell>
          <cell r="AF3511">
            <v>41159</v>
          </cell>
          <cell r="AG3511">
            <v>41128</v>
          </cell>
          <cell r="AH3511">
            <v>41159</v>
          </cell>
          <cell r="AI3511" t="str">
            <v>Aug-12-Sep-12</v>
          </cell>
          <cell r="AJ3511">
            <v>0.95242733999999996</v>
          </cell>
          <cell r="AK3511">
            <v>41122</v>
          </cell>
          <cell r="AL3511">
            <v>1.4999999999999999E-2</v>
          </cell>
          <cell r="AM3511">
            <v>25</v>
          </cell>
          <cell r="AN3511">
            <v>365</v>
          </cell>
          <cell r="AO3511" t="str">
            <v>No</v>
          </cell>
          <cell r="AP3511">
            <v>-30334.163165229998</v>
          </cell>
          <cell r="AQ3511">
            <v>-24463.031022849998</v>
          </cell>
          <cell r="AR3511">
            <v>-30334.163165229998</v>
          </cell>
          <cell r="AS3511">
            <v>-24463.031022849998</v>
          </cell>
          <cell r="AT3511">
            <v>-31849.32</v>
          </cell>
          <cell r="AU3511">
            <v>31849.32</v>
          </cell>
          <cell r="AV3511">
            <v>-25684.93150685</v>
          </cell>
          <cell r="AW3511">
            <v>-31849.32</v>
          </cell>
          <cell r="AX3511">
            <v>-25684.93150685</v>
          </cell>
          <cell r="AY3511">
            <v>0</v>
          </cell>
          <cell r="AZ3511">
            <v>0</v>
          </cell>
          <cell r="BA3511">
            <v>0</v>
          </cell>
          <cell r="BB3511">
            <v>0</v>
          </cell>
          <cell r="BC3511">
            <v>0</v>
          </cell>
          <cell r="BD3511">
            <v>0</v>
          </cell>
          <cell r="BE3511">
            <v>0</v>
          </cell>
          <cell r="BF3511">
            <v>0</v>
          </cell>
          <cell r="BG3511" t="str">
            <v>USD</v>
          </cell>
          <cell r="BH3511" t="str">
            <v>Upfront</v>
          </cell>
          <cell r="BI3511">
            <v>0.95831337000000005</v>
          </cell>
          <cell r="BJ3511">
            <v>1.0435000000000001</v>
          </cell>
          <cell r="BK3511">
            <v>1.2843</v>
          </cell>
          <cell r="BL3511">
            <v>1.2307618600000001</v>
          </cell>
          <cell r="BM3511">
            <v>31</v>
          </cell>
          <cell r="BN3511">
            <v>-24463.031022849998</v>
          </cell>
          <cell r="BO3511">
            <v>-25684.93150685</v>
          </cell>
          <cell r="BP3511">
            <v>-24463.031022849998</v>
          </cell>
          <cell r="BQ3511">
            <v>-25684.93150685</v>
          </cell>
          <cell r="BR3511" t="str">
            <v>CAD</v>
          </cell>
          <cell r="BS3511" t="str">
            <v>IR-Swap</v>
          </cell>
          <cell r="BT3511" t="str">
            <v>Cashflow Hedge</v>
          </cell>
          <cell r="BU3511" t="str">
            <v>Effective</v>
          </cell>
          <cell r="BV3511" t="str">
            <v>Level 2</v>
          </cell>
          <cell r="BW3511" t="str">
            <v>A</v>
          </cell>
          <cell r="BX3511">
            <v>25000000</v>
          </cell>
          <cell r="BY3511" t="str">
            <v>Long-Term</v>
          </cell>
          <cell r="BZ3511" t="str">
            <v>IR-SwapCashflow Hedge</v>
          </cell>
          <cell r="CA3511" t="str">
            <v>EI_LECashflow HedgeEffective</v>
          </cell>
          <cell r="CB3511" t="str">
            <v>EI_LEESWP0124</v>
          </cell>
          <cell r="CC3511">
            <v>1</v>
          </cell>
          <cell r="CD3511">
            <v>25000000</v>
          </cell>
          <cell r="CE3511">
            <v>25000000</v>
          </cell>
          <cell r="CF3511">
            <v>-23443.249662529943</v>
          </cell>
          <cell r="CG3511">
            <v>-24463.031022849998</v>
          </cell>
        </row>
        <row r="3512">
          <cell r="E3512" t="str">
            <v>ESWP0124</v>
          </cell>
          <cell r="F3512" t="str">
            <v>CORPORATE IR LOB</v>
          </cell>
          <cell r="G3512" t="str">
            <v>EI_LE</v>
          </cell>
          <cell r="H3512" t="str">
            <v>BANK MONTREAL - LE</v>
          </cell>
          <cell r="I3512" t="str">
            <v>Corporate IR</v>
          </cell>
          <cell r="J3512" t="str">
            <v>bhatiap</v>
          </cell>
          <cell r="K3512">
            <v>39800</v>
          </cell>
          <cell r="L3512">
            <v>39804</v>
          </cell>
          <cell r="M3512">
            <v>41617</v>
          </cell>
          <cell r="N3512">
            <v>39820</v>
          </cell>
          <cell r="O3512">
            <v>41615</v>
          </cell>
          <cell r="P3512">
            <v>40329</v>
          </cell>
          <cell r="Q3512">
            <v>25000000</v>
          </cell>
          <cell r="R3512">
            <v>25</v>
          </cell>
          <cell r="S3512" t="str">
            <v>IR_SWAP.CAD</v>
          </cell>
          <cell r="T3512" t="str">
            <v>IR_SWAP.CAD</v>
          </cell>
          <cell r="U3512" t="str">
            <v>Float</v>
          </cell>
          <cell r="V3512" t="str">
            <v>Receive</v>
          </cell>
          <cell r="W3512" t="str">
            <v>Act/365 Fixed</v>
          </cell>
          <cell r="X3512">
            <v>0</v>
          </cell>
          <cell r="Y3512" t="str">
            <v>Full Spread</v>
          </cell>
          <cell r="Z3512">
            <v>30</v>
          </cell>
          <cell r="AA3512">
            <v>0</v>
          </cell>
          <cell r="AB3512" t="str">
            <v>CAD</v>
          </cell>
          <cell r="AC3512">
            <v>1</v>
          </cell>
          <cell r="AD3512">
            <v>1.89737E-2</v>
          </cell>
          <cell r="AE3512" t="str">
            <v>Unknown</v>
          </cell>
          <cell r="AF3512">
            <v>40609</v>
          </cell>
          <cell r="AG3512">
            <v>40581</v>
          </cell>
          <cell r="AH3512">
            <v>40609</v>
          </cell>
          <cell r="AI3512" t="str">
            <v>Feb-11-Mar-11</v>
          </cell>
          <cell r="AJ3512">
            <v>0.99074454999999995</v>
          </cell>
          <cell r="AK3512">
            <v>40575</v>
          </cell>
          <cell r="AL3512">
            <v>1.607768E-2</v>
          </cell>
          <cell r="AM3512">
            <v>22</v>
          </cell>
          <cell r="AN3512">
            <v>365</v>
          </cell>
          <cell r="AO3512" t="str">
            <v>No</v>
          </cell>
          <cell r="AP3512">
            <v>30548.52817388</v>
          </cell>
          <cell r="AQ3512">
            <v>24002.413045879999</v>
          </cell>
          <cell r="AR3512">
            <v>30548.52817388</v>
          </cell>
          <cell r="AS3512">
            <v>24002.413045879999</v>
          </cell>
          <cell r="AT3512">
            <v>30833.91</v>
          </cell>
          <cell r="AU3512">
            <v>30833.91</v>
          </cell>
          <cell r="AV3512">
            <v>24226.64160535</v>
          </cell>
          <cell r="AW3512">
            <v>30833.91</v>
          </cell>
          <cell r="AX3512">
            <v>24226.64160535</v>
          </cell>
          <cell r="AY3512">
            <v>0</v>
          </cell>
          <cell r="AZ3512">
            <v>0</v>
          </cell>
          <cell r="BA3512">
            <v>0</v>
          </cell>
          <cell r="BB3512">
            <v>0</v>
          </cell>
          <cell r="BC3512">
            <v>0</v>
          </cell>
          <cell r="BD3512">
            <v>0</v>
          </cell>
          <cell r="BE3512">
            <v>0</v>
          </cell>
          <cell r="BF3512">
            <v>0</v>
          </cell>
          <cell r="BG3512" t="str">
            <v>USD</v>
          </cell>
          <cell r="BH3512" t="str">
            <v>Upfront</v>
          </cell>
          <cell r="BI3512">
            <v>0.95831337000000005</v>
          </cell>
          <cell r="BJ3512">
            <v>1.0435000000000001</v>
          </cell>
          <cell r="BK3512">
            <v>1.2843</v>
          </cell>
          <cell r="BL3512">
            <v>1.2307618600000001</v>
          </cell>
          <cell r="BM3512">
            <v>28</v>
          </cell>
          <cell r="BN3512">
            <v>24002.413045879999</v>
          </cell>
          <cell r="BO3512">
            <v>24226.64160535</v>
          </cell>
          <cell r="BP3512">
            <v>24002.413045879999</v>
          </cell>
          <cell r="BQ3512">
            <v>24226.64160535</v>
          </cell>
          <cell r="BR3512" t="str">
            <v>CAD</v>
          </cell>
          <cell r="BS3512" t="str">
            <v>IR-Swap</v>
          </cell>
          <cell r="BT3512" t="str">
            <v>Cashflow Hedge</v>
          </cell>
          <cell r="BU3512" t="str">
            <v>Effective</v>
          </cell>
          <cell r="BV3512" t="str">
            <v>Level 2</v>
          </cell>
          <cell r="BW3512" t="str">
            <v>A</v>
          </cell>
          <cell r="BX3512">
            <v>25000000</v>
          </cell>
          <cell r="BY3512" t="str">
            <v>Short-Term</v>
          </cell>
          <cell r="BZ3512" t="str">
            <v>IR-SwapCashflow Hedge</v>
          </cell>
          <cell r="CA3512" t="str">
            <v>EI_LECashflow HedgeEffective</v>
          </cell>
          <cell r="CB3512" t="str">
            <v>EI_LEESWP0124</v>
          </cell>
          <cell r="CC3512">
            <v>1</v>
          </cell>
          <cell r="CD3512">
            <v>25000000</v>
          </cell>
          <cell r="CE3512">
            <v>25000000</v>
          </cell>
          <cell r="CF3512">
            <v>23001.833297441299</v>
          </cell>
          <cell r="CG3512">
            <v>24002.413045879999</v>
          </cell>
        </row>
        <row r="3513">
          <cell r="E3513" t="str">
            <v>ESWP0124</v>
          </cell>
          <cell r="F3513" t="str">
            <v>CORPORATE IR LOB</v>
          </cell>
          <cell r="G3513" t="str">
            <v>EI_LE</v>
          </cell>
          <cell r="H3513" t="str">
            <v>BANK MONTREAL - LE</v>
          </cell>
          <cell r="I3513" t="str">
            <v>Corporate IR</v>
          </cell>
          <cell r="J3513" t="str">
            <v>bhatiap</v>
          </cell>
          <cell r="K3513">
            <v>39800</v>
          </cell>
          <cell r="L3513">
            <v>39804</v>
          </cell>
          <cell r="M3513">
            <v>41617</v>
          </cell>
          <cell r="N3513">
            <v>39820</v>
          </cell>
          <cell r="O3513">
            <v>41615</v>
          </cell>
          <cell r="P3513">
            <v>40329</v>
          </cell>
          <cell r="Q3513">
            <v>25000000</v>
          </cell>
          <cell r="R3513">
            <v>25</v>
          </cell>
          <cell r="S3513" t="str">
            <v>IR_SWAP.CAD</v>
          </cell>
          <cell r="T3513" t="str">
            <v>IR_SWAP.CAD</v>
          </cell>
          <cell r="U3513" t="str">
            <v>Float</v>
          </cell>
          <cell r="V3513" t="str">
            <v>Receive</v>
          </cell>
          <cell r="W3513" t="str">
            <v>Act/365 Fixed</v>
          </cell>
          <cell r="X3513">
            <v>0</v>
          </cell>
          <cell r="Y3513" t="str">
            <v>Full Spread</v>
          </cell>
          <cell r="Z3513">
            <v>30</v>
          </cell>
          <cell r="AA3513">
            <v>0</v>
          </cell>
          <cell r="AB3513" t="str">
            <v>CAD</v>
          </cell>
          <cell r="AC3513">
            <v>1</v>
          </cell>
          <cell r="AD3513">
            <v>1.89737E-2</v>
          </cell>
          <cell r="AE3513" t="str">
            <v>Unknown</v>
          </cell>
          <cell r="AF3513">
            <v>40609</v>
          </cell>
          <cell r="AG3513">
            <v>40581</v>
          </cell>
          <cell r="AH3513">
            <v>40609</v>
          </cell>
          <cell r="AI3513" t="str">
            <v>Feb-11-Mar-11</v>
          </cell>
          <cell r="AJ3513">
            <v>0.99074454999999995</v>
          </cell>
          <cell r="AK3513">
            <v>40603</v>
          </cell>
          <cell r="AL3513">
            <v>1.607768E-2</v>
          </cell>
          <cell r="AM3513">
            <v>6</v>
          </cell>
          <cell r="AN3513">
            <v>365</v>
          </cell>
          <cell r="AO3513" t="str">
            <v>No</v>
          </cell>
          <cell r="AP3513">
            <v>0</v>
          </cell>
          <cell r="AQ3513">
            <v>6546.1126488800001</v>
          </cell>
          <cell r="AR3513">
            <v>0</v>
          </cell>
          <cell r="AS3513">
            <v>6546.1126488800001</v>
          </cell>
          <cell r="AT3513">
            <v>0</v>
          </cell>
          <cell r="AU3513">
            <v>0</v>
          </cell>
          <cell r="AV3513">
            <v>6607.2658923700001</v>
          </cell>
          <cell r="AW3513">
            <v>0</v>
          </cell>
          <cell r="AX3513">
            <v>6607.2658923700001</v>
          </cell>
          <cell r="AY3513">
            <v>0</v>
          </cell>
          <cell r="AZ3513">
            <v>0</v>
          </cell>
          <cell r="BA3513">
            <v>0</v>
          </cell>
          <cell r="BB3513">
            <v>0</v>
          </cell>
          <cell r="BC3513">
            <v>0</v>
          </cell>
          <cell r="BD3513">
            <v>0</v>
          </cell>
          <cell r="BE3513">
            <v>0</v>
          </cell>
          <cell r="BF3513">
            <v>0</v>
          </cell>
          <cell r="BG3513" t="str">
            <v>USD</v>
          </cell>
          <cell r="BH3513" t="str">
            <v>Upfront</v>
          </cell>
          <cell r="BI3513">
            <v>0.95831337000000005</v>
          </cell>
          <cell r="BJ3513">
            <v>1.0435000000000001</v>
          </cell>
          <cell r="BK3513">
            <v>1.2843</v>
          </cell>
          <cell r="BL3513">
            <v>1.2307618600000001</v>
          </cell>
          <cell r="BM3513">
            <v>28</v>
          </cell>
          <cell r="BN3513">
            <v>6546.1126488800001</v>
          </cell>
          <cell r="BO3513">
            <v>6607.2658923700001</v>
          </cell>
          <cell r="BP3513">
            <v>6546.1126488800001</v>
          </cell>
          <cell r="BQ3513">
            <v>6607.2658923700001</v>
          </cell>
          <cell r="BR3513" t="str">
            <v>CAD</v>
          </cell>
          <cell r="BS3513" t="str">
            <v>IR-Swap</v>
          </cell>
          <cell r="BT3513" t="str">
            <v>Cashflow Hedge</v>
          </cell>
          <cell r="BU3513" t="str">
            <v>Effective</v>
          </cell>
          <cell r="BV3513" t="str">
            <v>Level 2</v>
          </cell>
          <cell r="BW3513" t="str">
            <v>A</v>
          </cell>
          <cell r="BX3513">
            <v>25000000</v>
          </cell>
          <cell r="BY3513" t="str">
            <v>Short-Term</v>
          </cell>
          <cell r="BZ3513" t="str">
            <v>IR-SwapCashflow Hedge</v>
          </cell>
          <cell r="CA3513" t="str">
            <v>EI_LECashflow HedgeEffective</v>
          </cell>
          <cell r="CB3513" t="str">
            <v>EI_LEESWP0124</v>
          </cell>
          <cell r="CC3513">
            <v>1</v>
          </cell>
          <cell r="CD3513">
            <v>25000000</v>
          </cell>
          <cell r="CE3513">
            <v>25000000</v>
          </cell>
          <cell r="CF3513">
            <v>6273.2272629420213</v>
          </cell>
          <cell r="CG3513">
            <v>6546.1126488800001</v>
          </cell>
        </row>
        <row r="3514">
          <cell r="E3514" t="str">
            <v>ESWP0124</v>
          </cell>
          <cell r="F3514" t="str">
            <v>CORPORATE IR LOB</v>
          </cell>
          <cell r="G3514" t="str">
            <v>EI_LE</v>
          </cell>
          <cell r="H3514" t="str">
            <v>BANK MONTREAL - LE</v>
          </cell>
          <cell r="I3514" t="str">
            <v>Corporate IR</v>
          </cell>
          <cell r="J3514" t="str">
            <v>bhatiap</v>
          </cell>
          <cell r="K3514">
            <v>39800</v>
          </cell>
          <cell r="L3514">
            <v>39804</v>
          </cell>
          <cell r="M3514">
            <v>41617</v>
          </cell>
          <cell r="N3514">
            <v>39820</v>
          </cell>
          <cell r="O3514">
            <v>41615</v>
          </cell>
          <cell r="P3514">
            <v>40329</v>
          </cell>
          <cell r="Q3514">
            <v>25000000</v>
          </cell>
          <cell r="R3514">
            <v>24</v>
          </cell>
          <cell r="S3514" t="str">
            <v>IR_SWAP.CAD</v>
          </cell>
          <cell r="T3514" t="str">
            <v>IR_SWAP.CAD</v>
          </cell>
          <cell r="U3514" t="str">
            <v>Float</v>
          </cell>
          <cell r="V3514" t="str">
            <v>Receive</v>
          </cell>
          <cell r="W3514" t="str">
            <v>Act/365 Fixed</v>
          </cell>
          <cell r="X3514">
            <v>0</v>
          </cell>
          <cell r="Y3514" t="str">
            <v>Full Spread</v>
          </cell>
          <cell r="Z3514">
            <v>30</v>
          </cell>
          <cell r="AA3514">
            <v>0</v>
          </cell>
          <cell r="AB3514" t="str">
            <v>CAD</v>
          </cell>
          <cell r="AC3514">
            <v>1</v>
          </cell>
          <cell r="AD3514">
            <v>1.8975180000000001E-2</v>
          </cell>
          <cell r="AE3514" t="str">
            <v>Unknown</v>
          </cell>
          <cell r="AF3514">
            <v>40581</v>
          </cell>
          <cell r="AG3514">
            <v>40550</v>
          </cell>
          <cell r="AH3514">
            <v>40581</v>
          </cell>
          <cell r="AI3514" t="str">
            <v>Jan-11-Feb-11</v>
          </cell>
          <cell r="AJ3514">
            <v>0.99196649000000003</v>
          </cell>
          <cell r="AK3514">
            <v>40575</v>
          </cell>
          <cell r="AL3514">
            <v>1.6078740000000001E-2</v>
          </cell>
          <cell r="AM3514">
            <v>6</v>
          </cell>
          <cell r="AN3514">
            <v>365</v>
          </cell>
          <cell r="AO3514" t="str">
            <v>No</v>
          </cell>
          <cell r="AP3514">
            <v>0</v>
          </cell>
          <cell r="AQ3514">
            <v>6554.6192318000003</v>
          </cell>
          <cell r="AR3514">
            <v>0</v>
          </cell>
          <cell r="AS3514">
            <v>6554.6192318000003</v>
          </cell>
          <cell r="AT3514">
            <v>0</v>
          </cell>
          <cell r="AU3514">
            <v>0</v>
          </cell>
          <cell r="AV3514">
            <v>6607.7022918399998</v>
          </cell>
          <cell r="AW3514">
            <v>0</v>
          </cell>
          <cell r="AX3514">
            <v>6607.7022918399998</v>
          </cell>
          <cell r="AY3514">
            <v>0</v>
          </cell>
          <cell r="AZ3514">
            <v>0</v>
          </cell>
          <cell r="BA3514">
            <v>0</v>
          </cell>
          <cell r="BB3514">
            <v>0</v>
          </cell>
          <cell r="BC3514">
            <v>0</v>
          </cell>
          <cell r="BD3514">
            <v>0</v>
          </cell>
          <cell r="BE3514">
            <v>0</v>
          </cell>
          <cell r="BF3514">
            <v>0</v>
          </cell>
          <cell r="BG3514" t="str">
            <v>USD</v>
          </cell>
          <cell r="BH3514" t="str">
            <v>Upfront</v>
          </cell>
          <cell r="BI3514">
            <v>0.95831337000000005</v>
          </cell>
          <cell r="BJ3514">
            <v>1.0435000000000001</v>
          </cell>
          <cell r="BK3514">
            <v>1.2843</v>
          </cell>
          <cell r="BL3514">
            <v>1.2307618600000001</v>
          </cell>
          <cell r="BM3514">
            <v>31</v>
          </cell>
          <cell r="BN3514">
            <v>6554.6192318000003</v>
          </cell>
          <cell r="BO3514">
            <v>6607.7022918399998</v>
          </cell>
          <cell r="BP3514">
            <v>6554.6192318000003</v>
          </cell>
          <cell r="BQ3514">
            <v>6607.7022918399998</v>
          </cell>
          <cell r="BR3514" t="str">
            <v>CAD</v>
          </cell>
          <cell r="BS3514" t="str">
            <v>IR-Swap</v>
          </cell>
          <cell r="BT3514" t="str">
            <v>Cashflow Hedge</v>
          </cell>
          <cell r="BU3514" t="str">
            <v>Effective</v>
          </cell>
          <cell r="BV3514" t="str">
            <v>Level 2</v>
          </cell>
          <cell r="BW3514" t="str">
            <v>A</v>
          </cell>
          <cell r="BX3514">
            <v>25000000</v>
          </cell>
          <cell r="BY3514" t="str">
            <v>Short-Term</v>
          </cell>
          <cell r="BZ3514" t="str">
            <v>IR-SwapCashflow Hedge</v>
          </cell>
          <cell r="CA3514" t="str">
            <v>EI_LECashflow HedgeEffective</v>
          </cell>
          <cell r="CB3514" t="str">
            <v>EI_LEESWP0124</v>
          </cell>
          <cell r="CC3514">
            <v>1</v>
          </cell>
          <cell r="CD3514">
            <v>25000000</v>
          </cell>
          <cell r="CE3514">
            <v>25000000</v>
          </cell>
          <cell r="CF3514">
            <v>6281.3792350742688</v>
          </cell>
          <cell r="CG3514">
            <v>6554.6192318000003</v>
          </cell>
        </row>
        <row r="3515">
          <cell r="E3515" t="str">
            <v>ESWP0124</v>
          </cell>
          <cell r="F3515" t="str">
            <v>CORPORATE IR LOB</v>
          </cell>
          <cell r="G3515" t="str">
            <v>EI_LE</v>
          </cell>
          <cell r="H3515" t="str">
            <v>BANK MONTREAL - LE</v>
          </cell>
          <cell r="I3515" t="str">
            <v>Corporate IR</v>
          </cell>
          <cell r="J3515" t="str">
            <v>bhatiap</v>
          </cell>
          <cell r="K3515">
            <v>39800</v>
          </cell>
          <cell r="L3515">
            <v>39804</v>
          </cell>
          <cell r="M3515">
            <v>41617</v>
          </cell>
          <cell r="N3515">
            <v>39820</v>
          </cell>
          <cell r="O3515">
            <v>41615</v>
          </cell>
          <cell r="P3515">
            <v>40329</v>
          </cell>
          <cell r="Q3515">
            <v>25000000</v>
          </cell>
          <cell r="R3515">
            <v>26</v>
          </cell>
          <cell r="S3515" t="str">
            <v>IR_SWAP.CAD</v>
          </cell>
          <cell r="T3515" t="str">
            <v>IR_SWAP.CAD</v>
          </cell>
          <cell r="U3515" t="str">
            <v>Float</v>
          </cell>
          <cell r="V3515" t="str">
            <v>Receive</v>
          </cell>
          <cell r="W3515" t="str">
            <v>Act/365 Fixed</v>
          </cell>
          <cell r="X3515">
            <v>0</v>
          </cell>
          <cell r="Y3515" t="str">
            <v>Full Spread</v>
          </cell>
          <cell r="Z3515">
            <v>30</v>
          </cell>
          <cell r="AA3515">
            <v>0</v>
          </cell>
          <cell r="AB3515" t="str">
            <v>CAD</v>
          </cell>
          <cell r="AC3515">
            <v>1</v>
          </cell>
          <cell r="AD3515">
            <v>1.8975180000000001E-2</v>
          </cell>
          <cell r="AE3515" t="str">
            <v>Unknown</v>
          </cell>
          <cell r="AF3515">
            <v>40640</v>
          </cell>
          <cell r="AG3515">
            <v>40609</v>
          </cell>
          <cell r="AH3515">
            <v>40640</v>
          </cell>
          <cell r="AI3515" t="str">
            <v>Mar-11-Apr-11</v>
          </cell>
          <cell r="AJ3515">
            <v>0.98921532999999995</v>
          </cell>
          <cell r="AK3515">
            <v>40603</v>
          </cell>
          <cell r="AL3515">
            <v>1.8201559999999999E-2</v>
          </cell>
          <cell r="AM3515">
            <v>25</v>
          </cell>
          <cell r="AN3515">
            <v>365</v>
          </cell>
          <cell r="AO3515" t="str">
            <v>No</v>
          </cell>
          <cell r="AP3515">
            <v>38230.353330940001</v>
          </cell>
          <cell r="AQ3515">
            <v>30830.926950630001</v>
          </cell>
          <cell r="AR3515">
            <v>38230.353330940001</v>
          </cell>
          <cell r="AS3515">
            <v>30830.926950630001</v>
          </cell>
          <cell r="AT3515">
            <v>38647.15</v>
          </cell>
          <cell r="AU3515">
            <v>38647.15</v>
          </cell>
          <cell r="AV3515">
            <v>31167.05326225</v>
          </cell>
          <cell r="AW3515">
            <v>38647.15</v>
          </cell>
          <cell r="AX3515">
            <v>31167.05326225</v>
          </cell>
          <cell r="AY3515">
            <v>0</v>
          </cell>
          <cell r="AZ3515">
            <v>0</v>
          </cell>
          <cell r="BA3515">
            <v>0</v>
          </cell>
          <cell r="BB3515">
            <v>0</v>
          </cell>
          <cell r="BC3515">
            <v>0</v>
          </cell>
          <cell r="BD3515">
            <v>0</v>
          </cell>
          <cell r="BE3515">
            <v>0</v>
          </cell>
          <cell r="BF3515">
            <v>0</v>
          </cell>
          <cell r="BG3515" t="str">
            <v>USD</v>
          </cell>
          <cell r="BH3515" t="str">
            <v>Upfront</v>
          </cell>
          <cell r="BI3515">
            <v>0.95831337000000005</v>
          </cell>
          <cell r="BJ3515">
            <v>1.0435000000000001</v>
          </cell>
          <cell r="BK3515">
            <v>1.2843</v>
          </cell>
          <cell r="BL3515">
            <v>1.2307618600000001</v>
          </cell>
          <cell r="BM3515">
            <v>31</v>
          </cell>
          <cell r="BN3515">
            <v>30830.926950630001</v>
          </cell>
          <cell r="BO3515">
            <v>31167.05326225</v>
          </cell>
          <cell r="BP3515">
            <v>30830.926950630001</v>
          </cell>
          <cell r="BQ3515">
            <v>31167.05326225</v>
          </cell>
          <cell r="BR3515" t="str">
            <v>CAD</v>
          </cell>
          <cell r="BS3515" t="str">
            <v>IR-Swap</v>
          </cell>
          <cell r="BT3515" t="str">
            <v>Cashflow Hedge</v>
          </cell>
          <cell r="BU3515" t="str">
            <v>Effective</v>
          </cell>
          <cell r="BV3515" t="str">
            <v>Level 2</v>
          </cell>
          <cell r="BW3515" t="str">
            <v>A</v>
          </cell>
          <cell r="BX3515">
            <v>25000000</v>
          </cell>
          <cell r="BY3515" t="str">
            <v>Short-Term</v>
          </cell>
          <cell r="BZ3515" t="str">
            <v>IR-SwapCashflow Hedge</v>
          </cell>
          <cell r="CA3515" t="str">
            <v>EI_LECashflow HedgeEffective</v>
          </cell>
          <cell r="CB3515" t="str">
            <v>EI_LEESWP0124</v>
          </cell>
          <cell r="CC3515">
            <v>1</v>
          </cell>
          <cell r="CD3515">
            <v>25000000</v>
          </cell>
          <cell r="CE3515">
            <v>25000000</v>
          </cell>
          <cell r="CF3515">
            <v>29545.689459156682</v>
          </cell>
          <cell r="CG3515">
            <v>30830.926950630001</v>
          </cell>
        </row>
        <row r="3516">
          <cell r="E3516" t="str">
            <v>ESWP0124</v>
          </cell>
          <cell r="F3516" t="str">
            <v>CORPORATE IR LOB</v>
          </cell>
          <cell r="G3516" t="str">
            <v>EI_LE</v>
          </cell>
          <cell r="H3516" t="str">
            <v>BANK MONTREAL - LE</v>
          </cell>
          <cell r="I3516" t="str">
            <v>Corporate IR</v>
          </cell>
          <cell r="J3516" t="str">
            <v>bhatiap</v>
          </cell>
          <cell r="K3516">
            <v>39800</v>
          </cell>
          <cell r="L3516">
            <v>39804</v>
          </cell>
          <cell r="M3516">
            <v>41617</v>
          </cell>
          <cell r="N3516">
            <v>39820</v>
          </cell>
          <cell r="O3516">
            <v>41615</v>
          </cell>
          <cell r="P3516">
            <v>40329</v>
          </cell>
          <cell r="Q3516">
            <v>25000000</v>
          </cell>
          <cell r="R3516">
            <v>21</v>
          </cell>
          <cell r="S3516" t="str">
            <v>IR_SWAP.CAD</v>
          </cell>
          <cell r="T3516" t="str">
            <v>IR_SWAP.CAD</v>
          </cell>
          <cell r="U3516" t="str">
            <v>Float</v>
          </cell>
          <cell r="V3516" t="str">
            <v>Receive</v>
          </cell>
          <cell r="W3516" t="str">
            <v>Act/365 Fixed</v>
          </cell>
          <cell r="X3516">
            <v>0</v>
          </cell>
          <cell r="Y3516" t="str">
            <v>Full Spread</v>
          </cell>
          <cell r="Z3516">
            <v>30</v>
          </cell>
          <cell r="AA3516">
            <v>0</v>
          </cell>
          <cell r="AB3516" t="str">
            <v>CAD</v>
          </cell>
          <cell r="AC3516">
            <v>1</v>
          </cell>
          <cell r="AD3516">
            <v>1.897567E-2</v>
          </cell>
          <cell r="AE3516" t="str">
            <v>Unknown</v>
          </cell>
          <cell r="AF3516">
            <v>40490</v>
          </cell>
          <cell r="AG3516">
            <v>40458</v>
          </cell>
          <cell r="AH3516">
            <v>40490</v>
          </cell>
          <cell r="AI3516" t="str">
            <v>Oct-10-Nov-10</v>
          </cell>
          <cell r="AJ3516">
            <v>0.99562636000000004</v>
          </cell>
          <cell r="AK3516">
            <v>40483</v>
          </cell>
          <cell r="AL3516">
            <v>1.288657E-2</v>
          </cell>
          <cell r="AM3516">
            <v>7</v>
          </cell>
          <cell r="AN3516">
            <v>365</v>
          </cell>
          <cell r="AO3516" t="str">
            <v>No</v>
          </cell>
          <cell r="AP3516">
            <v>0</v>
          </cell>
          <cell r="AQ3516">
            <v>6151.4719415500003</v>
          </cell>
          <cell r="AR3516">
            <v>0</v>
          </cell>
          <cell r="AS3516">
            <v>6151.4719415500003</v>
          </cell>
          <cell r="AT3516">
            <v>0</v>
          </cell>
          <cell r="AU3516">
            <v>0</v>
          </cell>
          <cell r="AV3516">
            <v>6178.4944512700004</v>
          </cell>
          <cell r="AW3516">
            <v>0</v>
          </cell>
          <cell r="AX3516">
            <v>6178.4944512700004</v>
          </cell>
          <cell r="AY3516">
            <v>0</v>
          </cell>
          <cell r="AZ3516">
            <v>0</v>
          </cell>
          <cell r="BA3516">
            <v>0</v>
          </cell>
          <cell r="BB3516">
            <v>0</v>
          </cell>
          <cell r="BC3516">
            <v>0</v>
          </cell>
          <cell r="BD3516">
            <v>0</v>
          </cell>
          <cell r="BE3516">
            <v>0</v>
          </cell>
          <cell r="BF3516">
            <v>0</v>
          </cell>
          <cell r="BG3516" t="str">
            <v>USD</v>
          </cell>
          <cell r="BH3516" t="str">
            <v>Upfront</v>
          </cell>
          <cell r="BI3516">
            <v>0.95831337000000005</v>
          </cell>
          <cell r="BJ3516">
            <v>1.0435000000000001</v>
          </cell>
          <cell r="BK3516">
            <v>1.2843</v>
          </cell>
          <cell r="BL3516">
            <v>1.2307618600000001</v>
          </cell>
          <cell r="BM3516">
            <v>32</v>
          </cell>
          <cell r="BN3516">
            <v>6151.4719415500003</v>
          </cell>
          <cell r="BO3516">
            <v>6178.4944512700004</v>
          </cell>
          <cell r="BP3516">
            <v>6151.4719415500003</v>
          </cell>
          <cell r="BQ3516">
            <v>6178.4944512700004</v>
          </cell>
          <cell r="BR3516" t="str">
            <v>CAD</v>
          </cell>
          <cell r="BS3516" t="str">
            <v>IR-Swap</v>
          </cell>
          <cell r="BT3516" t="str">
            <v>Cashflow Hedge</v>
          </cell>
          <cell r="BU3516" t="str">
            <v>Effective</v>
          </cell>
          <cell r="BV3516" t="str">
            <v>Level 2</v>
          </cell>
          <cell r="BW3516" t="str">
            <v>A</v>
          </cell>
          <cell r="BX3516">
            <v>25000000</v>
          </cell>
          <cell r="BY3516" t="str">
            <v>Short-Term</v>
          </cell>
          <cell r="BZ3516" t="str">
            <v>IR-SwapCashflow Hedge</v>
          </cell>
          <cell r="CA3516" t="str">
            <v>EI_LECashflow HedgeEffective</v>
          </cell>
          <cell r="CB3516" t="str">
            <v>EI_LEESWP0124</v>
          </cell>
          <cell r="CC3516">
            <v>1</v>
          </cell>
          <cell r="CD3516">
            <v>25000000</v>
          </cell>
          <cell r="CE3516">
            <v>25000000</v>
          </cell>
          <cell r="CF3516">
            <v>5895.0377973646382</v>
          </cell>
          <cell r="CG3516">
            <v>6151.4719415500003</v>
          </cell>
        </row>
        <row r="3517">
          <cell r="E3517" t="str">
            <v>ESWP0124</v>
          </cell>
          <cell r="F3517" t="str">
            <v>CORPORATE IR LOB</v>
          </cell>
          <cell r="G3517" t="str">
            <v>EI_LE</v>
          </cell>
          <cell r="H3517" t="str">
            <v>BANK MONTREAL - LE</v>
          </cell>
          <cell r="I3517" t="str">
            <v>Corporate IR</v>
          </cell>
          <cell r="J3517" t="str">
            <v>bhatiap</v>
          </cell>
          <cell r="K3517">
            <v>39800</v>
          </cell>
          <cell r="L3517">
            <v>39804</v>
          </cell>
          <cell r="M3517">
            <v>41617</v>
          </cell>
          <cell r="N3517">
            <v>39820</v>
          </cell>
          <cell r="O3517">
            <v>41615</v>
          </cell>
          <cell r="P3517">
            <v>40329</v>
          </cell>
          <cell r="Q3517">
            <v>25000000</v>
          </cell>
          <cell r="R3517">
            <v>22</v>
          </cell>
          <cell r="S3517" t="str">
            <v>IR_SWAP.CAD</v>
          </cell>
          <cell r="T3517" t="str">
            <v>IR_SWAP.CAD</v>
          </cell>
          <cell r="U3517" t="str">
            <v>Float</v>
          </cell>
          <cell r="V3517" t="str">
            <v>Receive</v>
          </cell>
          <cell r="W3517" t="str">
            <v>Act/365 Fixed</v>
          </cell>
          <cell r="X3517">
            <v>0</v>
          </cell>
          <cell r="Y3517" t="str">
            <v>Full Spread</v>
          </cell>
          <cell r="Z3517">
            <v>30</v>
          </cell>
          <cell r="AA3517">
            <v>0</v>
          </cell>
          <cell r="AB3517" t="str">
            <v>CAD</v>
          </cell>
          <cell r="AC3517">
            <v>1</v>
          </cell>
          <cell r="AD3517">
            <v>1.8974189999999998E-2</v>
          </cell>
          <cell r="AE3517" t="str">
            <v>Unknown</v>
          </cell>
          <cell r="AF3517">
            <v>40519</v>
          </cell>
          <cell r="AG3517">
            <v>40490</v>
          </cell>
          <cell r="AH3517">
            <v>40519</v>
          </cell>
          <cell r="AI3517" t="str">
            <v>Nov-10-Dec-10</v>
          </cell>
          <cell r="AJ3517">
            <v>0.99460806999999996</v>
          </cell>
          <cell r="AK3517">
            <v>40483</v>
          </cell>
          <cell r="AL3517">
            <v>1.2885890000000001E-2</v>
          </cell>
          <cell r="AM3517">
            <v>23</v>
          </cell>
          <cell r="AN3517">
            <v>365</v>
          </cell>
          <cell r="AO3517" t="str">
            <v>No</v>
          </cell>
          <cell r="AP3517">
            <v>25457.252145689999</v>
          </cell>
          <cell r="AQ3517">
            <v>20190.238300680001</v>
          </cell>
          <cell r="AR3517">
            <v>25457.252145689999</v>
          </cell>
          <cell r="AS3517">
            <v>20190.238300680001</v>
          </cell>
          <cell r="AT3517">
            <v>25595.26</v>
          </cell>
          <cell r="AU3517">
            <v>25595.26</v>
          </cell>
          <cell r="AV3517">
            <v>20299.692826639999</v>
          </cell>
          <cell r="AW3517">
            <v>25595.26</v>
          </cell>
          <cell r="AX3517">
            <v>20299.692826639999</v>
          </cell>
          <cell r="AY3517">
            <v>0</v>
          </cell>
          <cell r="AZ3517">
            <v>0</v>
          </cell>
          <cell r="BA3517">
            <v>0</v>
          </cell>
          <cell r="BB3517">
            <v>0</v>
          </cell>
          <cell r="BC3517">
            <v>0</v>
          </cell>
          <cell r="BD3517">
            <v>0</v>
          </cell>
          <cell r="BE3517">
            <v>0</v>
          </cell>
          <cell r="BF3517">
            <v>0</v>
          </cell>
          <cell r="BG3517" t="str">
            <v>USD</v>
          </cell>
          <cell r="BH3517" t="str">
            <v>Upfront</v>
          </cell>
          <cell r="BI3517">
            <v>0.95831337000000005</v>
          </cell>
          <cell r="BJ3517">
            <v>1.0435000000000001</v>
          </cell>
          <cell r="BK3517">
            <v>1.2843</v>
          </cell>
          <cell r="BL3517">
            <v>1.2307618600000001</v>
          </cell>
          <cell r="BM3517">
            <v>29</v>
          </cell>
          <cell r="BN3517">
            <v>20190.238300680001</v>
          </cell>
          <cell r="BO3517">
            <v>20299.692826639999</v>
          </cell>
          <cell r="BP3517">
            <v>20190.238300680001</v>
          </cell>
          <cell r="BQ3517">
            <v>20299.692826639999</v>
          </cell>
          <cell r="BR3517" t="str">
            <v>CAD</v>
          </cell>
          <cell r="BS3517" t="str">
            <v>IR-Swap</v>
          </cell>
          <cell r="BT3517" t="str">
            <v>Cashflow Hedge</v>
          </cell>
          <cell r="BU3517" t="str">
            <v>Effective</v>
          </cell>
          <cell r="BV3517" t="str">
            <v>Level 2</v>
          </cell>
          <cell r="BW3517" t="str">
            <v>A</v>
          </cell>
          <cell r="BX3517">
            <v>25000000</v>
          </cell>
          <cell r="BY3517" t="str">
            <v>Short-Term</v>
          </cell>
          <cell r="BZ3517" t="str">
            <v>IR-SwapCashflow Hedge</v>
          </cell>
          <cell r="CA3517" t="str">
            <v>EI_LECashflow HedgeEffective</v>
          </cell>
          <cell r="CB3517" t="str">
            <v>EI_LEESWP0124</v>
          </cell>
          <cell r="CC3517">
            <v>1</v>
          </cell>
          <cell r="CD3517">
            <v>25000000</v>
          </cell>
          <cell r="CE3517">
            <v>25000000</v>
          </cell>
          <cell r="CF3517">
            <v>19348.575276166746</v>
          </cell>
          <cell r="CG3517">
            <v>20190.238300680001</v>
          </cell>
        </row>
        <row r="3518">
          <cell r="E3518" t="str">
            <v>ESWP0124</v>
          </cell>
          <cell r="F3518" t="str">
            <v>CORPORATE IR LOB</v>
          </cell>
          <cell r="G3518" t="str">
            <v>EI_LE</v>
          </cell>
          <cell r="H3518" t="str">
            <v>BANK MONTREAL - LE</v>
          </cell>
          <cell r="I3518" t="str">
            <v>Corporate IR</v>
          </cell>
          <cell r="J3518" t="str">
            <v>bhatiap</v>
          </cell>
          <cell r="K3518">
            <v>39800</v>
          </cell>
          <cell r="L3518">
            <v>39804</v>
          </cell>
          <cell r="M3518">
            <v>41617</v>
          </cell>
          <cell r="N3518">
            <v>39820</v>
          </cell>
          <cell r="O3518">
            <v>41615</v>
          </cell>
          <cell r="P3518">
            <v>40329</v>
          </cell>
          <cell r="Q3518">
            <v>25000000</v>
          </cell>
          <cell r="R3518">
            <v>20</v>
          </cell>
          <cell r="S3518" t="str">
            <v>IR_SWAP.CAD</v>
          </cell>
          <cell r="T3518" t="str">
            <v>IR_SWAP.CAD</v>
          </cell>
          <cell r="U3518" t="str">
            <v>Float</v>
          </cell>
          <cell r="V3518" t="str">
            <v>Receive</v>
          </cell>
          <cell r="W3518" t="str">
            <v>Act/365 Fixed</v>
          </cell>
          <cell r="X3518">
            <v>0</v>
          </cell>
          <cell r="Y3518" t="str">
            <v>Full Spread</v>
          </cell>
          <cell r="Z3518">
            <v>30</v>
          </cell>
          <cell r="AA3518">
            <v>0</v>
          </cell>
          <cell r="AB3518" t="str">
            <v>CAD</v>
          </cell>
          <cell r="AC3518">
            <v>1</v>
          </cell>
          <cell r="AD3518">
            <v>1.8974680000000001E-2</v>
          </cell>
          <cell r="AE3518" t="str">
            <v>Unknown</v>
          </cell>
          <cell r="AF3518">
            <v>40458</v>
          </cell>
          <cell r="AG3518">
            <v>40428</v>
          </cell>
          <cell r="AH3518">
            <v>40458</v>
          </cell>
          <cell r="AI3518" t="str">
            <v>Sep-10-Oct-10</v>
          </cell>
          <cell r="AJ3518">
            <v>0.99675119999999995</v>
          </cell>
          <cell r="AK3518">
            <v>40452</v>
          </cell>
          <cell r="AL3518">
            <v>1.182126E-2</v>
          </cell>
          <cell r="AM3518">
            <v>6</v>
          </cell>
          <cell r="AN3518">
            <v>365</v>
          </cell>
          <cell r="AO3518" t="str">
            <v>No</v>
          </cell>
          <cell r="AP3518">
            <v>0</v>
          </cell>
          <cell r="AQ3518">
            <v>4842.2705783499996</v>
          </cell>
          <cell r="AR3518">
            <v>0</v>
          </cell>
          <cell r="AS3518">
            <v>4842.2705783499996</v>
          </cell>
          <cell r="AT3518">
            <v>0</v>
          </cell>
          <cell r="AU3518">
            <v>0</v>
          </cell>
          <cell r="AV3518">
            <v>4858.0534188700003</v>
          </cell>
          <cell r="AW3518">
            <v>0</v>
          </cell>
          <cell r="AX3518">
            <v>4858.0534188700003</v>
          </cell>
          <cell r="AY3518">
            <v>0</v>
          </cell>
          <cell r="AZ3518">
            <v>0</v>
          </cell>
          <cell r="BA3518">
            <v>0</v>
          </cell>
          <cell r="BB3518">
            <v>0</v>
          </cell>
          <cell r="BC3518">
            <v>0</v>
          </cell>
          <cell r="BD3518">
            <v>0</v>
          </cell>
          <cell r="BE3518">
            <v>0</v>
          </cell>
          <cell r="BF3518">
            <v>0</v>
          </cell>
          <cell r="BG3518" t="str">
            <v>USD</v>
          </cell>
          <cell r="BH3518" t="str">
            <v>Upfront</v>
          </cell>
          <cell r="BI3518">
            <v>0.95831337000000005</v>
          </cell>
          <cell r="BJ3518">
            <v>1.0435000000000001</v>
          </cell>
          <cell r="BK3518">
            <v>1.2843</v>
          </cell>
          <cell r="BL3518">
            <v>1.2307618600000001</v>
          </cell>
          <cell r="BM3518">
            <v>30</v>
          </cell>
          <cell r="BN3518">
            <v>4842.2705783499996</v>
          </cell>
          <cell r="BO3518">
            <v>4858.0534188700003</v>
          </cell>
          <cell r="BP3518">
            <v>4842.2705783499996</v>
          </cell>
          <cell r="BQ3518">
            <v>4858.0534188700003</v>
          </cell>
          <cell r="BR3518" t="str">
            <v>CAD</v>
          </cell>
          <cell r="BS3518" t="str">
            <v>IR-Swap</v>
          </cell>
          <cell r="BT3518" t="str">
            <v>Cashflow Hedge</v>
          </cell>
          <cell r="BU3518" t="str">
            <v>Effective</v>
          </cell>
          <cell r="BV3518" t="str">
            <v>Level 2</v>
          </cell>
          <cell r="BW3518" t="str">
            <v>A</v>
          </cell>
          <cell r="BX3518">
            <v>25000000</v>
          </cell>
          <cell r="BY3518" t="str">
            <v>Short-Term</v>
          </cell>
          <cell r="BZ3518" t="str">
            <v>IR-SwapCashflow Hedge</v>
          </cell>
          <cell r="CA3518" t="str">
            <v>EI_LECashflow HedgeEffective</v>
          </cell>
          <cell r="CB3518" t="str">
            <v>EI_LEESWP0124</v>
          </cell>
          <cell r="CC3518">
            <v>1</v>
          </cell>
          <cell r="CD3518">
            <v>25000000</v>
          </cell>
          <cell r="CE3518">
            <v>25000000</v>
          </cell>
          <cell r="CF3518">
            <v>4640.4126289889782</v>
          </cell>
          <cell r="CG3518">
            <v>4842.2705783499996</v>
          </cell>
        </row>
        <row r="3519">
          <cell r="E3519" t="str">
            <v>ESWP0124</v>
          </cell>
          <cell r="F3519" t="str">
            <v>CORPORATE IR LOB</v>
          </cell>
          <cell r="G3519" t="str">
            <v>EI_LE</v>
          </cell>
          <cell r="H3519" t="str">
            <v>BANK MONTREAL - LE</v>
          </cell>
          <cell r="I3519" t="str">
            <v>Corporate IR</v>
          </cell>
          <cell r="J3519" t="str">
            <v>bhatiap</v>
          </cell>
          <cell r="K3519">
            <v>39800</v>
          </cell>
          <cell r="L3519">
            <v>39804</v>
          </cell>
          <cell r="M3519">
            <v>41617</v>
          </cell>
          <cell r="N3519">
            <v>39820</v>
          </cell>
          <cell r="O3519">
            <v>41615</v>
          </cell>
          <cell r="P3519">
            <v>40329</v>
          </cell>
          <cell r="Q3519">
            <v>25000000</v>
          </cell>
          <cell r="R3519">
            <v>17</v>
          </cell>
          <cell r="S3519" t="str">
            <v>IR_SWAP.CAD</v>
          </cell>
          <cell r="T3519" t="str">
            <v>IR_SWAP.CAD</v>
          </cell>
          <cell r="U3519" t="str">
            <v>Float</v>
          </cell>
          <cell r="V3519" t="str">
            <v>Receive</v>
          </cell>
          <cell r="W3519" t="str">
            <v>Act/365 Fixed</v>
          </cell>
          <cell r="X3519">
            <v>0</v>
          </cell>
          <cell r="Y3519" t="str">
            <v>Full Spread</v>
          </cell>
          <cell r="Z3519">
            <v>30</v>
          </cell>
          <cell r="AA3519">
            <v>0</v>
          </cell>
          <cell r="AB3519" t="str">
            <v>CAD</v>
          </cell>
          <cell r="AC3519">
            <v>1</v>
          </cell>
          <cell r="AD3519">
            <v>1.5679640000000002E-2</v>
          </cell>
          <cell r="AE3519" t="str">
            <v>Unknown</v>
          </cell>
          <cell r="AF3519">
            <v>40366</v>
          </cell>
          <cell r="AG3519">
            <v>40336</v>
          </cell>
          <cell r="AH3519">
            <v>40366</v>
          </cell>
          <cell r="AI3519" t="str">
            <v>Jun-10-Jul-10</v>
          </cell>
          <cell r="AJ3519">
            <v>0.99922745999999996</v>
          </cell>
          <cell r="AK3519">
            <v>40360</v>
          </cell>
          <cell r="AL3519">
            <v>8.0836799999999993E-3</v>
          </cell>
          <cell r="AM3519">
            <v>6</v>
          </cell>
          <cell r="AN3519">
            <v>365</v>
          </cell>
          <cell r="AO3519" t="str">
            <v>No</v>
          </cell>
          <cell r="AP3519">
            <v>0</v>
          </cell>
          <cell r="AQ3519">
            <v>3319.49309855</v>
          </cell>
          <cell r="AR3519">
            <v>0</v>
          </cell>
          <cell r="AS3519">
            <v>3319.49309855</v>
          </cell>
          <cell r="AT3519">
            <v>0</v>
          </cell>
          <cell r="AU3519">
            <v>0</v>
          </cell>
          <cell r="AV3519">
            <v>3322.0595374099998</v>
          </cell>
          <cell r="AW3519">
            <v>0</v>
          </cell>
          <cell r="AX3519">
            <v>3322.0595374099998</v>
          </cell>
          <cell r="AY3519">
            <v>0</v>
          </cell>
          <cell r="AZ3519">
            <v>0</v>
          </cell>
          <cell r="BA3519">
            <v>0</v>
          </cell>
          <cell r="BB3519">
            <v>0</v>
          </cell>
          <cell r="BC3519">
            <v>0</v>
          </cell>
          <cell r="BD3519">
            <v>0</v>
          </cell>
          <cell r="BE3519">
            <v>0</v>
          </cell>
          <cell r="BF3519">
            <v>0</v>
          </cell>
          <cell r="BG3519" t="str">
            <v>USD</v>
          </cell>
          <cell r="BH3519" t="str">
            <v>Upfront</v>
          </cell>
          <cell r="BI3519">
            <v>0.95831337000000005</v>
          </cell>
          <cell r="BJ3519">
            <v>1.0435000000000001</v>
          </cell>
          <cell r="BK3519">
            <v>1.2843</v>
          </cell>
          <cell r="BL3519">
            <v>1.2307618600000001</v>
          </cell>
          <cell r="BM3519">
            <v>30</v>
          </cell>
          <cell r="BN3519">
            <v>3319.49309855</v>
          </cell>
          <cell r="BO3519">
            <v>3322.0595374099998</v>
          </cell>
          <cell r="BP3519">
            <v>3319.49309855</v>
          </cell>
          <cell r="BQ3519">
            <v>3322.0595374099998</v>
          </cell>
          <cell r="BR3519" t="str">
            <v>CAD</v>
          </cell>
          <cell r="BS3519" t="str">
            <v>IR-Swap</v>
          </cell>
          <cell r="BT3519" t="str">
            <v>Cashflow Hedge</v>
          </cell>
          <cell r="BU3519" t="str">
            <v>Effective</v>
          </cell>
          <cell r="BV3519" t="str">
            <v>Level 2</v>
          </cell>
          <cell r="BW3519" t="str">
            <v>A</v>
          </cell>
          <cell r="BX3519">
            <v>25000000</v>
          </cell>
          <cell r="BY3519" t="str">
            <v>Short-Term</v>
          </cell>
          <cell r="BZ3519" t="str">
            <v>IR-SwapCashflow Hedge</v>
          </cell>
          <cell r="CA3519" t="str">
            <v>EI_LECashflow HedgeEffective</v>
          </cell>
          <cell r="CB3519" t="str">
            <v>EI_LEESWP0124</v>
          </cell>
          <cell r="CC3519">
            <v>1</v>
          </cell>
          <cell r="CD3519">
            <v>25000000</v>
          </cell>
          <cell r="CE3519">
            <v>25000000</v>
          </cell>
          <cell r="CF3519">
            <v>3181.1146128893147</v>
          </cell>
          <cell r="CG3519">
            <v>3319.49309855</v>
          </cell>
        </row>
        <row r="3520">
          <cell r="E3520" t="str">
            <v>ESWP0124</v>
          </cell>
          <cell r="F3520" t="str">
            <v>CORPORATE IR LOB</v>
          </cell>
          <cell r="G3520" t="str">
            <v>EI_LE</v>
          </cell>
          <cell r="H3520" t="str">
            <v>BANK MONTREAL - LE</v>
          </cell>
          <cell r="I3520" t="str">
            <v>Corporate IR</v>
          </cell>
          <cell r="J3520" t="str">
            <v>bhatiap</v>
          </cell>
          <cell r="K3520">
            <v>39800</v>
          </cell>
          <cell r="L3520">
            <v>39804</v>
          </cell>
          <cell r="M3520">
            <v>41617</v>
          </cell>
          <cell r="N3520">
            <v>39820</v>
          </cell>
          <cell r="O3520">
            <v>41615</v>
          </cell>
          <cell r="P3520">
            <v>40329</v>
          </cell>
          <cell r="Q3520">
            <v>25000000</v>
          </cell>
          <cell r="R3520">
            <v>44</v>
          </cell>
          <cell r="S3520" t="str">
            <v>IR_SWAP.CAD</v>
          </cell>
          <cell r="T3520" t="str">
            <v>IR_SWAP.CAD</v>
          </cell>
          <cell r="U3520" t="str">
            <v>Fixed</v>
          </cell>
          <cell r="V3520" t="str">
            <v>Pay</v>
          </cell>
          <cell r="W3520" t="str">
            <v>Act/365 Fixed</v>
          </cell>
          <cell r="X3520">
            <v>0</v>
          </cell>
          <cell r="Y3520" t="str">
            <v>Full Spread</v>
          </cell>
          <cell r="Z3520">
            <v>0</v>
          </cell>
          <cell r="AA3520">
            <v>0</v>
          </cell>
          <cell r="AB3520" t="str">
            <v>CAD</v>
          </cell>
          <cell r="AC3520">
            <v>0</v>
          </cell>
          <cell r="AD3520">
            <v>1.4999999999999999E-2</v>
          </cell>
          <cell r="AE3520" t="str">
            <v>Fixed</v>
          </cell>
          <cell r="AF3520">
            <v>41191</v>
          </cell>
          <cell r="AG3520">
            <v>41159</v>
          </cell>
          <cell r="AH3520">
            <v>41191</v>
          </cell>
          <cell r="AI3520" t="str">
            <v>Sep-12-Oct-12</v>
          </cell>
          <cell r="AJ3520">
            <v>0.94963282999999998</v>
          </cell>
          <cell r="AK3520">
            <v>41153</v>
          </cell>
          <cell r="AL3520">
            <v>1.4999999999999999E-2</v>
          </cell>
          <cell r="AM3520">
            <v>24</v>
          </cell>
          <cell r="AN3520">
            <v>365</v>
          </cell>
          <cell r="AO3520" t="str">
            <v>No</v>
          </cell>
          <cell r="AP3520">
            <v>-31220.803221139999</v>
          </cell>
          <cell r="AQ3520">
            <v>-23415.60407446</v>
          </cell>
          <cell r="AR3520">
            <v>-31220.803221139999</v>
          </cell>
          <cell r="AS3520">
            <v>-23415.60407446</v>
          </cell>
          <cell r="AT3520">
            <v>-32876.71</v>
          </cell>
          <cell r="AU3520">
            <v>32876.71</v>
          </cell>
          <cell r="AV3520">
            <v>-24657.534246579999</v>
          </cell>
          <cell r="AW3520">
            <v>-32876.71</v>
          </cell>
          <cell r="AX3520">
            <v>-24657.534246579999</v>
          </cell>
          <cell r="AY3520">
            <v>0</v>
          </cell>
          <cell r="AZ3520">
            <v>0</v>
          </cell>
          <cell r="BA3520">
            <v>0</v>
          </cell>
          <cell r="BB3520">
            <v>0</v>
          </cell>
          <cell r="BC3520">
            <v>0</v>
          </cell>
          <cell r="BD3520">
            <v>0</v>
          </cell>
          <cell r="BE3520">
            <v>0</v>
          </cell>
          <cell r="BF3520">
            <v>0</v>
          </cell>
          <cell r="BG3520" t="str">
            <v>USD</v>
          </cell>
          <cell r="BH3520" t="str">
            <v>Upfront</v>
          </cell>
          <cell r="BI3520">
            <v>0.95831337000000005</v>
          </cell>
          <cell r="BJ3520">
            <v>1.0435000000000001</v>
          </cell>
          <cell r="BK3520">
            <v>1.2843</v>
          </cell>
          <cell r="BL3520">
            <v>1.2307618600000001</v>
          </cell>
          <cell r="BM3520">
            <v>32</v>
          </cell>
          <cell r="BN3520">
            <v>-23415.60407446</v>
          </cell>
          <cell r="BO3520">
            <v>-24657.534246579999</v>
          </cell>
          <cell r="BP3520">
            <v>-23415.60407446</v>
          </cell>
          <cell r="BQ3520">
            <v>-24657.534246579999</v>
          </cell>
          <cell r="BR3520" t="str">
            <v>CAD</v>
          </cell>
          <cell r="BS3520" t="str">
            <v>IR-Swap</v>
          </cell>
          <cell r="BT3520" t="str">
            <v>Cashflow Hedge</v>
          </cell>
          <cell r="BU3520" t="str">
            <v>Effective</v>
          </cell>
          <cell r="BV3520" t="str">
            <v>Level 2</v>
          </cell>
          <cell r="BW3520" t="str">
            <v>A</v>
          </cell>
          <cell r="BX3520">
            <v>25000000</v>
          </cell>
          <cell r="BY3520" t="str">
            <v>Long-Term</v>
          </cell>
          <cell r="BZ3520" t="str">
            <v>IR-SwapCashflow Hedge</v>
          </cell>
          <cell r="CA3520" t="str">
            <v>EI_LECashflow HedgeEffective</v>
          </cell>
          <cell r="CB3520" t="str">
            <v>EI_LEESWP0124</v>
          </cell>
          <cell r="CC3520">
            <v>1</v>
          </cell>
          <cell r="CD3520">
            <v>25000000</v>
          </cell>
          <cell r="CE3520">
            <v>25000000</v>
          </cell>
          <cell r="CF3520">
            <v>-22439.486415390511</v>
          </cell>
          <cell r="CG3520">
            <v>-23415.60407446</v>
          </cell>
        </row>
        <row r="3521">
          <cell r="E3521" t="str">
            <v>ESWP0124</v>
          </cell>
          <cell r="F3521" t="str">
            <v>CORPORATE IR LOB</v>
          </cell>
          <cell r="G3521" t="str">
            <v>EI_LE</v>
          </cell>
          <cell r="H3521" t="str">
            <v>BANK MONTREAL - LE</v>
          </cell>
          <cell r="I3521" t="str">
            <v>Corporate IR</v>
          </cell>
          <cell r="J3521" t="str">
            <v>bhatiap</v>
          </cell>
          <cell r="K3521">
            <v>39800</v>
          </cell>
          <cell r="L3521">
            <v>39804</v>
          </cell>
          <cell r="M3521">
            <v>41617</v>
          </cell>
          <cell r="N3521">
            <v>39820</v>
          </cell>
          <cell r="O3521">
            <v>41615</v>
          </cell>
          <cell r="P3521">
            <v>40329</v>
          </cell>
          <cell r="Q3521">
            <v>25000000</v>
          </cell>
          <cell r="R3521">
            <v>44</v>
          </cell>
          <cell r="S3521" t="str">
            <v>IR_SWAP.CAD</v>
          </cell>
          <cell r="T3521" t="str">
            <v>IR_SWAP.CAD</v>
          </cell>
          <cell r="U3521" t="str">
            <v>Fixed</v>
          </cell>
          <cell r="V3521" t="str">
            <v>Pay</v>
          </cell>
          <cell r="W3521" t="str">
            <v>Act/365 Fixed</v>
          </cell>
          <cell r="X3521">
            <v>0</v>
          </cell>
          <cell r="Y3521" t="str">
            <v>Full Spread</v>
          </cell>
          <cell r="Z3521">
            <v>0</v>
          </cell>
          <cell r="AA3521">
            <v>0</v>
          </cell>
          <cell r="AB3521" t="str">
            <v>CAD</v>
          </cell>
          <cell r="AC3521">
            <v>0</v>
          </cell>
          <cell r="AD3521">
            <v>1.4999999999999999E-2</v>
          </cell>
          <cell r="AE3521" t="str">
            <v>Fixed</v>
          </cell>
          <cell r="AF3521">
            <v>41191</v>
          </cell>
          <cell r="AG3521">
            <v>41159</v>
          </cell>
          <cell r="AH3521">
            <v>41191</v>
          </cell>
          <cell r="AI3521" t="str">
            <v>Sep-12-Oct-12</v>
          </cell>
          <cell r="AJ3521">
            <v>0.94963282999999998</v>
          </cell>
          <cell r="AK3521">
            <v>41183</v>
          </cell>
          <cell r="AL3521">
            <v>1.4999999999999999E-2</v>
          </cell>
          <cell r="AM3521">
            <v>8</v>
          </cell>
          <cell r="AN3521">
            <v>365</v>
          </cell>
          <cell r="AO3521" t="str">
            <v>No</v>
          </cell>
          <cell r="AP3521">
            <v>0</v>
          </cell>
          <cell r="AQ3521">
            <v>-7805.2013581499996</v>
          </cell>
          <cell r="AR3521">
            <v>0</v>
          </cell>
          <cell r="AS3521">
            <v>-7805.2013581499996</v>
          </cell>
          <cell r="AT3521">
            <v>0</v>
          </cell>
          <cell r="AU3521">
            <v>0</v>
          </cell>
          <cell r="AV3521">
            <v>-8219.1780821899993</v>
          </cell>
          <cell r="AW3521">
            <v>0</v>
          </cell>
          <cell r="AX3521">
            <v>-8219.1780821899993</v>
          </cell>
          <cell r="AY3521">
            <v>0</v>
          </cell>
          <cell r="AZ3521">
            <v>0</v>
          </cell>
          <cell r="BA3521">
            <v>0</v>
          </cell>
          <cell r="BB3521">
            <v>0</v>
          </cell>
          <cell r="BC3521">
            <v>0</v>
          </cell>
          <cell r="BD3521">
            <v>0</v>
          </cell>
          <cell r="BE3521">
            <v>0</v>
          </cell>
          <cell r="BF3521">
            <v>0</v>
          </cell>
          <cell r="BG3521" t="str">
            <v>USD</v>
          </cell>
          <cell r="BH3521" t="str">
            <v>Upfront</v>
          </cell>
          <cell r="BI3521">
            <v>0.95831337000000005</v>
          </cell>
          <cell r="BJ3521">
            <v>1.0435000000000001</v>
          </cell>
          <cell r="BK3521">
            <v>1.2843</v>
          </cell>
          <cell r="BL3521">
            <v>1.2307618600000001</v>
          </cell>
          <cell r="BM3521">
            <v>32</v>
          </cell>
          <cell r="BN3521">
            <v>-7805.2013581499996</v>
          </cell>
          <cell r="BO3521">
            <v>-8219.1780821899993</v>
          </cell>
          <cell r="BP3521">
            <v>-7805.2013581499996</v>
          </cell>
          <cell r="BQ3521">
            <v>-8219.1780821899993</v>
          </cell>
          <cell r="BR3521" t="str">
            <v>CAD</v>
          </cell>
          <cell r="BS3521" t="str">
            <v>IR-Swap</v>
          </cell>
          <cell r="BT3521" t="str">
            <v>Cashflow Hedge</v>
          </cell>
          <cell r="BU3521" t="str">
            <v>Effective</v>
          </cell>
          <cell r="BV3521" t="str">
            <v>Level 2</v>
          </cell>
          <cell r="BW3521" t="str">
            <v>A</v>
          </cell>
          <cell r="BX3521">
            <v>25000000</v>
          </cell>
          <cell r="BY3521" t="str">
            <v>Long-Term</v>
          </cell>
          <cell r="BZ3521" t="str">
            <v>IR-SwapCashflow Hedge</v>
          </cell>
          <cell r="CA3521" t="str">
            <v>EI_LECashflow HedgeEffective</v>
          </cell>
          <cell r="CB3521" t="str">
            <v>EI_LEESWP0124</v>
          </cell>
          <cell r="CC3521">
            <v>1</v>
          </cell>
          <cell r="CD3521">
            <v>25000000</v>
          </cell>
          <cell r="CE3521">
            <v>25000000</v>
          </cell>
          <cell r="CF3521">
            <v>-7479.8288051269756</v>
          </cell>
          <cell r="CG3521">
            <v>-7805.2013581499996</v>
          </cell>
        </row>
        <row r="3522">
          <cell r="E3522" t="str">
            <v>ESWP0124</v>
          </cell>
          <cell r="F3522" t="str">
            <v>CORPORATE IR LOB</v>
          </cell>
          <cell r="G3522" t="str">
            <v>EI_LE</v>
          </cell>
          <cell r="H3522" t="str">
            <v>BANK MONTREAL - LE</v>
          </cell>
          <cell r="I3522" t="str">
            <v>Corporate IR</v>
          </cell>
          <cell r="J3522" t="str">
            <v>bhatiap</v>
          </cell>
          <cell r="K3522">
            <v>39800</v>
          </cell>
          <cell r="L3522">
            <v>39804</v>
          </cell>
          <cell r="M3522">
            <v>41617</v>
          </cell>
          <cell r="N3522">
            <v>39820</v>
          </cell>
          <cell r="O3522">
            <v>41615</v>
          </cell>
          <cell r="P3522">
            <v>40329</v>
          </cell>
          <cell r="Q3522">
            <v>25000000</v>
          </cell>
          <cell r="R3522">
            <v>43</v>
          </cell>
          <cell r="S3522" t="str">
            <v>IR_SWAP.CAD</v>
          </cell>
          <cell r="T3522" t="str">
            <v>IR_SWAP.CAD</v>
          </cell>
          <cell r="U3522" t="str">
            <v>Fixed</v>
          </cell>
          <cell r="V3522" t="str">
            <v>Pay</v>
          </cell>
          <cell r="W3522" t="str">
            <v>Act/365 Fixed</v>
          </cell>
          <cell r="X3522">
            <v>0</v>
          </cell>
          <cell r="Y3522" t="str">
            <v>Full Spread</v>
          </cell>
          <cell r="Z3522">
            <v>0</v>
          </cell>
          <cell r="AA3522">
            <v>0</v>
          </cell>
          <cell r="AB3522" t="str">
            <v>CAD</v>
          </cell>
          <cell r="AC3522">
            <v>0</v>
          </cell>
          <cell r="AD3522">
            <v>1.4999999999999999E-2</v>
          </cell>
          <cell r="AE3522" t="str">
            <v>Fixed</v>
          </cell>
          <cell r="AF3522">
            <v>41159</v>
          </cell>
          <cell r="AG3522">
            <v>41128</v>
          </cell>
          <cell r="AH3522">
            <v>41159</v>
          </cell>
          <cell r="AI3522" t="str">
            <v>Aug-12-Sep-12</v>
          </cell>
          <cell r="AJ3522">
            <v>0.95242733999999996</v>
          </cell>
          <cell r="AK3522">
            <v>41153</v>
          </cell>
          <cell r="AL3522">
            <v>1.4999999999999999E-2</v>
          </cell>
          <cell r="AM3522">
            <v>6</v>
          </cell>
          <cell r="AN3522">
            <v>365</v>
          </cell>
          <cell r="AO3522" t="str">
            <v>No</v>
          </cell>
          <cell r="AP3522">
            <v>0</v>
          </cell>
          <cell r="AQ3522">
            <v>-5871.1274454799996</v>
          </cell>
          <cell r="AR3522">
            <v>0</v>
          </cell>
          <cell r="AS3522">
            <v>-5871.1274454799996</v>
          </cell>
          <cell r="AT3522">
            <v>0</v>
          </cell>
          <cell r="AU3522">
            <v>0</v>
          </cell>
          <cell r="AV3522">
            <v>-6164.3835616400002</v>
          </cell>
          <cell r="AW3522">
            <v>0</v>
          </cell>
          <cell r="AX3522">
            <v>-6164.3835616400002</v>
          </cell>
          <cell r="AY3522">
            <v>0</v>
          </cell>
          <cell r="AZ3522">
            <v>0</v>
          </cell>
          <cell r="BA3522">
            <v>0</v>
          </cell>
          <cell r="BB3522">
            <v>0</v>
          </cell>
          <cell r="BC3522">
            <v>0</v>
          </cell>
          <cell r="BD3522">
            <v>0</v>
          </cell>
          <cell r="BE3522">
            <v>0</v>
          </cell>
          <cell r="BF3522">
            <v>0</v>
          </cell>
          <cell r="BG3522" t="str">
            <v>USD</v>
          </cell>
          <cell r="BH3522" t="str">
            <v>Upfront</v>
          </cell>
          <cell r="BI3522">
            <v>0.95831337000000005</v>
          </cell>
          <cell r="BJ3522">
            <v>1.0435000000000001</v>
          </cell>
          <cell r="BK3522">
            <v>1.2843</v>
          </cell>
          <cell r="BL3522">
            <v>1.2307618600000001</v>
          </cell>
          <cell r="BM3522">
            <v>31</v>
          </cell>
          <cell r="BN3522">
            <v>-5871.1274454799996</v>
          </cell>
          <cell r="BO3522">
            <v>-6164.3835616400002</v>
          </cell>
          <cell r="BP3522">
            <v>-5871.1274454799996</v>
          </cell>
          <cell r="BQ3522">
            <v>-6164.3835616400002</v>
          </cell>
          <cell r="BR3522" t="str">
            <v>CAD</v>
          </cell>
          <cell r="BS3522" t="str">
            <v>IR-Swap</v>
          </cell>
          <cell r="BT3522" t="str">
            <v>Cashflow Hedge</v>
          </cell>
          <cell r="BU3522" t="str">
            <v>Effective</v>
          </cell>
          <cell r="BV3522" t="str">
            <v>Level 2</v>
          </cell>
          <cell r="BW3522" t="str">
            <v>A</v>
          </cell>
          <cell r="BX3522">
            <v>25000000</v>
          </cell>
          <cell r="BY3522" t="str">
            <v>Long-Term</v>
          </cell>
          <cell r="BZ3522" t="str">
            <v>IR-SwapCashflow Hedge</v>
          </cell>
          <cell r="CA3522" t="str">
            <v>EI_LECashflow HedgeEffective</v>
          </cell>
          <cell r="CB3522" t="str">
            <v>EI_LEESWP0124</v>
          </cell>
          <cell r="CC3522">
            <v>1</v>
          </cell>
          <cell r="CD3522">
            <v>25000000</v>
          </cell>
          <cell r="CE3522">
            <v>25000000</v>
          </cell>
          <cell r="CF3522">
            <v>-5626.3799190033533</v>
          </cell>
          <cell r="CG3522">
            <v>-5871.1274454799996</v>
          </cell>
        </row>
        <row r="3523">
          <cell r="E3523" t="str">
            <v>ESWP0124</v>
          </cell>
          <cell r="F3523" t="str">
            <v>CORPORATE IR LOB</v>
          </cell>
          <cell r="G3523" t="str">
            <v>EI_LE</v>
          </cell>
          <cell r="H3523" t="str">
            <v>BANK MONTREAL - LE</v>
          </cell>
          <cell r="I3523" t="str">
            <v>Corporate IR</v>
          </cell>
          <cell r="J3523" t="str">
            <v>bhatiap</v>
          </cell>
          <cell r="K3523">
            <v>39800</v>
          </cell>
          <cell r="L3523">
            <v>39804</v>
          </cell>
          <cell r="M3523">
            <v>41617</v>
          </cell>
          <cell r="N3523">
            <v>39820</v>
          </cell>
          <cell r="O3523">
            <v>41615</v>
          </cell>
          <cell r="P3523">
            <v>40329</v>
          </cell>
          <cell r="Q3523">
            <v>25000000</v>
          </cell>
          <cell r="R3523">
            <v>50</v>
          </cell>
          <cell r="S3523" t="str">
            <v>IR_SWAP.CAD</v>
          </cell>
          <cell r="T3523" t="str">
            <v>IR_SWAP.CAD</v>
          </cell>
          <cell r="U3523" t="str">
            <v>Fixed</v>
          </cell>
          <cell r="V3523" t="str">
            <v>Pay</v>
          </cell>
          <cell r="W3523" t="str">
            <v>Act/365 Fixed</v>
          </cell>
          <cell r="X3523">
            <v>0</v>
          </cell>
          <cell r="Y3523" t="str">
            <v>Full Spread</v>
          </cell>
          <cell r="Z3523">
            <v>0</v>
          </cell>
          <cell r="AA3523">
            <v>0</v>
          </cell>
          <cell r="AB3523" t="str">
            <v>CAD</v>
          </cell>
          <cell r="AC3523">
            <v>0</v>
          </cell>
          <cell r="AD3523">
            <v>0.01</v>
          </cell>
          <cell r="AE3523" t="str">
            <v>Fixed</v>
          </cell>
          <cell r="AF3523">
            <v>41372</v>
          </cell>
          <cell r="AG3523">
            <v>41340</v>
          </cell>
          <cell r="AH3523">
            <v>41372</v>
          </cell>
          <cell r="AI3523" t="str">
            <v>Mar-13-Apr-13</v>
          </cell>
          <cell r="AJ3523">
            <v>0.93398004000000001</v>
          </cell>
          <cell r="AK3523">
            <v>41365</v>
          </cell>
          <cell r="AL3523">
            <v>0.01</v>
          </cell>
          <cell r="AM3523">
            <v>7</v>
          </cell>
          <cell r="AN3523">
            <v>365</v>
          </cell>
          <cell r="AO3523" t="str">
            <v>No</v>
          </cell>
          <cell r="AP3523">
            <v>0</v>
          </cell>
          <cell r="AQ3523">
            <v>-4477.9864847899998</v>
          </cell>
          <cell r="AR3523">
            <v>0</v>
          </cell>
          <cell r="AS3523">
            <v>-4477.9864847899998</v>
          </cell>
          <cell r="AT3523">
            <v>0</v>
          </cell>
          <cell r="AU3523">
            <v>0</v>
          </cell>
          <cell r="AV3523">
            <v>-4794.52054795</v>
          </cell>
          <cell r="AW3523">
            <v>0</v>
          </cell>
          <cell r="AX3523">
            <v>-4794.52054795</v>
          </cell>
          <cell r="AY3523">
            <v>0</v>
          </cell>
          <cell r="AZ3523">
            <v>0</v>
          </cell>
          <cell r="BA3523">
            <v>0</v>
          </cell>
          <cell r="BB3523">
            <v>0</v>
          </cell>
          <cell r="BC3523">
            <v>0</v>
          </cell>
          <cell r="BD3523">
            <v>0</v>
          </cell>
          <cell r="BE3523">
            <v>0</v>
          </cell>
          <cell r="BF3523">
            <v>0</v>
          </cell>
          <cell r="BG3523" t="str">
            <v>USD</v>
          </cell>
          <cell r="BH3523" t="str">
            <v>Upfront</v>
          </cell>
          <cell r="BI3523">
            <v>0.95831337000000005</v>
          </cell>
          <cell r="BJ3523">
            <v>1.0435000000000001</v>
          </cell>
          <cell r="BK3523">
            <v>1.2843</v>
          </cell>
          <cell r="BL3523">
            <v>1.2307618600000001</v>
          </cell>
          <cell r="BM3523">
            <v>32</v>
          </cell>
          <cell r="BN3523">
            <v>-4477.9864847899998</v>
          </cell>
          <cell r="BO3523">
            <v>-4794.52054795</v>
          </cell>
          <cell r="BP3523">
            <v>-4477.9864847899998</v>
          </cell>
          <cell r="BQ3523">
            <v>-4794.52054795</v>
          </cell>
          <cell r="BR3523" t="str">
            <v>CAD</v>
          </cell>
          <cell r="BS3523" t="str">
            <v>IR-Swap</v>
          </cell>
          <cell r="BT3523" t="str">
            <v>Cashflow Hedge</v>
          </cell>
          <cell r="BU3523" t="str">
            <v>Effective</v>
          </cell>
          <cell r="BV3523" t="str">
            <v>Level 2</v>
          </cell>
          <cell r="BW3523" t="str">
            <v>A</v>
          </cell>
          <cell r="BX3523">
            <v>25000000</v>
          </cell>
          <cell r="BY3523" t="str">
            <v>Long-Term</v>
          </cell>
          <cell r="BZ3523" t="str">
            <v>IR-SwapCashflow Hedge</v>
          </cell>
          <cell r="CA3523" t="str">
            <v>EI_LECashflow HedgeEffective</v>
          </cell>
          <cell r="CB3523" t="str">
            <v>EI_LEESWP0124</v>
          </cell>
          <cell r="CC3523">
            <v>1</v>
          </cell>
          <cell r="CD3523">
            <v>25000000</v>
          </cell>
          <cell r="CE3523">
            <v>25000000</v>
          </cell>
          <cell r="CF3523">
            <v>-4291.3143122089114</v>
          </cell>
          <cell r="CG3523">
            <v>-4477.9864847899998</v>
          </cell>
        </row>
        <row r="3524">
          <cell r="E3524" t="str">
            <v>ESWP0124</v>
          </cell>
          <cell r="F3524" t="str">
            <v>CORPORATE IR LOB</v>
          </cell>
          <cell r="G3524" t="str">
            <v>EI_LE</v>
          </cell>
          <cell r="H3524" t="str">
            <v>BANK MONTREAL - LE</v>
          </cell>
          <cell r="I3524" t="str">
            <v>Corporate IR</v>
          </cell>
          <cell r="J3524" t="str">
            <v>bhatiap</v>
          </cell>
          <cell r="K3524">
            <v>39800</v>
          </cell>
          <cell r="L3524">
            <v>39804</v>
          </cell>
          <cell r="M3524">
            <v>41617</v>
          </cell>
          <cell r="N3524">
            <v>39820</v>
          </cell>
          <cell r="O3524">
            <v>41615</v>
          </cell>
          <cell r="P3524">
            <v>40329</v>
          </cell>
          <cell r="Q3524">
            <v>25000000</v>
          </cell>
          <cell r="R3524">
            <v>57</v>
          </cell>
          <cell r="S3524" t="str">
            <v>IR_SWAP.CAD</v>
          </cell>
          <cell r="T3524" t="str">
            <v>IR_SWAP.CAD</v>
          </cell>
          <cell r="U3524" t="str">
            <v>Fixed</v>
          </cell>
          <cell r="V3524" t="str">
            <v>Pay</v>
          </cell>
          <cell r="W3524" t="str">
            <v>Act/365 Fixed</v>
          </cell>
          <cell r="X3524">
            <v>0</v>
          </cell>
          <cell r="Y3524" t="str">
            <v>Full Spread</v>
          </cell>
          <cell r="Z3524">
            <v>0</v>
          </cell>
          <cell r="AA3524">
            <v>0</v>
          </cell>
          <cell r="AB3524" t="str">
            <v>CAD</v>
          </cell>
          <cell r="AC3524">
            <v>0</v>
          </cell>
          <cell r="AD3524">
            <v>0.01</v>
          </cell>
          <cell r="AE3524" t="str">
            <v>Fixed</v>
          </cell>
          <cell r="AF3524">
            <v>41585</v>
          </cell>
          <cell r="AG3524">
            <v>41554</v>
          </cell>
          <cell r="AH3524">
            <v>41585</v>
          </cell>
          <cell r="AI3524" t="str">
            <v>Oct-13-Nov-13</v>
          </cell>
          <cell r="AJ3524">
            <v>0.91378229</v>
          </cell>
          <cell r="AK3524">
            <v>41548</v>
          </cell>
          <cell r="AL3524">
            <v>0.01</v>
          </cell>
          <cell r="AM3524">
            <v>25</v>
          </cell>
          <cell r="AN3524">
            <v>365</v>
          </cell>
          <cell r="AO3524" t="str">
            <v>No</v>
          </cell>
          <cell r="AP3524">
            <v>-19402.229700520002</v>
          </cell>
          <cell r="AQ3524">
            <v>-15646.95701315</v>
          </cell>
          <cell r="AR3524">
            <v>-19402.229700520002</v>
          </cell>
          <cell r="AS3524">
            <v>-15646.95701315</v>
          </cell>
          <cell r="AT3524">
            <v>-21232.880000000001</v>
          </cell>
          <cell r="AU3524">
            <v>21232.880000000001</v>
          </cell>
          <cell r="AV3524">
            <v>-17123.287671229999</v>
          </cell>
          <cell r="AW3524">
            <v>-21232.880000000001</v>
          </cell>
          <cell r="AX3524">
            <v>-17123.287671229999</v>
          </cell>
          <cell r="AY3524">
            <v>0</v>
          </cell>
          <cell r="AZ3524">
            <v>0</v>
          </cell>
          <cell r="BA3524">
            <v>0</v>
          </cell>
          <cell r="BB3524">
            <v>0</v>
          </cell>
          <cell r="BC3524">
            <v>0</v>
          </cell>
          <cell r="BD3524">
            <v>0</v>
          </cell>
          <cell r="BE3524">
            <v>0</v>
          </cell>
          <cell r="BF3524">
            <v>0</v>
          </cell>
          <cell r="BG3524" t="str">
            <v>USD</v>
          </cell>
          <cell r="BH3524" t="str">
            <v>Upfront</v>
          </cell>
          <cell r="BI3524">
            <v>0.95831337000000005</v>
          </cell>
          <cell r="BJ3524">
            <v>1.0435000000000001</v>
          </cell>
          <cell r="BK3524">
            <v>1.2843</v>
          </cell>
          <cell r="BL3524">
            <v>1.2307618600000001</v>
          </cell>
          <cell r="BM3524">
            <v>31</v>
          </cell>
          <cell r="BN3524">
            <v>-15646.95701315</v>
          </cell>
          <cell r="BO3524">
            <v>-17123.287671229999</v>
          </cell>
          <cell r="BP3524">
            <v>-15646.95701315</v>
          </cell>
          <cell r="BQ3524">
            <v>-17123.287671229999</v>
          </cell>
          <cell r="BR3524" t="str">
            <v>CAD</v>
          </cell>
          <cell r="BS3524" t="str">
            <v>IR-Swap</v>
          </cell>
          <cell r="BT3524" t="str">
            <v>Cashflow Hedge</v>
          </cell>
          <cell r="BU3524" t="str">
            <v>Effective</v>
          </cell>
          <cell r="BV3524" t="str">
            <v>Level 2</v>
          </cell>
          <cell r="BW3524" t="str">
            <v>A</v>
          </cell>
          <cell r="BX3524">
            <v>25000000</v>
          </cell>
          <cell r="BY3524" t="str">
            <v>Long-Term</v>
          </cell>
          <cell r="BZ3524" t="str">
            <v>IR-SwapCashflow Hedge</v>
          </cell>
          <cell r="CA3524" t="str">
            <v>EI_LECashflow HedgeEffective</v>
          </cell>
          <cell r="CB3524" t="str">
            <v>EI_LEESWP0124</v>
          </cell>
          <cell r="CC3524">
            <v>1</v>
          </cell>
          <cell r="CD3524">
            <v>25000000</v>
          </cell>
          <cell r="CE3524">
            <v>25000000</v>
          </cell>
          <cell r="CF3524">
            <v>-14994.688081600383</v>
          </cell>
          <cell r="CG3524">
            <v>-15646.95701315</v>
          </cell>
        </row>
        <row r="3525">
          <cell r="E3525" t="str">
            <v>ESWP0124</v>
          </cell>
          <cell r="F3525" t="str">
            <v>CORPORATE IR LOB</v>
          </cell>
          <cell r="G3525" t="str">
            <v>EI_LE</v>
          </cell>
          <cell r="H3525" t="str">
            <v>BANK MONTREAL - LE</v>
          </cell>
          <cell r="I3525" t="str">
            <v>Corporate IR</v>
          </cell>
          <cell r="J3525" t="str">
            <v>bhatiap</v>
          </cell>
          <cell r="K3525">
            <v>39800</v>
          </cell>
          <cell r="L3525">
            <v>39804</v>
          </cell>
          <cell r="M3525">
            <v>41617</v>
          </cell>
          <cell r="N3525">
            <v>39820</v>
          </cell>
          <cell r="O3525">
            <v>41615</v>
          </cell>
          <cell r="P3525">
            <v>40329</v>
          </cell>
          <cell r="Q3525">
            <v>25000000</v>
          </cell>
          <cell r="R3525">
            <v>51</v>
          </cell>
          <cell r="S3525" t="str">
            <v>IR_SWAP.CAD</v>
          </cell>
          <cell r="T3525" t="str">
            <v>IR_SWAP.CAD</v>
          </cell>
          <cell r="U3525" t="str">
            <v>Fixed</v>
          </cell>
          <cell r="V3525" t="str">
            <v>Pay</v>
          </cell>
          <cell r="W3525" t="str">
            <v>Act/365 Fixed</v>
          </cell>
          <cell r="X3525">
            <v>0</v>
          </cell>
          <cell r="Y3525" t="str">
            <v>Full Spread</v>
          </cell>
          <cell r="Z3525">
            <v>0</v>
          </cell>
          <cell r="AA3525">
            <v>0</v>
          </cell>
          <cell r="AB3525" t="str">
            <v>CAD</v>
          </cell>
          <cell r="AC3525">
            <v>0</v>
          </cell>
          <cell r="AD3525">
            <v>0.01</v>
          </cell>
          <cell r="AE3525" t="str">
            <v>Fixed</v>
          </cell>
          <cell r="AF3525">
            <v>41401</v>
          </cell>
          <cell r="AG3525">
            <v>41372</v>
          </cell>
          <cell r="AH3525">
            <v>41401</v>
          </cell>
          <cell r="AI3525" t="str">
            <v>Apr-13-May-13</v>
          </cell>
          <cell r="AJ3525">
            <v>0.93149621999999999</v>
          </cell>
          <cell r="AK3525">
            <v>41395</v>
          </cell>
          <cell r="AL3525">
            <v>0.01</v>
          </cell>
          <cell r="AM3525">
            <v>6</v>
          </cell>
          <cell r="AN3525">
            <v>365</v>
          </cell>
          <cell r="AO3525" t="str">
            <v>No</v>
          </cell>
          <cell r="AP3525">
            <v>0</v>
          </cell>
          <cell r="AQ3525">
            <v>-3828.0666742899998</v>
          </cell>
          <cell r="AR3525">
            <v>0</v>
          </cell>
          <cell r="AS3525">
            <v>-3828.0666742899998</v>
          </cell>
          <cell r="AT3525">
            <v>0</v>
          </cell>
          <cell r="AU3525">
            <v>0</v>
          </cell>
          <cell r="AV3525">
            <v>-4109.5890411</v>
          </cell>
          <cell r="AW3525">
            <v>0</v>
          </cell>
          <cell r="AX3525">
            <v>-4109.5890411</v>
          </cell>
          <cell r="AY3525">
            <v>0</v>
          </cell>
          <cell r="AZ3525">
            <v>0</v>
          </cell>
          <cell r="BA3525">
            <v>0</v>
          </cell>
          <cell r="BB3525">
            <v>0</v>
          </cell>
          <cell r="BC3525">
            <v>0</v>
          </cell>
          <cell r="BD3525">
            <v>0</v>
          </cell>
          <cell r="BE3525">
            <v>0</v>
          </cell>
          <cell r="BF3525">
            <v>0</v>
          </cell>
          <cell r="BG3525" t="str">
            <v>USD</v>
          </cell>
          <cell r="BH3525" t="str">
            <v>Upfront</v>
          </cell>
          <cell r="BI3525">
            <v>0.95831337000000005</v>
          </cell>
          <cell r="BJ3525">
            <v>1.0435000000000001</v>
          </cell>
          <cell r="BK3525">
            <v>1.2843</v>
          </cell>
          <cell r="BL3525">
            <v>1.2307618600000001</v>
          </cell>
          <cell r="BM3525">
            <v>29</v>
          </cell>
          <cell r="BN3525">
            <v>-3828.0666742899998</v>
          </cell>
          <cell r="BO3525">
            <v>-4109.5890411</v>
          </cell>
          <cell r="BP3525">
            <v>-3828.0666742899998</v>
          </cell>
          <cell r="BQ3525">
            <v>-4109.5890411</v>
          </cell>
          <cell r="BR3525" t="str">
            <v>CAD</v>
          </cell>
          <cell r="BS3525" t="str">
            <v>IR-Swap</v>
          </cell>
          <cell r="BT3525" t="str">
            <v>Cashflow Hedge</v>
          </cell>
          <cell r="BU3525" t="str">
            <v>Effective</v>
          </cell>
          <cell r="BV3525" t="str">
            <v>Level 2</v>
          </cell>
          <cell r="BW3525" t="str">
            <v>A</v>
          </cell>
          <cell r="BX3525">
            <v>25000000</v>
          </cell>
          <cell r="BY3525" t="str">
            <v>Long-Term</v>
          </cell>
          <cell r="BZ3525" t="str">
            <v>IR-SwapCashflow Hedge</v>
          </cell>
          <cell r="CA3525" t="str">
            <v>EI_LECashflow HedgeEffective</v>
          </cell>
          <cell r="CB3525" t="str">
            <v>EI_LEESWP0124</v>
          </cell>
          <cell r="CC3525">
            <v>1</v>
          </cell>
          <cell r="CD3525">
            <v>25000000</v>
          </cell>
          <cell r="CE3525">
            <v>25000000</v>
          </cell>
          <cell r="CF3525">
            <v>-3668.4874693723041</v>
          </cell>
          <cell r="CG3525">
            <v>-3828.0666742899998</v>
          </cell>
        </row>
        <row r="3526">
          <cell r="E3526" t="str">
            <v>ESWP0124</v>
          </cell>
          <cell r="F3526" t="str">
            <v>CORPORATE IR LOB</v>
          </cell>
          <cell r="G3526" t="str">
            <v>EI_LE</v>
          </cell>
          <cell r="H3526" t="str">
            <v>BANK MONTREAL - LE</v>
          </cell>
          <cell r="I3526" t="str">
            <v>Corporate IR</v>
          </cell>
          <cell r="J3526" t="str">
            <v>bhatiap</v>
          </cell>
          <cell r="K3526">
            <v>39800</v>
          </cell>
          <cell r="L3526">
            <v>39804</v>
          </cell>
          <cell r="M3526">
            <v>41617</v>
          </cell>
          <cell r="N3526">
            <v>39820</v>
          </cell>
          <cell r="O3526">
            <v>41615</v>
          </cell>
          <cell r="P3526">
            <v>40329</v>
          </cell>
          <cell r="Q3526">
            <v>25000000</v>
          </cell>
          <cell r="R3526">
            <v>54</v>
          </cell>
          <cell r="S3526" t="str">
            <v>IR_SWAP.CAD</v>
          </cell>
          <cell r="T3526" t="str">
            <v>IR_SWAP.CAD</v>
          </cell>
          <cell r="U3526" t="str">
            <v>Fixed</v>
          </cell>
          <cell r="V3526" t="str">
            <v>Pay</v>
          </cell>
          <cell r="W3526" t="str">
            <v>Act/365 Fixed</v>
          </cell>
          <cell r="X3526">
            <v>0</v>
          </cell>
          <cell r="Y3526" t="str">
            <v>Full Spread</v>
          </cell>
          <cell r="Z3526">
            <v>0</v>
          </cell>
          <cell r="AA3526">
            <v>0</v>
          </cell>
          <cell r="AB3526" t="str">
            <v>CAD</v>
          </cell>
          <cell r="AC3526">
            <v>0</v>
          </cell>
          <cell r="AD3526">
            <v>0.01</v>
          </cell>
          <cell r="AE3526" t="str">
            <v>Fixed</v>
          </cell>
          <cell r="AF3526">
            <v>41493</v>
          </cell>
          <cell r="AG3526">
            <v>41463</v>
          </cell>
          <cell r="AH3526">
            <v>41493</v>
          </cell>
          <cell r="AI3526" t="str">
            <v>Jul-13-Aug-13</v>
          </cell>
          <cell r="AJ3526">
            <v>0.92275618000000004</v>
          </cell>
          <cell r="AK3526">
            <v>41487</v>
          </cell>
          <cell r="AL3526">
            <v>0.01</v>
          </cell>
          <cell r="AM3526">
            <v>6</v>
          </cell>
          <cell r="AN3526">
            <v>365</v>
          </cell>
          <cell r="AO3526" t="str">
            <v>No</v>
          </cell>
          <cell r="AP3526">
            <v>0</v>
          </cell>
          <cell r="AQ3526">
            <v>-3792.1486849900002</v>
          </cell>
          <cell r="AR3526">
            <v>0</v>
          </cell>
          <cell r="AS3526">
            <v>-3792.1486849900002</v>
          </cell>
          <cell r="AT3526">
            <v>0</v>
          </cell>
          <cell r="AU3526">
            <v>0</v>
          </cell>
          <cell r="AV3526">
            <v>-4109.5890411</v>
          </cell>
          <cell r="AW3526">
            <v>0</v>
          </cell>
          <cell r="AX3526">
            <v>-4109.5890411</v>
          </cell>
          <cell r="AY3526">
            <v>0</v>
          </cell>
          <cell r="AZ3526">
            <v>0</v>
          </cell>
          <cell r="BA3526">
            <v>0</v>
          </cell>
          <cell r="BB3526">
            <v>0</v>
          </cell>
          <cell r="BC3526">
            <v>0</v>
          </cell>
          <cell r="BD3526">
            <v>0</v>
          </cell>
          <cell r="BE3526">
            <v>0</v>
          </cell>
          <cell r="BF3526">
            <v>0</v>
          </cell>
          <cell r="BG3526" t="str">
            <v>USD</v>
          </cell>
          <cell r="BH3526" t="str">
            <v>Upfront</v>
          </cell>
          <cell r="BI3526">
            <v>0.95831337000000005</v>
          </cell>
          <cell r="BJ3526">
            <v>1.0435000000000001</v>
          </cell>
          <cell r="BK3526">
            <v>1.2843</v>
          </cell>
          <cell r="BL3526">
            <v>1.2307618600000001</v>
          </cell>
          <cell r="BM3526">
            <v>30</v>
          </cell>
          <cell r="BN3526">
            <v>-3792.1486849900002</v>
          </cell>
          <cell r="BO3526">
            <v>-4109.5890411</v>
          </cell>
          <cell r="BP3526">
            <v>-3792.1486849900002</v>
          </cell>
          <cell r="BQ3526">
            <v>-4109.5890411</v>
          </cell>
          <cell r="BR3526" t="str">
            <v>CAD</v>
          </cell>
          <cell r="BS3526" t="str">
            <v>IR-Swap</v>
          </cell>
          <cell r="BT3526" t="str">
            <v>Cashflow Hedge</v>
          </cell>
          <cell r="BU3526" t="str">
            <v>Effective</v>
          </cell>
          <cell r="BV3526" t="str">
            <v>Level 2</v>
          </cell>
          <cell r="BW3526" t="str">
            <v>A</v>
          </cell>
          <cell r="BX3526">
            <v>25000000</v>
          </cell>
          <cell r="BY3526" t="str">
            <v>Long-Term</v>
          </cell>
          <cell r="BZ3526" t="str">
            <v>IR-SwapCashflow Hedge</v>
          </cell>
          <cell r="CA3526" t="str">
            <v>EI_LECashflow HedgeEffective</v>
          </cell>
          <cell r="CB3526" t="str">
            <v>EI_LEESWP0124</v>
          </cell>
          <cell r="CC3526">
            <v>1</v>
          </cell>
          <cell r="CD3526">
            <v>25000000</v>
          </cell>
          <cell r="CE3526">
            <v>25000000</v>
          </cell>
          <cell r="CF3526">
            <v>-3634.0667800574988</v>
          </cell>
          <cell r="CG3526">
            <v>-3792.1486849900002</v>
          </cell>
        </row>
        <row r="3527">
          <cell r="E3527" t="str">
            <v>ESWP0124</v>
          </cell>
          <cell r="F3527" t="str">
            <v>CORPORATE IR LOB</v>
          </cell>
          <cell r="G3527" t="str">
            <v>EI_LE</v>
          </cell>
          <cell r="H3527" t="str">
            <v>BANK MONTREAL - LE</v>
          </cell>
          <cell r="I3527" t="str">
            <v>Corporate IR</v>
          </cell>
          <cell r="J3527" t="str">
            <v>bhatiap</v>
          </cell>
          <cell r="K3527">
            <v>39800</v>
          </cell>
          <cell r="L3527">
            <v>39804</v>
          </cell>
          <cell r="M3527">
            <v>41617</v>
          </cell>
          <cell r="N3527">
            <v>39820</v>
          </cell>
          <cell r="O3527">
            <v>41615</v>
          </cell>
          <cell r="P3527">
            <v>40329</v>
          </cell>
          <cell r="Q3527">
            <v>25000000</v>
          </cell>
          <cell r="R3527">
            <v>55</v>
          </cell>
          <cell r="S3527" t="str">
            <v>IR_SWAP.CAD</v>
          </cell>
          <cell r="T3527" t="str">
            <v>IR_SWAP.CAD</v>
          </cell>
          <cell r="U3527" t="str">
            <v>Fixed</v>
          </cell>
          <cell r="V3527" t="str">
            <v>Pay</v>
          </cell>
          <cell r="W3527" t="str">
            <v>Act/365 Fixed</v>
          </cell>
          <cell r="X3527">
            <v>0</v>
          </cell>
          <cell r="Y3527" t="str">
            <v>Full Spread</v>
          </cell>
          <cell r="Z3527">
            <v>0</v>
          </cell>
          <cell r="AA3527">
            <v>0</v>
          </cell>
          <cell r="AB3527" t="str">
            <v>CAD</v>
          </cell>
          <cell r="AC3527">
            <v>0</v>
          </cell>
          <cell r="AD3527">
            <v>0.01</v>
          </cell>
          <cell r="AE3527" t="str">
            <v>Fixed</v>
          </cell>
          <cell r="AF3527">
            <v>41526</v>
          </cell>
          <cell r="AG3527">
            <v>41493</v>
          </cell>
          <cell r="AH3527">
            <v>41526</v>
          </cell>
          <cell r="AI3527" t="str">
            <v>Aug-13-Sep-13</v>
          </cell>
          <cell r="AJ3527">
            <v>0.91952719000000005</v>
          </cell>
          <cell r="AK3527">
            <v>41487</v>
          </cell>
          <cell r="AL3527">
            <v>0.01</v>
          </cell>
          <cell r="AM3527">
            <v>25</v>
          </cell>
          <cell r="AN3527">
            <v>365</v>
          </cell>
          <cell r="AO3527" t="str">
            <v>No</v>
          </cell>
          <cell r="AP3527">
            <v>-20783.83406768</v>
          </cell>
          <cell r="AQ3527">
            <v>-15745.328648299999</v>
          </cell>
          <cell r="AR3527">
            <v>-20783.83406768</v>
          </cell>
          <cell r="AS3527">
            <v>-15745.328648299999</v>
          </cell>
          <cell r="AT3527">
            <v>-22602.74</v>
          </cell>
          <cell r="AU3527">
            <v>22602.74</v>
          </cell>
          <cell r="AV3527">
            <v>-17123.287671229999</v>
          </cell>
          <cell r="AW3527">
            <v>-22602.74</v>
          </cell>
          <cell r="AX3527">
            <v>-17123.287671229999</v>
          </cell>
          <cell r="AY3527">
            <v>0</v>
          </cell>
          <cell r="AZ3527">
            <v>0</v>
          </cell>
          <cell r="BA3527">
            <v>0</v>
          </cell>
          <cell r="BB3527">
            <v>0</v>
          </cell>
          <cell r="BC3527">
            <v>0</v>
          </cell>
          <cell r="BD3527">
            <v>0</v>
          </cell>
          <cell r="BE3527">
            <v>0</v>
          </cell>
          <cell r="BF3527">
            <v>0</v>
          </cell>
          <cell r="BG3527" t="str">
            <v>USD</v>
          </cell>
          <cell r="BH3527" t="str">
            <v>Upfront</v>
          </cell>
          <cell r="BI3527">
            <v>0.95831337000000005</v>
          </cell>
          <cell r="BJ3527">
            <v>1.0435000000000001</v>
          </cell>
          <cell r="BK3527">
            <v>1.2843</v>
          </cell>
          <cell r="BL3527">
            <v>1.2307618600000001</v>
          </cell>
          <cell r="BM3527">
            <v>33</v>
          </cell>
          <cell r="BN3527">
            <v>-15745.328648299999</v>
          </cell>
          <cell r="BO3527">
            <v>-17123.287671229999</v>
          </cell>
          <cell r="BP3527">
            <v>-15745.328648299999</v>
          </cell>
          <cell r="BQ3527">
            <v>-17123.287671229999</v>
          </cell>
          <cell r="BR3527" t="str">
            <v>CAD</v>
          </cell>
          <cell r="BS3527" t="str">
            <v>IR-Swap</v>
          </cell>
          <cell r="BT3527" t="str">
            <v>Cashflow Hedge</v>
          </cell>
          <cell r="BU3527" t="str">
            <v>Effective</v>
          </cell>
          <cell r="BV3527" t="str">
            <v>Level 2</v>
          </cell>
          <cell r="BW3527" t="str">
            <v>A</v>
          </cell>
          <cell r="BX3527">
            <v>25000000</v>
          </cell>
          <cell r="BY3527" t="str">
            <v>Long-Term</v>
          </cell>
          <cell r="BZ3527" t="str">
            <v>IR-SwapCashflow Hedge</v>
          </cell>
          <cell r="CA3527" t="str">
            <v>EI_LECashflow HedgeEffective</v>
          </cell>
          <cell r="CB3527" t="str">
            <v>EI_LEESWP0124</v>
          </cell>
          <cell r="CC3527">
            <v>1</v>
          </cell>
          <cell r="CD3527">
            <v>25000000</v>
          </cell>
          <cell r="CE3527">
            <v>25000000</v>
          </cell>
          <cell r="CF3527">
            <v>-15088.958934643026</v>
          </cell>
          <cell r="CG3527">
            <v>-15745.328648299999</v>
          </cell>
        </row>
        <row r="3528">
          <cell r="E3528" t="str">
            <v>ESWP0124</v>
          </cell>
          <cell r="F3528" t="str">
            <v>CORPORATE IR LOB</v>
          </cell>
          <cell r="G3528" t="str">
            <v>EI_LE</v>
          </cell>
          <cell r="H3528" t="str">
            <v>BANK MONTREAL - LE</v>
          </cell>
          <cell r="I3528" t="str">
            <v>Corporate IR</v>
          </cell>
          <cell r="J3528" t="str">
            <v>bhatiap</v>
          </cell>
          <cell r="K3528">
            <v>39800</v>
          </cell>
          <cell r="L3528">
            <v>39804</v>
          </cell>
          <cell r="M3528">
            <v>41617</v>
          </cell>
          <cell r="N3528">
            <v>39820</v>
          </cell>
          <cell r="O3528">
            <v>41615</v>
          </cell>
          <cell r="P3528">
            <v>40329</v>
          </cell>
          <cell r="Q3528">
            <v>25000000</v>
          </cell>
          <cell r="R3528">
            <v>18</v>
          </cell>
          <cell r="S3528" t="str">
            <v>IR_SWAP.CAD</v>
          </cell>
          <cell r="T3528" t="str">
            <v>IR_SWAP.CAD</v>
          </cell>
          <cell r="U3528" t="str">
            <v>Float</v>
          </cell>
          <cell r="V3528" t="str">
            <v>Receive</v>
          </cell>
          <cell r="W3528" t="str">
            <v>Act/365 Fixed</v>
          </cell>
          <cell r="X3528">
            <v>0</v>
          </cell>
          <cell r="Y3528" t="str">
            <v>Full Spread</v>
          </cell>
          <cell r="Z3528">
            <v>30</v>
          </cell>
          <cell r="AA3528">
            <v>0</v>
          </cell>
          <cell r="AB3528" t="str">
            <v>CAD</v>
          </cell>
          <cell r="AC3528">
            <v>1</v>
          </cell>
          <cell r="AD3528">
            <v>1.8976159999999999E-2</v>
          </cell>
          <cell r="AE3528" t="str">
            <v>Unknown</v>
          </cell>
          <cell r="AF3528">
            <v>40399</v>
          </cell>
          <cell r="AG3528">
            <v>40366</v>
          </cell>
          <cell r="AH3528">
            <v>40399</v>
          </cell>
          <cell r="AI3528" t="str">
            <v>Jul-10-Aug-10</v>
          </cell>
          <cell r="AJ3528">
            <v>0.99842463000000004</v>
          </cell>
          <cell r="AK3528">
            <v>40360</v>
          </cell>
          <cell r="AL3528">
            <v>8.8937100000000009E-3</v>
          </cell>
          <cell r="AM3528">
            <v>25</v>
          </cell>
          <cell r="AN3528">
            <v>365</v>
          </cell>
          <cell r="AO3528" t="str">
            <v>No</v>
          </cell>
          <cell r="AP3528">
            <v>20070.561610159999</v>
          </cell>
          <cell r="AQ3528">
            <v>15204.97148855</v>
          </cell>
          <cell r="AR3528">
            <v>20070.561610159999</v>
          </cell>
          <cell r="AS3528">
            <v>15204.97148855</v>
          </cell>
          <cell r="AT3528">
            <v>20102.23</v>
          </cell>
          <cell r="AU3528">
            <v>20102.23</v>
          </cell>
          <cell r="AV3528">
            <v>15228.962693879999</v>
          </cell>
          <cell r="AW3528">
            <v>20102.23</v>
          </cell>
          <cell r="AX3528">
            <v>15228.962693879999</v>
          </cell>
          <cell r="AY3528">
            <v>0</v>
          </cell>
          <cell r="AZ3528">
            <v>0</v>
          </cell>
          <cell r="BA3528">
            <v>0</v>
          </cell>
          <cell r="BB3528">
            <v>0</v>
          </cell>
          <cell r="BC3528">
            <v>0</v>
          </cell>
          <cell r="BD3528">
            <v>0</v>
          </cell>
          <cell r="BE3528">
            <v>0</v>
          </cell>
          <cell r="BF3528">
            <v>0</v>
          </cell>
          <cell r="BG3528" t="str">
            <v>USD</v>
          </cell>
          <cell r="BH3528" t="str">
            <v>Upfront</v>
          </cell>
          <cell r="BI3528">
            <v>0.95831337000000005</v>
          </cell>
          <cell r="BJ3528">
            <v>1.0435000000000001</v>
          </cell>
          <cell r="BK3528">
            <v>1.2843</v>
          </cell>
          <cell r="BL3528">
            <v>1.2307618600000001</v>
          </cell>
          <cell r="BM3528">
            <v>33</v>
          </cell>
          <cell r="BN3528">
            <v>15204.97148855</v>
          </cell>
          <cell r="BO3528">
            <v>15228.962693879999</v>
          </cell>
          <cell r="BP3528">
            <v>15204.97148855</v>
          </cell>
          <cell r="BQ3528">
            <v>15228.962693879999</v>
          </cell>
          <cell r="BR3528" t="str">
            <v>CAD</v>
          </cell>
          <cell r="BS3528" t="str">
            <v>IR-Swap</v>
          </cell>
          <cell r="BT3528" t="str">
            <v>Cashflow Hedge</v>
          </cell>
          <cell r="BU3528" t="str">
            <v>Effective</v>
          </cell>
          <cell r="BV3528" t="str">
            <v>Level 2</v>
          </cell>
          <cell r="BW3528" t="str">
            <v>A</v>
          </cell>
          <cell r="BX3528">
            <v>25000000</v>
          </cell>
          <cell r="BY3528" t="str">
            <v>Short-Term</v>
          </cell>
          <cell r="BZ3528" t="str">
            <v>IR-SwapCashflow Hedge</v>
          </cell>
          <cell r="CA3528" t="str">
            <v>EI_LECashflow HedgeEffective</v>
          </cell>
          <cell r="CB3528" t="str">
            <v>EI_LEESWP0124</v>
          </cell>
          <cell r="CC3528">
            <v>1</v>
          </cell>
          <cell r="CD3528">
            <v>25000000</v>
          </cell>
          <cell r="CE3528">
            <v>25000000</v>
          </cell>
          <cell r="CF3528">
            <v>14571.127444705317</v>
          </cell>
          <cell r="CG3528">
            <v>15204.97148855</v>
          </cell>
        </row>
        <row r="3529">
          <cell r="E3529" t="str">
            <v>ESWP0124</v>
          </cell>
          <cell r="F3529" t="str">
            <v>CORPORATE IR LOB</v>
          </cell>
          <cell r="G3529" t="str">
            <v>EI_LE</v>
          </cell>
          <cell r="H3529" t="str">
            <v>BANK MONTREAL - LE</v>
          </cell>
          <cell r="I3529" t="str">
            <v>Corporate IR</v>
          </cell>
          <cell r="J3529" t="str">
            <v>bhatiap</v>
          </cell>
          <cell r="K3529">
            <v>39800</v>
          </cell>
          <cell r="L3529">
            <v>39804</v>
          </cell>
          <cell r="M3529">
            <v>41617</v>
          </cell>
          <cell r="N3529">
            <v>39820</v>
          </cell>
          <cell r="O3529">
            <v>41615</v>
          </cell>
          <cell r="P3529">
            <v>40329</v>
          </cell>
          <cell r="Q3529">
            <v>25000000</v>
          </cell>
          <cell r="R3529">
            <v>21</v>
          </cell>
          <cell r="S3529" t="str">
            <v>IR_SWAP.CAD</v>
          </cell>
          <cell r="T3529" t="str">
            <v>IR_SWAP.CAD</v>
          </cell>
          <cell r="U3529" t="str">
            <v>Float</v>
          </cell>
          <cell r="V3529" t="str">
            <v>Receive</v>
          </cell>
          <cell r="W3529" t="str">
            <v>Act/365 Fixed</v>
          </cell>
          <cell r="X3529">
            <v>0</v>
          </cell>
          <cell r="Y3529" t="str">
            <v>Full Spread</v>
          </cell>
          <cell r="Z3529">
            <v>30</v>
          </cell>
          <cell r="AA3529">
            <v>0</v>
          </cell>
          <cell r="AB3529" t="str">
            <v>CAD</v>
          </cell>
          <cell r="AC3529">
            <v>1</v>
          </cell>
          <cell r="AD3529">
            <v>1.897567E-2</v>
          </cell>
          <cell r="AE3529" t="str">
            <v>Unknown</v>
          </cell>
          <cell r="AF3529">
            <v>40490</v>
          </cell>
          <cell r="AG3529">
            <v>40458</v>
          </cell>
          <cell r="AH3529">
            <v>40490</v>
          </cell>
          <cell r="AI3529" t="str">
            <v>Oct-10-Nov-10</v>
          </cell>
          <cell r="AJ3529">
            <v>0.99562636000000004</v>
          </cell>
          <cell r="AK3529">
            <v>40452</v>
          </cell>
          <cell r="AL3529">
            <v>1.288657E-2</v>
          </cell>
          <cell r="AM3529">
            <v>25</v>
          </cell>
          <cell r="AN3529">
            <v>365</v>
          </cell>
          <cell r="AO3529" t="str">
            <v>No</v>
          </cell>
          <cell r="AP3529">
            <v>28121.018509760001</v>
          </cell>
          <cell r="AQ3529">
            <v>21969.542648390001</v>
          </cell>
          <cell r="AR3529">
            <v>28121.018509760001</v>
          </cell>
          <cell r="AS3529">
            <v>21969.542648390001</v>
          </cell>
          <cell r="AT3529">
            <v>28244.55</v>
          </cell>
          <cell r="AU3529">
            <v>28244.55</v>
          </cell>
          <cell r="AV3529">
            <v>22066.05161169</v>
          </cell>
          <cell r="AW3529">
            <v>28244.55</v>
          </cell>
          <cell r="AX3529">
            <v>22066.05161169</v>
          </cell>
          <cell r="AY3529">
            <v>0</v>
          </cell>
          <cell r="AZ3529">
            <v>0</v>
          </cell>
          <cell r="BA3529">
            <v>0</v>
          </cell>
          <cell r="BB3529">
            <v>0</v>
          </cell>
          <cell r="BC3529">
            <v>0</v>
          </cell>
          <cell r="BD3529">
            <v>0</v>
          </cell>
          <cell r="BE3529">
            <v>0</v>
          </cell>
          <cell r="BF3529">
            <v>0</v>
          </cell>
          <cell r="BG3529" t="str">
            <v>USD</v>
          </cell>
          <cell r="BH3529" t="str">
            <v>Upfront</v>
          </cell>
          <cell r="BI3529">
            <v>0.95831337000000005</v>
          </cell>
          <cell r="BJ3529">
            <v>1.0435000000000001</v>
          </cell>
          <cell r="BK3529">
            <v>1.2843</v>
          </cell>
          <cell r="BL3529">
            <v>1.2307618600000001</v>
          </cell>
          <cell r="BM3529">
            <v>32</v>
          </cell>
          <cell r="BN3529">
            <v>21969.542648390001</v>
          </cell>
          <cell r="BO3529">
            <v>22066.05161169</v>
          </cell>
          <cell r="BP3529">
            <v>21969.542648390001</v>
          </cell>
          <cell r="BQ3529">
            <v>22066.05161169</v>
          </cell>
          <cell r="BR3529" t="str">
            <v>CAD</v>
          </cell>
          <cell r="BS3529" t="str">
            <v>IR-Swap</v>
          </cell>
          <cell r="BT3529" t="str">
            <v>Cashflow Hedge</v>
          </cell>
          <cell r="BU3529" t="str">
            <v>Effective</v>
          </cell>
          <cell r="BV3529" t="str">
            <v>Level 2</v>
          </cell>
          <cell r="BW3529" t="str">
            <v>A</v>
          </cell>
          <cell r="BX3529">
            <v>25000000</v>
          </cell>
          <cell r="BY3529" t="str">
            <v>Short-Term</v>
          </cell>
          <cell r="BZ3529" t="str">
            <v>IR-SwapCashflow Hedge</v>
          </cell>
          <cell r="CA3529" t="str">
            <v>EI_LECashflow HedgeEffective</v>
          </cell>
          <cell r="CB3529" t="str">
            <v>EI_LEESWP0124</v>
          </cell>
          <cell r="CC3529">
            <v>1</v>
          </cell>
          <cell r="CD3529">
            <v>25000000</v>
          </cell>
          <cell r="CE3529">
            <v>25000000</v>
          </cell>
          <cell r="CF3529">
            <v>21053.706419156682</v>
          </cell>
          <cell r="CG3529">
            <v>21969.542648390001</v>
          </cell>
        </row>
        <row r="3530">
          <cell r="E3530" t="str">
            <v>ESWP0124</v>
          </cell>
          <cell r="F3530" t="str">
            <v>CORPORATE IR LOB</v>
          </cell>
          <cell r="G3530" t="str">
            <v>EI_LE</v>
          </cell>
          <cell r="H3530" t="str">
            <v>BANK MONTREAL - LE</v>
          </cell>
          <cell r="I3530" t="str">
            <v>Corporate IR</v>
          </cell>
          <cell r="J3530" t="str">
            <v>bhatiap</v>
          </cell>
          <cell r="K3530">
            <v>39800</v>
          </cell>
          <cell r="L3530">
            <v>39804</v>
          </cell>
          <cell r="M3530">
            <v>41617</v>
          </cell>
          <cell r="N3530">
            <v>39820</v>
          </cell>
          <cell r="O3530">
            <v>41615</v>
          </cell>
          <cell r="P3530">
            <v>40329</v>
          </cell>
          <cell r="Q3530">
            <v>25000000</v>
          </cell>
          <cell r="R3530">
            <v>18</v>
          </cell>
          <cell r="S3530" t="str">
            <v>IR_SWAP.CAD</v>
          </cell>
          <cell r="T3530" t="str">
            <v>IR_SWAP.CAD</v>
          </cell>
          <cell r="U3530" t="str">
            <v>Float</v>
          </cell>
          <cell r="V3530" t="str">
            <v>Receive</v>
          </cell>
          <cell r="W3530" t="str">
            <v>Act/365 Fixed</v>
          </cell>
          <cell r="X3530">
            <v>0</v>
          </cell>
          <cell r="Y3530" t="str">
            <v>Full Spread</v>
          </cell>
          <cell r="Z3530">
            <v>30</v>
          </cell>
          <cell r="AA3530">
            <v>0</v>
          </cell>
          <cell r="AB3530" t="str">
            <v>CAD</v>
          </cell>
          <cell r="AC3530">
            <v>1</v>
          </cell>
          <cell r="AD3530">
            <v>1.8976159999999999E-2</v>
          </cell>
          <cell r="AE3530" t="str">
            <v>Unknown</v>
          </cell>
          <cell r="AF3530">
            <v>40399</v>
          </cell>
          <cell r="AG3530">
            <v>40366</v>
          </cell>
          <cell r="AH3530">
            <v>40399</v>
          </cell>
          <cell r="AI3530" t="str">
            <v>Jul-10-Aug-10</v>
          </cell>
          <cell r="AJ3530">
            <v>0.99842463000000004</v>
          </cell>
          <cell r="AK3530">
            <v>40391</v>
          </cell>
          <cell r="AL3530">
            <v>8.8937100000000009E-3</v>
          </cell>
          <cell r="AM3530">
            <v>8</v>
          </cell>
          <cell r="AN3530">
            <v>365</v>
          </cell>
          <cell r="AO3530" t="str">
            <v>No</v>
          </cell>
          <cell r="AP3530">
            <v>0</v>
          </cell>
          <cell r="AQ3530">
            <v>4865.5908763400002</v>
          </cell>
          <cell r="AR3530">
            <v>0</v>
          </cell>
          <cell r="AS3530">
            <v>4865.5908763400002</v>
          </cell>
          <cell r="AT3530">
            <v>0</v>
          </cell>
          <cell r="AU3530">
            <v>0</v>
          </cell>
          <cell r="AV3530">
            <v>4873.2680620399997</v>
          </cell>
          <cell r="AW3530">
            <v>0</v>
          </cell>
          <cell r="AX3530">
            <v>4873.2680620399997</v>
          </cell>
          <cell r="AY3530">
            <v>0</v>
          </cell>
          <cell r="AZ3530">
            <v>0</v>
          </cell>
          <cell r="BA3530">
            <v>0</v>
          </cell>
          <cell r="BB3530">
            <v>0</v>
          </cell>
          <cell r="BC3530">
            <v>0</v>
          </cell>
          <cell r="BD3530">
            <v>0</v>
          </cell>
          <cell r="BE3530">
            <v>0</v>
          </cell>
          <cell r="BF3530">
            <v>0</v>
          </cell>
          <cell r="BG3530" t="str">
            <v>USD</v>
          </cell>
          <cell r="BH3530" t="str">
            <v>Upfront</v>
          </cell>
          <cell r="BI3530">
            <v>0.95831337000000005</v>
          </cell>
          <cell r="BJ3530">
            <v>1.0435000000000001</v>
          </cell>
          <cell r="BK3530">
            <v>1.2843</v>
          </cell>
          <cell r="BL3530">
            <v>1.2307618600000001</v>
          </cell>
          <cell r="BM3530">
            <v>33</v>
          </cell>
          <cell r="BN3530">
            <v>4865.5908763400002</v>
          </cell>
          <cell r="BO3530">
            <v>4873.2680620399997</v>
          </cell>
          <cell r="BP3530">
            <v>4865.5908763400002</v>
          </cell>
          <cell r="BQ3530">
            <v>4873.2680620399997</v>
          </cell>
          <cell r="BR3530" t="str">
            <v>CAD</v>
          </cell>
          <cell r="BS3530" t="str">
            <v>IR-Swap</v>
          </cell>
          <cell r="BT3530" t="str">
            <v>Cashflow Hedge</v>
          </cell>
          <cell r="BU3530" t="str">
            <v>Effective</v>
          </cell>
          <cell r="BV3530" t="str">
            <v>Level 2</v>
          </cell>
          <cell r="BW3530" t="str">
            <v>A</v>
          </cell>
          <cell r="BX3530">
            <v>25000000</v>
          </cell>
          <cell r="BY3530" t="str">
            <v>Short-Term</v>
          </cell>
          <cell r="BZ3530" t="str">
            <v>IR-SwapCashflow Hedge</v>
          </cell>
          <cell r="CA3530" t="str">
            <v>EI_LECashflow HedgeEffective</v>
          </cell>
          <cell r="CB3530" t="str">
            <v>EI_LEESWP0124</v>
          </cell>
          <cell r="CC3530">
            <v>1</v>
          </cell>
          <cell r="CD3530">
            <v>25000000</v>
          </cell>
          <cell r="CE3530">
            <v>25000000</v>
          </cell>
          <cell r="CF3530">
            <v>4662.760782309535</v>
          </cell>
          <cell r="CG3530">
            <v>4865.5908763400002</v>
          </cell>
        </row>
        <row r="3531">
          <cell r="E3531" t="str">
            <v>ESWP0124</v>
          </cell>
          <cell r="F3531" t="str">
            <v>CORPORATE IR LOB</v>
          </cell>
          <cell r="G3531" t="str">
            <v>EI_LE</v>
          </cell>
          <cell r="H3531" t="str">
            <v>BANK MONTREAL - LE</v>
          </cell>
          <cell r="I3531" t="str">
            <v>Corporate IR</v>
          </cell>
          <cell r="J3531" t="str">
            <v>bhatiap</v>
          </cell>
          <cell r="K3531">
            <v>39800</v>
          </cell>
          <cell r="L3531">
            <v>39804</v>
          </cell>
          <cell r="M3531">
            <v>41617</v>
          </cell>
          <cell r="N3531">
            <v>39820</v>
          </cell>
          <cell r="O3531">
            <v>41615</v>
          </cell>
          <cell r="P3531">
            <v>40329</v>
          </cell>
          <cell r="Q3531">
            <v>25000000</v>
          </cell>
          <cell r="R3531">
            <v>19</v>
          </cell>
          <cell r="S3531" t="str">
            <v>IR_SWAP.CAD</v>
          </cell>
          <cell r="T3531" t="str">
            <v>IR_SWAP.CAD</v>
          </cell>
          <cell r="U3531" t="str">
            <v>Float</v>
          </cell>
          <cell r="V3531" t="str">
            <v>Receive</v>
          </cell>
          <cell r="W3531" t="str">
            <v>Act/365 Fixed</v>
          </cell>
          <cell r="X3531">
            <v>0</v>
          </cell>
          <cell r="Y3531" t="str">
            <v>Full Spread</v>
          </cell>
          <cell r="Z3531">
            <v>30</v>
          </cell>
          <cell r="AA3531">
            <v>0</v>
          </cell>
          <cell r="AB3531" t="str">
            <v>CAD</v>
          </cell>
          <cell r="AC3531">
            <v>1</v>
          </cell>
          <cell r="AD3531">
            <v>1.8974189999999998E-2</v>
          </cell>
          <cell r="AE3531" t="str">
            <v>Unknown</v>
          </cell>
          <cell r="AF3531">
            <v>40428</v>
          </cell>
          <cell r="AG3531">
            <v>40399</v>
          </cell>
          <cell r="AH3531">
            <v>40428</v>
          </cell>
          <cell r="AI3531" t="str">
            <v>Aug-10-Sep-10</v>
          </cell>
          <cell r="AJ3531">
            <v>0.99771964999999996</v>
          </cell>
          <cell r="AK3531">
            <v>40422</v>
          </cell>
          <cell r="AL3531">
            <v>8.8932799999999999E-3</v>
          </cell>
          <cell r="AM3531">
            <v>6</v>
          </cell>
          <cell r="AN3531">
            <v>365</v>
          </cell>
          <cell r="AO3531" t="str">
            <v>No</v>
          </cell>
          <cell r="AP3531">
            <v>0</v>
          </cell>
          <cell r="AQ3531">
            <v>3646.4388405200002</v>
          </cell>
          <cell r="AR3531">
            <v>0</v>
          </cell>
          <cell r="AS3531">
            <v>3646.4388405200002</v>
          </cell>
          <cell r="AT3531">
            <v>0</v>
          </cell>
          <cell r="AU3531">
            <v>0</v>
          </cell>
          <cell r="AV3531">
            <v>3654.7729844700002</v>
          </cell>
          <cell r="AW3531">
            <v>0</v>
          </cell>
          <cell r="AX3531">
            <v>3654.7729844700002</v>
          </cell>
          <cell r="AY3531">
            <v>0</v>
          </cell>
          <cell r="AZ3531">
            <v>0</v>
          </cell>
          <cell r="BA3531">
            <v>0</v>
          </cell>
          <cell r="BB3531">
            <v>0</v>
          </cell>
          <cell r="BC3531">
            <v>0</v>
          </cell>
          <cell r="BD3531">
            <v>0</v>
          </cell>
          <cell r="BE3531">
            <v>0</v>
          </cell>
          <cell r="BF3531">
            <v>0</v>
          </cell>
          <cell r="BG3531" t="str">
            <v>USD</v>
          </cell>
          <cell r="BH3531" t="str">
            <v>Upfront</v>
          </cell>
          <cell r="BI3531">
            <v>0.95831337000000005</v>
          </cell>
          <cell r="BJ3531">
            <v>1.0435000000000001</v>
          </cell>
          <cell r="BK3531">
            <v>1.2843</v>
          </cell>
          <cell r="BL3531">
            <v>1.2307618600000001</v>
          </cell>
          <cell r="BM3531">
            <v>29</v>
          </cell>
          <cell r="BN3531">
            <v>3646.4388405200002</v>
          </cell>
          <cell r="BO3531">
            <v>3654.7729844700002</v>
          </cell>
          <cell r="BP3531">
            <v>3646.4388405200002</v>
          </cell>
          <cell r="BQ3531">
            <v>3654.7729844700002</v>
          </cell>
          <cell r="BR3531" t="str">
            <v>CAD</v>
          </cell>
          <cell r="BS3531" t="str">
            <v>IR-Swap</v>
          </cell>
          <cell r="BT3531" t="str">
            <v>Cashflow Hedge</v>
          </cell>
          <cell r="BU3531" t="str">
            <v>Effective</v>
          </cell>
          <cell r="BV3531" t="str">
            <v>Level 2</v>
          </cell>
          <cell r="BW3531" t="str">
            <v>A</v>
          </cell>
          <cell r="BX3531">
            <v>25000000</v>
          </cell>
          <cell r="BY3531" t="str">
            <v>Short-Term</v>
          </cell>
          <cell r="BZ3531" t="str">
            <v>IR-SwapCashflow Hedge</v>
          </cell>
          <cell r="CA3531" t="str">
            <v>EI_LECashflow HedgeEffective</v>
          </cell>
          <cell r="CB3531" t="str">
            <v>EI_LEESWP0124</v>
          </cell>
          <cell r="CC3531">
            <v>1</v>
          </cell>
          <cell r="CD3531">
            <v>25000000</v>
          </cell>
          <cell r="CE3531">
            <v>25000000</v>
          </cell>
          <cell r="CF3531">
            <v>3494.4310881839961</v>
          </cell>
          <cell r="CG3531">
            <v>3646.4388405200002</v>
          </cell>
        </row>
        <row r="3532">
          <cell r="E3532" t="str">
            <v>ESWP0124</v>
          </cell>
          <cell r="F3532" t="str">
            <v>CORPORATE IR LOB</v>
          </cell>
          <cell r="G3532" t="str">
            <v>EI_LE</v>
          </cell>
          <cell r="H3532" t="str">
            <v>BANK MONTREAL - LE</v>
          </cell>
          <cell r="I3532" t="str">
            <v>Corporate IR</v>
          </cell>
          <cell r="J3532" t="str">
            <v>bhatiap</v>
          </cell>
          <cell r="K3532">
            <v>39800</v>
          </cell>
          <cell r="L3532">
            <v>39804</v>
          </cell>
          <cell r="M3532">
            <v>41617</v>
          </cell>
          <cell r="N3532">
            <v>39820</v>
          </cell>
          <cell r="O3532">
            <v>41615</v>
          </cell>
          <cell r="P3532">
            <v>40329</v>
          </cell>
          <cell r="Q3532">
            <v>25000000</v>
          </cell>
          <cell r="R3532">
            <v>20</v>
          </cell>
          <cell r="S3532" t="str">
            <v>IR_SWAP.CAD</v>
          </cell>
          <cell r="T3532" t="str">
            <v>IR_SWAP.CAD</v>
          </cell>
          <cell r="U3532" t="str">
            <v>Float</v>
          </cell>
          <cell r="V3532" t="str">
            <v>Receive</v>
          </cell>
          <cell r="W3532" t="str">
            <v>Act/365 Fixed</v>
          </cell>
          <cell r="X3532">
            <v>0</v>
          </cell>
          <cell r="Y3532" t="str">
            <v>Full Spread</v>
          </cell>
          <cell r="Z3532">
            <v>30</v>
          </cell>
          <cell r="AA3532">
            <v>0</v>
          </cell>
          <cell r="AB3532" t="str">
            <v>CAD</v>
          </cell>
          <cell r="AC3532">
            <v>1</v>
          </cell>
          <cell r="AD3532">
            <v>1.8974680000000001E-2</v>
          </cell>
          <cell r="AE3532" t="str">
            <v>Unknown</v>
          </cell>
          <cell r="AF3532">
            <v>40458</v>
          </cell>
          <cell r="AG3532">
            <v>40428</v>
          </cell>
          <cell r="AH3532">
            <v>40458</v>
          </cell>
          <cell r="AI3532" t="str">
            <v>Sep-10-Oct-10</v>
          </cell>
          <cell r="AJ3532">
            <v>0.99675119999999995</v>
          </cell>
          <cell r="AK3532">
            <v>40422</v>
          </cell>
          <cell r="AL3532">
            <v>1.182126E-2</v>
          </cell>
          <cell r="AM3532">
            <v>24</v>
          </cell>
          <cell r="AN3532">
            <v>365</v>
          </cell>
          <cell r="AO3532" t="str">
            <v>No</v>
          </cell>
          <cell r="AP3532">
            <v>24211.35578794</v>
          </cell>
          <cell r="AQ3532">
            <v>19369.082313399998</v>
          </cell>
          <cell r="AR3532">
            <v>24211.35578794</v>
          </cell>
          <cell r="AS3532">
            <v>19369.082313399998</v>
          </cell>
          <cell r="AT3532">
            <v>24290.27</v>
          </cell>
          <cell r="AU3532">
            <v>24290.27</v>
          </cell>
          <cell r="AV3532">
            <v>19432.213675499999</v>
          </cell>
          <cell r="AW3532">
            <v>24290.27</v>
          </cell>
          <cell r="AX3532">
            <v>19432.213675499999</v>
          </cell>
          <cell r="AY3532">
            <v>0</v>
          </cell>
          <cell r="AZ3532">
            <v>0</v>
          </cell>
          <cell r="BA3532">
            <v>0</v>
          </cell>
          <cell r="BB3532">
            <v>0</v>
          </cell>
          <cell r="BC3532">
            <v>0</v>
          </cell>
          <cell r="BD3532">
            <v>0</v>
          </cell>
          <cell r="BE3532">
            <v>0</v>
          </cell>
          <cell r="BF3532">
            <v>0</v>
          </cell>
          <cell r="BG3532" t="str">
            <v>USD</v>
          </cell>
          <cell r="BH3532" t="str">
            <v>Upfront</v>
          </cell>
          <cell r="BI3532">
            <v>0.95831337000000005</v>
          </cell>
          <cell r="BJ3532">
            <v>1.0435000000000001</v>
          </cell>
          <cell r="BK3532">
            <v>1.2843</v>
          </cell>
          <cell r="BL3532">
            <v>1.2307618600000001</v>
          </cell>
          <cell r="BM3532">
            <v>30</v>
          </cell>
          <cell r="BN3532">
            <v>19369.082313399998</v>
          </cell>
          <cell r="BO3532">
            <v>19432.213675499999</v>
          </cell>
          <cell r="BP3532">
            <v>19369.082313399998</v>
          </cell>
          <cell r="BQ3532">
            <v>19432.213675499999</v>
          </cell>
          <cell r="BR3532" t="str">
            <v>CAD</v>
          </cell>
          <cell r="BS3532" t="str">
            <v>IR-Swap</v>
          </cell>
          <cell r="BT3532" t="str">
            <v>Cashflow Hedge</v>
          </cell>
          <cell r="BU3532" t="str">
            <v>Effective</v>
          </cell>
          <cell r="BV3532" t="str">
            <v>Level 2</v>
          </cell>
          <cell r="BW3532" t="str">
            <v>A</v>
          </cell>
          <cell r="BX3532">
            <v>25000000</v>
          </cell>
          <cell r="BY3532" t="str">
            <v>Short-Term</v>
          </cell>
          <cell r="BZ3532" t="str">
            <v>IR-SwapCashflow Hedge</v>
          </cell>
          <cell r="CA3532" t="str">
            <v>EI_LECashflow HedgeEffective</v>
          </cell>
          <cell r="CB3532" t="str">
            <v>EI_LEESWP0124</v>
          </cell>
          <cell r="CC3532">
            <v>1</v>
          </cell>
          <cell r="CD3532">
            <v>25000000</v>
          </cell>
          <cell r="CE3532">
            <v>25000000</v>
          </cell>
          <cell r="CF3532">
            <v>18561.650515955913</v>
          </cell>
          <cell r="CG3532">
            <v>19369.082313399998</v>
          </cell>
        </row>
        <row r="3533">
          <cell r="E3533" t="str">
            <v>ESWP0124</v>
          </cell>
          <cell r="F3533" t="str">
            <v>CORPORATE IR LOB</v>
          </cell>
          <cell r="G3533" t="str">
            <v>EI_LE</v>
          </cell>
          <cell r="H3533" t="str">
            <v>BANK MONTREAL - LE</v>
          </cell>
          <cell r="I3533" t="str">
            <v>Corporate IR</v>
          </cell>
          <cell r="J3533" t="str">
            <v>bhatiap</v>
          </cell>
          <cell r="K3533">
            <v>39800</v>
          </cell>
          <cell r="L3533">
            <v>39804</v>
          </cell>
          <cell r="M3533">
            <v>41617</v>
          </cell>
          <cell r="N3533">
            <v>39820</v>
          </cell>
          <cell r="O3533">
            <v>41615</v>
          </cell>
          <cell r="P3533">
            <v>40329</v>
          </cell>
          <cell r="Q3533">
            <v>25000000</v>
          </cell>
          <cell r="R3533">
            <v>19</v>
          </cell>
          <cell r="S3533" t="str">
            <v>IR_SWAP.CAD</v>
          </cell>
          <cell r="T3533" t="str">
            <v>IR_SWAP.CAD</v>
          </cell>
          <cell r="U3533" t="str">
            <v>Float</v>
          </cell>
          <cell r="V3533" t="str">
            <v>Receive</v>
          </cell>
          <cell r="W3533" t="str">
            <v>Act/365 Fixed</v>
          </cell>
          <cell r="X3533">
            <v>0</v>
          </cell>
          <cell r="Y3533" t="str">
            <v>Full Spread</v>
          </cell>
          <cell r="Z3533">
            <v>30</v>
          </cell>
          <cell r="AA3533">
            <v>0</v>
          </cell>
          <cell r="AB3533" t="str">
            <v>CAD</v>
          </cell>
          <cell r="AC3533">
            <v>1</v>
          </cell>
          <cell r="AD3533">
            <v>1.8974189999999998E-2</v>
          </cell>
          <cell r="AE3533" t="str">
            <v>Unknown</v>
          </cell>
          <cell r="AF3533">
            <v>40428</v>
          </cell>
          <cell r="AG3533">
            <v>40399</v>
          </cell>
          <cell r="AH3533">
            <v>40428</v>
          </cell>
          <cell r="AI3533" t="str">
            <v>Aug-10-Sep-10</v>
          </cell>
          <cell r="AJ3533">
            <v>0.99771964999999996</v>
          </cell>
          <cell r="AK3533">
            <v>40391</v>
          </cell>
          <cell r="AL3533">
            <v>8.8932799999999999E-3</v>
          </cell>
          <cell r="AM3533">
            <v>23</v>
          </cell>
          <cell r="AN3533">
            <v>365</v>
          </cell>
          <cell r="AO3533" t="str">
            <v>No</v>
          </cell>
          <cell r="AP3533">
            <v>17624.458295289998</v>
          </cell>
          <cell r="AQ3533">
            <v>13978.015555309999</v>
          </cell>
          <cell r="AR3533">
            <v>17624.458295289998</v>
          </cell>
          <cell r="AS3533">
            <v>13978.015555309999</v>
          </cell>
          <cell r="AT3533">
            <v>17664.740000000002</v>
          </cell>
          <cell r="AU3533">
            <v>17664.740000000002</v>
          </cell>
          <cell r="AV3533">
            <v>14009.963107150001</v>
          </cell>
          <cell r="AW3533">
            <v>17664.740000000002</v>
          </cell>
          <cell r="AX3533">
            <v>14009.963107150001</v>
          </cell>
          <cell r="AY3533">
            <v>0</v>
          </cell>
          <cell r="AZ3533">
            <v>0</v>
          </cell>
          <cell r="BA3533">
            <v>0</v>
          </cell>
          <cell r="BB3533">
            <v>0</v>
          </cell>
          <cell r="BC3533">
            <v>0</v>
          </cell>
          <cell r="BD3533">
            <v>0</v>
          </cell>
          <cell r="BE3533">
            <v>0</v>
          </cell>
          <cell r="BF3533">
            <v>0</v>
          </cell>
          <cell r="BG3533" t="str">
            <v>USD</v>
          </cell>
          <cell r="BH3533" t="str">
            <v>Upfront</v>
          </cell>
          <cell r="BI3533">
            <v>0.95831337000000005</v>
          </cell>
          <cell r="BJ3533">
            <v>1.0435000000000001</v>
          </cell>
          <cell r="BK3533">
            <v>1.2843</v>
          </cell>
          <cell r="BL3533">
            <v>1.2307618600000001</v>
          </cell>
          <cell r="BM3533">
            <v>29</v>
          </cell>
          <cell r="BN3533">
            <v>13978.015555309999</v>
          </cell>
          <cell r="BO3533">
            <v>14009.963107150001</v>
          </cell>
          <cell r="BP3533">
            <v>13978.015555309999</v>
          </cell>
          <cell r="BQ3533">
            <v>14009.963107150001</v>
          </cell>
          <cell r="BR3533" t="str">
            <v>CAD</v>
          </cell>
          <cell r="BS3533" t="str">
            <v>IR-Swap</v>
          </cell>
          <cell r="BT3533" t="str">
            <v>Cashflow Hedge</v>
          </cell>
          <cell r="BU3533" t="str">
            <v>Effective</v>
          </cell>
          <cell r="BV3533" t="str">
            <v>Level 2</v>
          </cell>
          <cell r="BW3533" t="str">
            <v>A</v>
          </cell>
          <cell r="BX3533">
            <v>25000000</v>
          </cell>
          <cell r="BY3533" t="str">
            <v>Short-Term</v>
          </cell>
          <cell r="BZ3533" t="str">
            <v>IR-SwapCashflow Hedge</v>
          </cell>
          <cell r="CA3533" t="str">
            <v>EI_LECashflow HedgeEffective</v>
          </cell>
          <cell r="CB3533" t="str">
            <v>EI_LEESWP0124</v>
          </cell>
          <cell r="CC3533">
            <v>1</v>
          </cell>
          <cell r="CD3533">
            <v>25000000</v>
          </cell>
          <cell r="CE3533">
            <v>25000000</v>
          </cell>
          <cell r="CF3533">
            <v>13395.319171356012</v>
          </cell>
          <cell r="CG3533">
            <v>13978.015555309999</v>
          </cell>
        </row>
        <row r="3534">
          <cell r="E3534" t="str">
            <v>ESWP0124</v>
          </cell>
          <cell r="F3534" t="str">
            <v>CORPORATE IR LOB</v>
          </cell>
          <cell r="G3534" t="str">
            <v>EI_LE</v>
          </cell>
          <cell r="H3534" t="str">
            <v>BANK MONTREAL - LE</v>
          </cell>
          <cell r="I3534" t="str">
            <v>Corporate IR</v>
          </cell>
          <cell r="J3534" t="str">
            <v>bhatiap</v>
          </cell>
          <cell r="K3534">
            <v>39800</v>
          </cell>
          <cell r="L3534">
            <v>39804</v>
          </cell>
          <cell r="M3534">
            <v>41617</v>
          </cell>
          <cell r="N3534">
            <v>39820</v>
          </cell>
          <cell r="O3534">
            <v>41615</v>
          </cell>
          <cell r="P3534">
            <v>40329</v>
          </cell>
          <cell r="Q3534">
            <v>25000000</v>
          </cell>
          <cell r="R3534">
            <v>38</v>
          </cell>
          <cell r="S3534" t="str">
            <v>IR_SWAP.CAD</v>
          </cell>
          <cell r="T3534" t="str">
            <v>IR_SWAP.CAD</v>
          </cell>
          <cell r="U3534" t="str">
            <v>Float</v>
          </cell>
          <cell r="V3534" t="str">
            <v>Receive</v>
          </cell>
          <cell r="W3534" t="str">
            <v>Act/365 Fixed</v>
          </cell>
          <cell r="X3534">
            <v>0</v>
          </cell>
          <cell r="Y3534" t="str">
            <v>Full Spread</v>
          </cell>
          <cell r="Z3534">
            <v>30</v>
          </cell>
          <cell r="AA3534">
            <v>0</v>
          </cell>
          <cell r="AB3534" t="str">
            <v>CAD</v>
          </cell>
          <cell r="AC3534">
            <v>1</v>
          </cell>
          <cell r="AD3534">
            <v>3.1955409999999997E-2</v>
          </cell>
          <cell r="AE3534" t="str">
            <v>Unknown</v>
          </cell>
          <cell r="AF3534">
            <v>41008</v>
          </cell>
          <cell r="AG3534">
            <v>40975</v>
          </cell>
          <cell r="AH3534">
            <v>41008</v>
          </cell>
          <cell r="AI3534" t="str">
            <v>Mar-12-Apr-12</v>
          </cell>
          <cell r="AJ3534">
            <v>0.96512792999999997</v>
          </cell>
          <cell r="AK3534">
            <v>40969</v>
          </cell>
          <cell r="AL3534">
            <v>2.9211480000000001E-2</v>
          </cell>
          <cell r="AM3534">
            <v>25</v>
          </cell>
          <cell r="AN3534">
            <v>365</v>
          </cell>
          <cell r="AO3534" t="str">
            <v>No</v>
          </cell>
          <cell r="AP3534">
            <v>63723.478677829997</v>
          </cell>
          <cell r="AQ3534">
            <v>48275.364252619998</v>
          </cell>
          <cell r="AR3534">
            <v>63723.478677829997</v>
          </cell>
          <cell r="AS3534">
            <v>48275.364252619998</v>
          </cell>
          <cell r="AT3534">
            <v>66025.94</v>
          </cell>
          <cell r="AU3534">
            <v>66025.94</v>
          </cell>
          <cell r="AV3534">
            <v>50019.653191500001</v>
          </cell>
          <cell r="AW3534">
            <v>66025.94</v>
          </cell>
          <cell r="AX3534">
            <v>50019.653191500001</v>
          </cell>
          <cell r="AY3534">
            <v>0</v>
          </cell>
          <cell r="AZ3534">
            <v>0</v>
          </cell>
          <cell r="BA3534">
            <v>0</v>
          </cell>
          <cell r="BB3534">
            <v>0</v>
          </cell>
          <cell r="BC3534">
            <v>0</v>
          </cell>
          <cell r="BD3534">
            <v>0</v>
          </cell>
          <cell r="BE3534">
            <v>0</v>
          </cell>
          <cell r="BF3534">
            <v>0</v>
          </cell>
          <cell r="BG3534" t="str">
            <v>USD</v>
          </cell>
          <cell r="BH3534" t="str">
            <v>Upfront</v>
          </cell>
          <cell r="BI3534">
            <v>0.95831337000000005</v>
          </cell>
          <cell r="BJ3534">
            <v>1.0435000000000001</v>
          </cell>
          <cell r="BK3534">
            <v>1.2843</v>
          </cell>
          <cell r="BL3534">
            <v>1.2307618600000001</v>
          </cell>
          <cell r="BM3534">
            <v>33</v>
          </cell>
          <cell r="BN3534">
            <v>48275.364252619998</v>
          </cell>
          <cell r="BO3534">
            <v>50019.653191500001</v>
          </cell>
          <cell r="BP3534">
            <v>48275.364252619998</v>
          </cell>
          <cell r="BQ3534">
            <v>50019.653191500001</v>
          </cell>
          <cell r="BR3534" t="str">
            <v>CAD</v>
          </cell>
          <cell r="BS3534" t="str">
            <v>IR-Swap</v>
          </cell>
          <cell r="BT3534" t="str">
            <v>Cashflow Hedge</v>
          </cell>
          <cell r="BU3534" t="str">
            <v>Effective</v>
          </cell>
          <cell r="BV3534" t="str">
            <v>Level 2</v>
          </cell>
          <cell r="BW3534" t="str">
            <v>A</v>
          </cell>
          <cell r="BX3534">
            <v>25000000</v>
          </cell>
          <cell r="BY3534" t="str">
            <v>Long-Term</v>
          </cell>
          <cell r="BZ3534" t="str">
            <v>IR-SwapCashflow Hedge</v>
          </cell>
          <cell r="CA3534" t="str">
            <v>EI_LECashflow HedgeEffective</v>
          </cell>
          <cell r="CB3534" t="str">
            <v>EI_LEESWP0124</v>
          </cell>
          <cell r="CC3534">
            <v>1</v>
          </cell>
          <cell r="CD3534">
            <v>25000000</v>
          </cell>
          <cell r="CE3534">
            <v>25000000</v>
          </cell>
          <cell r="CF3534">
            <v>46262.926931116432</v>
          </cell>
          <cell r="CG3534">
            <v>48275.364252619998</v>
          </cell>
        </row>
        <row r="3535">
          <cell r="E3535" t="str">
            <v>ESWP0124</v>
          </cell>
          <cell r="F3535" t="str">
            <v>CORPORATE IR LOB</v>
          </cell>
          <cell r="G3535" t="str">
            <v>EI_LE</v>
          </cell>
          <cell r="H3535" t="str">
            <v>BANK MONTREAL - LE</v>
          </cell>
          <cell r="I3535" t="str">
            <v>Corporate IR</v>
          </cell>
          <cell r="J3535" t="str">
            <v>bhatiap</v>
          </cell>
          <cell r="K3535">
            <v>39800</v>
          </cell>
          <cell r="L3535">
            <v>39804</v>
          </cell>
          <cell r="M3535">
            <v>41617</v>
          </cell>
          <cell r="N3535">
            <v>39820</v>
          </cell>
          <cell r="O3535">
            <v>41615</v>
          </cell>
          <cell r="P3535">
            <v>40329</v>
          </cell>
          <cell r="Q3535">
            <v>25000000</v>
          </cell>
          <cell r="R3535">
            <v>27</v>
          </cell>
          <cell r="S3535" t="str">
            <v>IR_SWAP.CAD</v>
          </cell>
          <cell r="T3535" t="str">
            <v>IR_SWAP.CAD</v>
          </cell>
          <cell r="U3535" t="str">
            <v>Float</v>
          </cell>
          <cell r="V3535" t="str">
            <v>Receive</v>
          </cell>
          <cell r="W3535" t="str">
            <v>Act/365 Fixed</v>
          </cell>
          <cell r="X3535">
            <v>0</v>
          </cell>
          <cell r="Y3535" t="str">
            <v>Full Spread</v>
          </cell>
          <cell r="Z3535">
            <v>30</v>
          </cell>
          <cell r="AA3535">
            <v>0</v>
          </cell>
          <cell r="AB3535" t="str">
            <v>CAD</v>
          </cell>
          <cell r="AC3535">
            <v>1</v>
          </cell>
          <cell r="AD3535">
            <v>1.897567E-2</v>
          </cell>
          <cell r="AE3535" t="str">
            <v>Unknown</v>
          </cell>
          <cell r="AF3535">
            <v>40672</v>
          </cell>
          <cell r="AG3535">
            <v>40640</v>
          </cell>
          <cell r="AH3535">
            <v>40672</v>
          </cell>
          <cell r="AI3535" t="str">
            <v>Apr-11-May-11</v>
          </cell>
          <cell r="AJ3535">
            <v>0.98756418000000001</v>
          </cell>
          <cell r="AK3535">
            <v>40634</v>
          </cell>
          <cell r="AL3535">
            <v>1.9070589999999998E-2</v>
          </cell>
          <cell r="AM3535">
            <v>24</v>
          </cell>
          <cell r="AN3535">
            <v>365</v>
          </cell>
          <cell r="AO3535" t="str">
            <v>No</v>
          </cell>
          <cell r="AP3535">
            <v>41278.760713830001</v>
          </cell>
          <cell r="AQ3535">
            <v>30959.069331679999</v>
          </cell>
          <cell r="AR3535">
            <v>41278.760713830001</v>
          </cell>
          <cell r="AS3535">
            <v>30959.069331679999</v>
          </cell>
          <cell r="AT3535">
            <v>41798.559999999998</v>
          </cell>
          <cell r="AU3535">
            <v>41798.559999999998</v>
          </cell>
          <cell r="AV3535">
            <v>31348.918781159999</v>
          </cell>
          <cell r="AW3535">
            <v>41798.559999999998</v>
          </cell>
          <cell r="AX3535">
            <v>31348.918781159999</v>
          </cell>
          <cell r="AY3535">
            <v>0</v>
          </cell>
          <cell r="AZ3535">
            <v>0</v>
          </cell>
          <cell r="BA3535">
            <v>0</v>
          </cell>
          <cell r="BB3535">
            <v>0</v>
          </cell>
          <cell r="BC3535">
            <v>0</v>
          </cell>
          <cell r="BD3535">
            <v>0</v>
          </cell>
          <cell r="BE3535">
            <v>0</v>
          </cell>
          <cell r="BF3535">
            <v>0</v>
          </cell>
          <cell r="BG3535" t="str">
            <v>USD</v>
          </cell>
          <cell r="BH3535" t="str">
            <v>Upfront</v>
          </cell>
          <cell r="BI3535">
            <v>0.95831337000000005</v>
          </cell>
          <cell r="BJ3535">
            <v>1.0435000000000001</v>
          </cell>
          <cell r="BK3535">
            <v>1.2843</v>
          </cell>
          <cell r="BL3535">
            <v>1.2307618600000001</v>
          </cell>
          <cell r="BM3535">
            <v>32</v>
          </cell>
          <cell r="BN3535">
            <v>30959.069331679999</v>
          </cell>
          <cell r="BO3535">
            <v>31348.918781159999</v>
          </cell>
          <cell r="BP3535">
            <v>30959.069331679999</v>
          </cell>
          <cell r="BQ3535">
            <v>31348.918781159999</v>
          </cell>
          <cell r="BR3535" t="str">
            <v>CAD</v>
          </cell>
          <cell r="BS3535" t="str">
            <v>IR-Swap</v>
          </cell>
          <cell r="BT3535" t="str">
            <v>Cashflow Hedge</v>
          </cell>
          <cell r="BU3535" t="str">
            <v>Effective</v>
          </cell>
          <cell r="BV3535" t="str">
            <v>Level 2</v>
          </cell>
          <cell r="BW3535" t="str">
            <v>A</v>
          </cell>
          <cell r="BX3535">
            <v>25000000</v>
          </cell>
          <cell r="BY3535" t="str">
            <v>Short-Term</v>
          </cell>
          <cell r="BZ3535" t="str">
            <v>IR-SwapCashflow Hedge</v>
          </cell>
          <cell r="CA3535" t="str">
            <v>EI_LECashflow HedgeEffective</v>
          </cell>
          <cell r="CB3535" t="str">
            <v>EI_LEESWP0124</v>
          </cell>
          <cell r="CC3535">
            <v>1</v>
          </cell>
          <cell r="CD3535">
            <v>25000000</v>
          </cell>
          <cell r="CE3535">
            <v>25000000</v>
          </cell>
          <cell r="CF3535">
            <v>29668.490015984662</v>
          </cell>
          <cell r="CG3535">
            <v>30959.069331679999</v>
          </cell>
        </row>
        <row r="3536">
          <cell r="E3536" t="str">
            <v>ESWP0124</v>
          </cell>
          <cell r="F3536" t="str">
            <v>CORPORATE IR LOB</v>
          </cell>
          <cell r="G3536" t="str">
            <v>EI_LE</v>
          </cell>
          <cell r="H3536" t="str">
            <v>BANK MONTREAL - LE</v>
          </cell>
          <cell r="I3536" t="str">
            <v>Corporate IR</v>
          </cell>
          <cell r="J3536" t="str">
            <v>bhatiap</v>
          </cell>
          <cell r="K3536">
            <v>39800</v>
          </cell>
          <cell r="L3536">
            <v>39804</v>
          </cell>
          <cell r="M3536">
            <v>41617</v>
          </cell>
          <cell r="N3536">
            <v>39820</v>
          </cell>
          <cell r="O3536">
            <v>41615</v>
          </cell>
          <cell r="P3536">
            <v>40329</v>
          </cell>
          <cell r="Q3536">
            <v>25000000</v>
          </cell>
          <cell r="R3536">
            <v>54</v>
          </cell>
          <cell r="S3536" t="str">
            <v>IR_SWAP.CAD</v>
          </cell>
          <cell r="T3536" t="str">
            <v>IR_SWAP.CAD</v>
          </cell>
          <cell r="U3536" t="str">
            <v>Fixed</v>
          </cell>
          <cell r="V3536" t="str">
            <v>Pay</v>
          </cell>
          <cell r="W3536" t="str">
            <v>Act/365 Fixed</v>
          </cell>
          <cell r="X3536">
            <v>0</v>
          </cell>
          <cell r="Y3536" t="str">
            <v>Full Spread</v>
          </cell>
          <cell r="Z3536">
            <v>0</v>
          </cell>
          <cell r="AA3536">
            <v>0</v>
          </cell>
          <cell r="AB3536" t="str">
            <v>CAD</v>
          </cell>
          <cell r="AC3536">
            <v>0</v>
          </cell>
          <cell r="AD3536">
            <v>0.01</v>
          </cell>
          <cell r="AE3536" t="str">
            <v>Fixed</v>
          </cell>
          <cell r="AF3536">
            <v>41493</v>
          </cell>
          <cell r="AG3536">
            <v>41463</v>
          </cell>
          <cell r="AH3536">
            <v>41493</v>
          </cell>
          <cell r="AI3536" t="str">
            <v>Jul-13-Aug-13</v>
          </cell>
          <cell r="AJ3536">
            <v>0.92275618000000004</v>
          </cell>
          <cell r="AK3536">
            <v>41456</v>
          </cell>
          <cell r="AL3536">
            <v>0.01</v>
          </cell>
          <cell r="AM3536">
            <v>24</v>
          </cell>
          <cell r="AN3536">
            <v>365</v>
          </cell>
          <cell r="AO3536" t="str">
            <v>No</v>
          </cell>
          <cell r="AP3536">
            <v>-18960.747849120002</v>
          </cell>
          <cell r="AQ3536">
            <v>-15168.594739960001</v>
          </cell>
          <cell r="AR3536">
            <v>-18960.747849120002</v>
          </cell>
          <cell r="AS3536">
            <v>-15168.594739960001</v>
          </cell>
          <cell r="AT3536">
            <v>-20547.95</v>
          </cell>
          <cell r="AU3536">
            <v>20547.95</v>
          </cell>
          <cell r="AV3536">
            <v>-16438.356164379999</v>
          </cell>
          <cell r="AW3536">
            <v>-20547.95</v>
          </cell>
          <cell r="AX3536">
            <v>-16438.356164379999</v>
          </cell>
          <cell r="AY3536">
            <v>0</v>
          </cell>
          <cell r="AZ3536">
            <v>0</v>
          </cell>
          <cell r="BA3536">
            <v>0</v>
          </cell>
          <cell r="BB3536">
            <v>0</v>
          </cell>
          <cell r="BC3536">
            <v>0</v>
          </cell>
          <cell r="BD3536">
            <v>0</v>
          </cell>
          <cell r="BE3536">
            <v>0</v>
          </cell>
          <cell r="BF3536">
            <v>0</v>
          </cell>
          <cell r="BG3536" t="str">
            <v>USD</v>
          </cell>
          <cell r="BH3536" t="str">
            <v>Upfront</v>
          </cell>
          <cell r="BI3536">
            <v>0.95831337000000005</v>
          </cell>
          <cell r="BJ3536">
            <v>1.0435000000000001</v>
          </cell>
          <cell r="BK3536">
            <v>1.2843</v>
          </cell>
          <cell r="BL3536">
            <v>1.2307618600000001</v>
          </cell>
          <cell r="BM3536">
            <v>30</v>
          </cell>
          <cell r="BN3536">
            <v>-15168.594739960001</v>
          </cell>
          <cell r="BO3536">
            <v>-16438.356164379999</v>
          </cell>
          <cell r="BP3536">
            <v>-15168.594739960001</v>
          </cell>
          <cell r="BQ3536">
            <v>-16438.356164379999</v>
          </cell>
          <cell r="BR3536" t="str">
            <v>CAD</v>
          </cell>
          <cell r="BS3536" t="str">
            <v>IR-Swap</v>
          </cell>
          <cell r="BT3536" t="str">
            <v>Cashflow Hedge</v>
          </cell>
          <cell r="BU3536" t="str">
            <v>Effective</v>
          </cell>
          <cell r="BV3536" t="str">
            <v>Level 2</v>
          </cell>
          <cell r="BW3536" t="str">
            <v>A</v>
          </cell>
          <cell r="BX3536">
            <v>25000000</v>
          </cell>
          <cell r="BY3536" t="str">
            <v>Long-Term</v>
          </cell>
          <cell r="BZ3536" t="str">
            <v>IR-SwapCashflow Hedge</v>
          </cell>
          <cell r="CA3536" t="str">
            <v>EI_LECashflow HedgeEffective</v>
          </cell>
          <cell r="CB3536" t="str">
            <v>EI_LEESWP0124</v>
          </cell>
          <cell r="CC3536">
            <v>1</v>
          </cell>
          <cell r="CD3536">
            <v>25000000</v>
          </cell>
          <cell r="CE3536">
            <v>25000000</v>
          </cell>
          <cell r="CF3536">
            <v>-14536.267120229995</v>
          </cell>
          <cell r="CG3536">
            <v>-15168.594739960001</v>
          </cell>
        </row>
        <row r="3537">
          <cell r="E3537" t="str">
            <v>ESWP0124</v>
          </cell>
          <cell r="F3537" t="str">
            <v>CORPORATE IR LOB</v>
          </cell>
          <cell r="G3537" t="str">
            <v>EI_LE</v>
          </cell>
          <cell r="H3537" t="str">
            <v>BANK MONTREAL - LE</v>
          </cell>
          <cell r="I3537" t="str">
            <v>Corporate IR</v>
          </cell>
          <cell r="J3537" t="str">
            <v>bhatiap</v>
          </cell>
          <cell r="K3537">
            <v>39800</v>
          </cell>
          <cell r="L3537">
            <v>39804</v>
          </cell>
          <cell r="M3537">
            <v>41617</v>
          </cell>
          <cell r="N3537">
            <v>39820</v>
          </cell>
          <cell r="O3537">
            <v>41615</v>
          </cell>
          <cell r="P3537">
            <v>40329</v>
          </cell>
          <cell r="Q3537">
            <v>25000000</v>
          </cell>
          <cell r="R3537">
            <v>56</v>
          </cell>
          <cell r="S3537" t="str">
            <v>IR_SWAP.CAD</v>
          </cell>
          <cell r="T3537" t="str">
            <v>IR_SWAP.CAD</v>
          </cell>
          <cell r="U3537" t="str">
            <v>Fixed</v>
          </cell>
          <cell r="V3537" t="str">
            <v>Pay</v>
          </cell>
          <cell r="W3537" t="str">
            <v>Act/365 Fixed</v>
          </cell>
          <cell r="X3537">
            <v>0</v>
          </cell>
          <cell r="Y3537" t="str">
            <v>Full Spread</v>
          </cell>
          <cell r="Z3537">
            <v>0</v>
          </cell>
          <cell r="AA3537">
            <v>0</v>
          </cell>
          <cell r="AB3537" t="str">
            <v>CAD</v>
          </cell>
          <cell r="AC3537">
            <v>0</v>
          </cell>
          <cell r="AD3537">
            <v>0.01</v>
          </cell>
          <cell r="AE3537" t="str">
            <v>Fixed</v>
          </cell>
          <cell r="AF3537">
            <v>41554</v>
          </cell>
          <cell r="AG3537">
            <v>41526</v>
          </cell>
          <cell r="AH3537">
            <v>41554</v>
          </cell>
          <cell r="AI3537" t="str">
            <v>Sep-13-Oct-13</v>
          </cell>
          <cell r="AJ3537">
            <v>0.91679630999999995</v>
          </cell>
          <cell r="AK3537">
            <v>41518</v>
          </cell>
          <cell r="AL3537">
            <v>0.01</v>
          </cell>
          <cell r="AM3537">
            <v>22</v>
          </cell>
          <cell r="AN3537">
            <v>365</v>
          </cell>
          <cell r="AO3537" t="str">
            <v>No</v>
          </cell>
          <cell r="AP3537">
            <v>-17582.392957259999</v>
          </cell>
          <cell r="AQ3537">
            <v>-13814.73890239</v>
          </cell>
          <cell r="AR3537">
            <v>-17582.392957259999</v>
          </cell>
          <cell r="AS3537">
            <v>-13814.73890239</v>
          </cell>
          <cell r="AT3537">
            <v>-19178.080000000002</v>
          </cell>
          <cell r="AU3537">
            <v>19178.080000000002</v>
          </cell>
          <cell r="AV3537">
            <v>-15068.49315068</v>
          </cell>
          <cell r="AW3537">
            <v>-19178.080000000002</v>
          </cell>
          <cell r="AX3537">
            <v>-15068.49315068</v>
          </cell>
          <cell r="AY3537">
            <v>0</v>
          </cell>
          <cell r="AZ3537">
            <v>0</v>
          </cell>
          <cell r="BA3537">
            <v>0</v>
          </cell>
          <cell r="BB3537">
            <v>0</v>
          </cell>
          <cell r="BC3537">
            <v>0</v>
          </cell>
          <cell r="BD3537">
            <v>0</v>
          </cell>
          <cell r="BE3537">
            <v>0</v>
          </cell>
          <cell r="BF3537">
            <v>0</v>
          </cell>
          <cell r="BG3537" t="str">
            <v>USD</v>
          </cell>
          <cell r="BH3537" t="str">
            <v>Upfront</v>
          </cell>
          <cell r="BI3537">
            <v>0.95831337000000005</v>
          </cell>
          <cell r="BJ3537">
            <v>1.0435000000000001</v>
          </cell>
          <cell r="BK3537">
            <v>1.2843</v>
          </cell>
          <cell r="BL3537">
            <v>1.2307618600000001</v>
          </cell>
          <cell r="BM3537">
            <v>28</v>
          </cell>
          <cell r="BN3537">
            <v>-13814.73890239</v>
          </cell>
          <cell r="BO3537">
            <v>-15068.49315068</v>
          </cell>
          <cell r="BP3537">
            <v>-13814.73890239</v>
          </cell>
          <cell r="BQ3537">
            <v>-15068.49315068</v>
          </cell>
          <cell r="BR3537" t="str">
            <v>CAD</v>
          </cell>
          <cell r="BS3537" t="str">
            <v>IR-Swap</v>
          </cell>
          <cell r="BT3537" t="str">
            <v>Cashflow Hedge</v>
          </cell>
          <cell r="BU3537" t="str">
            <v>Effective</v>
          </cell>
          <cell r="BV3537" t="str">
            <v>Level 2</v>
          </cell>
          <cell r="BW3537" t="str">
            <v>A</v>
          </cell>
          <cell r="BX3537">
            <v>25000000</v>
          </cell>
          <cell r="BY3537" t="str">
            <v>Long-Term</v>
          </cell>
          <cell r="BZ3537" t="str">
            <v>IR-SwapCashflow Hedge</v>
          </cell>
          <cell r="CA3537" t="str">
            <v>EI_LECashflow HedgeEffective</v>
          </cell>
          <cell r="CB3537" t="str">
            <v>EI_LEESWP0124</v>
          </cell>
          <cell r="CC3537">
            <v>1</v>
          </cell>
          <cell r="CD3537">
            <v>25000000</v>
          </cell>
          <cell r="CE3537">
            <v>25000000</v>
          </cell>
          <cell r="CF3537">
            <v>-13238.848972103497</v>
          </cell>
          <cell r="CG3537">
            <v>-13814.73890239</v>
          </cell>
        </row>
        <row r="3538">
          <cell r="E3538" t="str">
            <v>ESWP0124</v>
          </cell>
          <cell r="F3538" t="str">
            <v>CORPORATE IR LOB</v>
          </cell>
          <cell r="G3538" t="str">
            <v>EI_LE</v>
          </cell>
          <cell r="H3538" t="str">
            <v>BANK MONTREAL - LE</v>
          </cell>
          <cell r="I3538" t="str">
            <v>Corporate IR</v>
          </cell>
          <cell r="J3538" t="str">
            <v>bhatiap</v>
          </cell>
          <cell r="K3538">
            <v>39800</v>
          </cell>
          <cell r="L3538">
            <v>39804</v>
          </cell>
          <cell r="M3538">
            <v>41617</v>
          </cell>
          <cell r="N3538">
            <v>39820</v>
          </cell>
          <cell r="O3538">
            <v>41615</v>
          </cell>
          <cell r="P3538">
            <v>40329</v>
          </cell>
          <cell r="Q3538">
            <v>25000000</v>
          </cell>
          <cell r="R3538">
            <v>55</v>
          </cell>
          <cell r="S3538" t="str">
            <v>IR_SWAP.CAD</v>
          </cell>
          <cell r="T3538" t="str">
            <v>IR_SWAP.CAD</v>
          </cell>
          <cell r="U3538" t="str">
            <v>Fixed</v>
          </cell>
          <cell r="V3538" t="str">
            <v>Pay</v>
          </cell>
          <cell r="W3538" t="str">
            <v>Act/365 Fixed</v>
          </cell>
          <cell r="X3538">
            <v>0</v>
          </cell>
          <cell r="Y3538" t="str">
            <v>Full Spread</v>
          </cell>
          <cell r="Z3538">
            <v>0</v>
          </cell>
          <cell r="AA3538">
            <v>0</v>
          </cell>
          <cell r="AB3538" t="str">
            <v>CAD</v>
          </cell>
          <cell r="AC3538">
            <v>0</v>
          </cell>
          <cell r="AD3538">
            <v>0.01</v>
          </cell>
          <cell r="AE3538" t="str">
            <v>Fixed</v>
          </cell>
          <cell r="AF3538">
            <v>41526</v>
          </cell>
          <cell r="AG3538">
            <v>41493</v>
          </cell>
          <cell r="AH3538">
            <v>41526</v>
          </cell>
          <cell r="AI3538" t="str">
            <v>Aug-13-Sep-13</v>
          </cell>
          <cell r="AJ3538">
            <v>0.91952719000000005</v>
          </cell>
          <cell r="AK3538">
            <v>41518</v>
          </cell>
          <cell r="AL3538">
            <v>0.01</v>
          </cell>
          <cell r="AM3538">
            <v>8</v>
          </cell>
          <cell r="AN3538">
            <v>365</v>
          </cell>
          <cell r="AO3538" t="str">
            <v>No</v>
          </cell>
          <cell r="AP3538">
            <v>0</v>
          </cell>
          <cell r="AQ3538">
            <v>-5038.5051674599999</v>
          </cell>
          <cell r="AR3538">
            <v>0</v>
          </cell>
          <cell r="AS3538">
            <v>-5038.5051674599999</v>
          </cell>
          <cell r="AT3538">
            <v>0</v>
          </cell>
          <cell r="AU3538">
            <v>0</v>
          </cell>
          <cell r="AV3538">
            <v>-5479.4520547900001</v>
          </cell>
          <cell r="AW3538">
            <v>0</v>
          </cell>
          <cell r="AX3538">
            <v>-5479.4520547900001</v>
          </cell>
          <cell r="AY3538">
            <v>0</v>
          </cell>
          <cell r="AZ3538">
            <v>0</v>
          </cell>
          <cell r="BA3538">
            <v>0</v>
          </cell>
          <cell r="BB3538">
            <v>0</v>
          </cell>
          <cell r="BC3538">
            <v>0</v>
          </cell>
          <cell r="BD3538">
            <v>0</v>
          </cell>
          <cell r="BE3538">
            <v>0</v>
          </cell>
          <cell r="BF3538">
            <v>0</v>
          </cell>
          <cell r="BG3538" t="str">
            <v>USD</v>
          </cell>
          <cell r="BH3538" t="str">
            <v>Upfront</v>
          </cell>
          <cell r="BI3538">
            <v>0.95831337000000005</v>
          </cell>
          <cell r="BJ3538">
            <v>1.0435000000000001</v>
          </cell>
          <cell r="BK3538">
            <v>1.2843</v>
          </cell>
          <cell r="BL3538">
            <v>1.2307618600000001</v>
          </cell>
          <cell r="BM3538">
            <v>33</v>
          </cell>
          <cell r="BN3538">
            <v>-5038.5051674599999</v>
          </cell>
          <cell r="BO3538">
            <v>-5479.4520547900001</v>
          </cell>
          <cell r="BP3538">
            <v>-5038.5051674599999</v>
          </cell>
          <cell r="BQ3538">
            <v>-5479.4520547900001</v>
          </cell>
          <cell r="BR3538" t="str">
            <v>CAD</v>
          </cell>
          <cell r="BS3538" t="str">
            <v>IR-Swap</v>
          </cell>
          <cell r="BT3538" t="str">
            <v>Cashflow Hedge</v>
          </cell>
          <cell r="BU3538" t="str">
            <v>Effective</v>
          </cell>
          <cell r="BV3538" t="str">
            <v>Level 2</v>
          </cell>
          <cell r="BW3538" t="str">
            <v>A</v>
          </cell>
          <cell r="BX3538">
            <v>25000000</v>
          </cell>
          <cell r="BY3538" t="str">
            <v>Long-Term</v>
          </cell>
          <cell r="BZ3538" t="str">
            <v>IR-SwapCashflow Hedge</v>
          </cell>
          <cell r="CA3538" t="str">
            <v>EI_LECashflow HedgeEffective</v>
          </cell>
          <cell r="CB3538" t="str">
            <v>EI_LEESWP0124</v>
          </cell>
          <cell r="CC3538">
            <v>1</v>
          </cell>
          <cell r="CD3538">
            <v>25000000</v>
          </cell>
          <cell r="CE3538">
            <v>25000000</v>
          </cell>
          <cell r="CF3538">
            <v>-4828.4668590896017</v>
          </cell>
          <cell r="CG3538">
            <v>-5038.5051674599999</v>
          </cell>
        </row>
        <row r="3539">
          <cell r="E3539" t="str">
            <v>ESWP0124</v>
          </cell>
          <cell r="F3539" t="str">
            <v>CORPORATE IR LOB</v>
          </cell>
          <cell r="G3539" t="str">
            <v>EI_LE</v>
          </cell>
          <cell r="H3539" t="str">
            <v>BANK MONTREAL - LE</v>
          </cell>
          <cell r="I3539" t="str">
            <v>Corporate IR</v>
          </cell>
          <cell r="J3539" t="str">
            <v>bhatiap</v>
          </cell>
          <cell r="K3539">
            <v>39800</v>
          </cell>
          <cell r="L3539">
            <v>39804</v>
          </cell>
          <cell r="M3539">
            <v>41617</v>
          </cell>
          <cell r="N3539">
            <v>39820</v>
          </cell>
          <cell r="O3539">
            <v>41615</v>
          </cell>
          <cell r="P3539">
            <v>40329</v>
          </cell>
          <cell r="Q3539">
            <v>25000000</v>
          </cell>
          <cell r="R3539">
            <v>41</v>
          </cell>
          <cell r="S3539" t="str">
            <v>IR_SWAP.CAD</v>
          </cell>
          <cell r="T3539" t="str">
            <v>IR_SWAP.CAD</v>
          </cell>
          <cell r="U3539" t="str">
            <v>Fixed</v>
          </cell>
          <cell r="V3539" t="str">
            <v>Pay</v>
          </cell>
          <cell r="W3539" t="str">
            <v>Act/365 Fixed</v>
          </cell>
          <cell r="X3539">
            <v>0</v>
          </cell>
          <cell r="Y3539" t="str">
            <v>Full Spread</v>
          </cell>
          <cell r="Z3539">
            <v>0</v>
          </cell>
          <cell r="AA3539">
            <v>0</v>
          </cell>
          <cell r="AB3539" t="str">
            <v>CAD</v>
          </cell>
          <cell r="AC3539">
            <v>0</v>
          </cell>
          <cell r="AD3539">
            <v>1.4999999999999999E-2</v>
          </cell>
          <cell r="AE3539" t="str">
            <v>Fixed</v>
          </cell>
          <cell r="AF3539">
            <v>41099</v>
          </cell>
          <cell r="AG3539">
            <v>41067</v>
          </cell>
          <cell r="AH3539">
            <v>41099</v>
          </cell>
          <cell r="AI3539" t="str">
            <v>Jun-12-Jul-12</v>
          </cell>
          <cell r="AJ3539">
            <v>0.95768922999999995</v>
          </cell>
          <cell r="AK3539">
            <v>41091</v>
          </cell>
          <cell r="AL3539">
            <v>1.4999999999999999E-2</v>
          </cell>
          <cell r="AM3539">
            <v>8</v>
          </cell>
          <cell r="AN3539">
            <v>365</v>
          </cell>
          <cell r="AO3539" t="str">
            <v>No</v>
          </cell>
          <cell r="AP3539">
            <v>0</v>
          </cell>
          <cell r="AQ3539">
            <v>-7871.41832755</v>
          </cell>
          <cell r="AR3539">
            <v>0</v>
          </cell>
          <cell r="AS3539">
            <v>-7871.41832755</v>
          </cell>
          <cell r="AT3539">
            <v>0</v>
          </cell>
          <cell r="AU3539">
            <v>0</v>
          </cell>
          <cell r="AV3539">
            <v>-8219.1780821899993</v>
          </cell>
          <cell r="AW3539">
            <v>0</v>
          </cell>
          <cell r="AX3539">
            <v>-8219.1780821899993</v>
          </cell>
          <cell r="AY3539">
            <v>0</v>
          </cell>
          <cell r="AZ3539">
            <v>0</v>
          </cell>
          <cell r="BA3539">
            <v>0</v>
          </cell>
          <cell r="BB3539">
            <v>0</v>
          </cell>
          <cell r="BC3539">
            <v>0</v>
          </cell>
          <cell r="BD3539">
            <v>0</v>
          </cell>
          <cell r="BE3539">
            <v>0</v>
          </cell>
          <cell r="BF3539">
            <v>0</v>
          </cell>
          <cell r="BG3539" t="str">
            <v>USD</v>
          </cell>
          <cell r="BH3539" t="str">
            <v>Upfront</v>
          </cell>
          <cell r="BI3539">
            <v>0.95831337000000005</v>
          </cell>
          <cell r="BJ3539">
            <v>1.0435000000000001</v>
          </cell>
          <cell r="BK3539">
            <v>1.2843</v>
          </cell>
          <cell r="BL3539">
            <v>1.2307618600000001</v>
          </cell>
          <cell r="BM3539">
            <v>32</v>
          </cell>
          <cell r="BN3539">
            <v>-7871.41832755</v>
          </cell>
          <cell r="BO3539">
            <v>-8219.1780821899993</v>
          </cell>
          <cell r="BP3539">
            <v>-7871.41832755</v>
          </cell>
          <cell r="BQ3539">
            <v>-8219.1780821899993</v>
          </cell>
          <cell r="BR3539" t="str">
            <v>CAD</v>
          </cell>
          <cell r="BS3539" t="str">
            <v>IR-Swap</v>
          </cell>
          <cell r="BT3539" t="str">
            <v>Cashflow Hedge</v>
          </cell>
          <cell r="BU3539" t="str">
            <v>Effective</v>
          </cell>
          <cell r="BV3539" t="str">
            <v>Level 2</v>
          </cell>
          <cell r="BW3539" t="str">
            <v>A</v>
          </cell>
          <cell r="BX3539">
            <v>25000000</v>
          </cell>
          <cell r="BY3539" t="str">
            <v>Long-Term</v>
          </cell>
          <cell r="BZ3539" t="str">
            <v>IR-SwapCashflow Hedge</v>
          </cell>
          <cell r="CA3539" t="str">
            <v>EI_LECashflow HedgeEffective</v>
          </cell>
          <cell r="CB3539" t="str">
            <v>EI_LEESWP0124</v>
          </cell>
          <cell r="CC3539">
            <v>1</v>
          </cell>
          <cell r="CD3539">
            <v>25000000</v>
          </cell>
          <cell r="CE3539">
            <v>25000000</v>
          </cell>
          <cell r="CF3539">
            <v>-7543.2854121226637</v>
          </cell>
          <cell r="CG3539">
            <v>-7871.41832755</v>
          </cell>
        </row>
        <row r="3540">
          <cell r="E3540" t="str">
            <v>ESWP0124</v>
          </cell>
          <cell r="F3540" t="str">
            <v>CORPORATE IR LOB</v>
          </cell>
          <cell r="G3540" t="str">
            <v>EI_LE</v>
          </cell>
          <cell r="H3540" t="str">
            <v>BANK MONTREAL - LE</v>
          </cell>
          <cell r="I3540" t="str">
            <v>Corporate IR</v>
          </cell>
          <cell r="J3540" t="str">
            <v>bhatiap</v>
          </cell>
          <cell r="K3540">
            <v>39800</v>
          </cell>
          <cell r="L3540">
            <v>39804</v>
          </cell>
          <cell r="M3540">
            <v>41617</v>
          </cell>
          <cell r="N3540">
            <v>39820</v>
          </cell>
          <cell r="O3540">
            <v>41615</v>
          </cell>
          <cell r="P3540">
            <v>40329</v>
          </cell>
          <cell r="Q3540">
            <v>25000000</v>
          </cell>
          <cell r="R3540">
            <v>57</v>
          </cell>
          <cell r="S3540" t="str">
            <v>IR_SWAP.CAD</v>
          </cell>
          <cell r="T3540" t="str">
            <v>IR_SWAP.CAD</v>
          </cell>
          <cell r="U3540" t="str">
            <v>Fixed</v>
          </cell>
          <cell r="V3540" t="str">
            <v>Pay</v>
          </cell>
          <cell r="W3540" t="str">
            <v>Act/365 Fixed</v>
          </cell>
          <cell r="X3540">
            <v>0</v>
          </cell>
          <cell r="Y3540" t="str">
            <v>Full Spread</v>
          </cell>
          <cell r="Z3540">
            <v>0</v>
          </cell>
          <cell r="AA3540">
            <v>0</v>
          </cell>
          <cell r="AB3540" t="str">
            <v>CAD</v>
          </cell>
          <cell r="AC3540">
            <v>0</v>
          </cell>
          <cell r="AD3540">
            <v>0.01</v>
          </cell>
          <cell r="AE3540" t="str">
            <v>Fixed</v>
          </cell>
          <cell r="AF3540">
            <v>41585</v>
          </cell>
          <cell r="AG3540">
            <v>41554</v>
          </cell>
          <cell r="AH3540">
            <v>41585</v>
          </cell>
          <cell r="AI3540" t="str">
            <v>Oct-13-Nov-13</v>
          </cell>
          <cell r="AJ3540">
            <v>0.91378229</v>
          </cell>
          <cell r="AK3540">
            <v>41579</v>
          </cell>
          <cell r="AL3540">
            <v>0.01</v>
          </cell>
          <cell r="AM3540">
            <v>6</v>
          </cell>
          <cell r="AN3540">
            <v>365</v>
          </cell>
          <cell r="AO3540" t="str">
            <v>No</v>
          </cell>
          <cell r="AP3540">
            <v>0</v>
          </cell>
          <cell r="AQ3540">
            <v>-3755.2696831600001</v>
          </cell>
          <cell r="AR3540">
            <v>0</v>
          </cell>
          <cell r="AS3540">
            <v>-3755.2696831600001</v>
          </cell>
          <cell r="AT3540">
            <v>0</v>
          </cell>
          <cell r="AU3540">
            <v>0</v>
          </cell>
          <cell r="AV3540">
            <v>-4109.5890411</v>
          </cell>
          <cell r="AW3540">
            <v>0</v>
          </cell>
          <cell r="AX3540">
            <v>-4109.5890411</v>
          </cell>
          <cell r="AY3540">
            <v>0</v>
          </cell>
          <cell r="AZ3540">
            <v>0</v>
          </cell>
          <cell r="BA3540">
            <v>0</v>
          </cell>
          <cell r="BB3540">
            <v>0</v>
          </cell>
          <cell r="BC3540">
            <v>0</v>
          </cell>
          <cell r="BD3540">
            <v>0</v>
          </cell>
          <cell r="BE3540">
            <v>0</v>
          </cell>
          <cell r="BF3540">
            <v>0</v>
          </cell>
          <cell r="BG3540" t="str">
            <v>USD</v>
          </cell>
          <cell r="BH3540" t="str">
            <v>Upfront</v>
          </cell>
          <cell r="BI3540">
            <v>0.95831337000000005</v>
          </cell>
          <cell r="BJ3540">
            <v>1.0435000000000001</v>
          </cell>
          <cell r="BK3540">
            <v>1.2843</v>
          </cell>
          <cell r="BL3540">
            <v>1.2307618600000001</v>
          </cell>
          <cell r="BM3540">
            <v>31</v>
          </cell>
          <cell r="BN3540">
            <v>-3755.2696831600001</v>
          </cell>
          <cell r="BO3540">
            <v>-4109.5890411</v>
          </cell>
          <cell r="BP3540">
            <v>-3755.2696831600001</v>
          </cell>
          <cell r="BQ3540">
            <v>-4109.5890411</v>
          </cell>
          <cell r="BR3540" t="str">
            <v>CAD</v>
          </cell>
          <cell r="BS3540" t="str">
            <v>IR-Swap</v>
          </cell>
          <cell r="BT3540" t="str">
            <v>Cashflow Hedge</v>
          </cell>
          <cell r="BU3540" t="str">
            <v>Effective</v>
          </cell>
          <cell r="BV3540" t="str">
            <v>Level 2</v>
          </cell>
          <cell r="BW3540" t="str">
            <v>A</v>
          </cell>
          <cell r="BX3540">
            <v>25000000</v>
          </cell>
          <cell r="BY3540" t="str">
            <v>Long-Term</v>
          </cell>
          <cell r="BZ3540" t="str">
            <v>IR-SwapCashflow Hedge</v>
          </cell>
          <cell r="CA3540" t="str">
            <v>EI_LECashflow HedgeEffective</v>
          </cell>
          <cell r="CB3540" t="str">
            <v>EI_LEESWP0124</v>
          </cell>
          <cell r="CC3540">
            <v>1</v>
          </cell>
          <cell r="CD3540">
            <v>25000000</v>
          </cell>
          <cell r="CE3540">
            <v>25000000</v>
          </cell>
          <cell r="CF3540">
            <v>-3598.7251395879252</v>
          </cell>
          <cell r="CG3540">
            <v>-3755.2696831600001</v>
          </cell>
        </row>
        <row r="3541">
          <cell r="E3541" t="str">
            <v>ESWP0124</v>
          </cell>
          <cell r="F3541" t="str">
            <v>CORPORATE IR LOB</v>
          </cell>
          <cell r="G3541" t="str">
            <v>EI_LE</v>
          </cell>
          <cell r="H3541" t="str">
            <v>BANK MONTREAL - LE</v>
          </cell>
          <cell r="I3541" t="str">
            <v>Corporate IR</v>
          </cell>
          <cell r="J3541" t="str">
            <v>bhatiap</v>
          </cell>
          <cell r="K3541">
            <v>39800</v>
          </cell>
          <cell r="L3541">
            <v>39804</v>
          </cell>
          <cell r="M3541">
            <v>41617</v>
          </cell>
          <cell r="N3541">
            <v>39820</v>
          </cell>
          <cell r="O3541">
            <v>41615</v>
          </cell>
          <cell r="P3541">
            <v>40329</v>
          </cell>
          <cell r="Q3541">
            <v>25000000</v>
          </cell>
          <cell r="R3541">
            <v>56</v>
          </cell>
          <cell r="S3541" t="str">
            <v>IR_SWAP.CAD</v>
          </cell>
          <cell r="T3541" t="str">
            <v>IR_SWAP.CAD</v>
          </cell>
          <cell r="U3541" t="str">
            <v>Fixed</v>
          </cell>
          <cell r="V3541" t="str">
            <v>Pay</v>
          </cell>
          <cell r="W3541" t="str">
            <v>Act/365 Fixed</v>
          </cell>
          <cell r="X3541">
            <v>0</v>
          </cell>
          <cell r="Y3541" t="str">
            <v>Full Spread</v>
          </cell>
          <cell r="Z3541">
            <v>0</v>
          </cell>
          <cell r="AA3541">
            <v>0</v>
          </cell>
          <cell r="AB3541" t="str">
            <v>CAD</v>
          </cell>
          <cell r="AC3541">
            <v>0</v>
          </cell>
          <cell r="AD3541">
            <v>0.01</v>
          </cell>
          <cell r="AE3541" t="str">
            <v>Fixed</v>
          </cell>
          <cell r="AF3541">
            <v>41554</v>
          </cell>
          <cell r="AG3541">
            <v>41526</v>
          </cell>
          <cell r="AH3541">
            <v>41554</v>
          </cell>
          <cell r="AI3541" t="str">
            <v>Sep-13-Oct-13</v>
          </cell>
          <cell r="AJ3541">
            <v>0.91679630999999995</v>
          </cell>
          <cell r="AK3541">
            <v>41548</v>
          </cell>
          <cell r="AL3541">
            <v>0.01</v>
          </cell>
          <cell r="AM3541">
            <v>6</v>
          </cell>
          <cell r="AN3541">
            <v>365</v>
          </cell>
          <cell r="AO3541" t="str">
            <v>No</v>
          </cell>
          <cell r="AP3541">
            <v>0</v>
          </cell>
          <cell r="AQ3541">
            <v>-3767.6560642899999</v>
          </cell>
          <cell r="AR3541">
            <v>0</v>
          </cell>
          <cell r="AS3541">
            <v>-3767.6560642899999</v>
          </cell>
          <cell r="AT3541">
            <v>0</v>
          </cell>
          <cell r="AU3541">
            <v>0</v>
          </cell>
          <cell r="AV3541">
            <v>-4109.5890411</v>
          </cell>
          <cell r="AW3541">
            <v>0</v>
          </cell>
          <cell r="AX3541">
            <v>-4109.5890411</v>
          </cell>
          <cell r="AY3541">
            <v>0</v>
          </cell>
          <cell r="AZ3541">
            <v>0</v>
          </cell>
          <cell r="BA3541">
            <v>0</v>
          </cell>
          <cell r="BB3541">
            <v>0</v>
          </cell>
          <cell r="BC3541">
            <v>0</v>
          </cell>
          <cell r="BD3541">
            <v>0</v>
          </cell>
          <cell r="BE3541">
            <v>0</v>
          </cell>
          <cell r="BF3541">
            <v>0</v>
          </cell>
          <cell r="BG3541" t="str">
            <v>USD</v>
          </cell>
          <cell r="BH3541" t="str">
            <v>Upfront</v>
          </cell>
          <cell r="BI3541">
            <v>0.95831337000000005</v>
          </cell>
          <cell r="BJ3541">
            <v>1.0435000000000001</v>
          </cell>
          <cell r="BK3541">
            <v>1.2843</v>
          </cell>
          <cell r="BL3541">
            <v>1.2307618600000001</v>
          </cell>
          <cell r="BM3541">
            <v>28</v>
          </cell>
          <cell r="BN3541">
            <v>-3767.6560642899999</v>
          </cell>
          <cell r="BO3541">
            <v>-4109.5890411</v>
          </cell>
          <cell r="BP3541">
            <v>-3767.6560642899999</v>
          </cell>
          <cell r="BQ3541">
            <v>-4109.5890411</v>
          </cell>
          <cell r="BR3541" t="str">
            <v>CAD</v>
          </cell>
          <cell r="BS3541" t="str">
            <v>IR-Swap</v>
          </cell>
          <cell r="BT3541" t="str">
            <v>Cashflow Hedge</v>
          </cell>
          <cell r="BU3541" t="str">
            <v>Effective</v>
          </cell>
          <cell r="BV3541" t="str">
            <v>Level 2</v>
          </cell>
          <cell r="BW3541" t="str">
            <v>A</v>
          </cell>
          <cell r="BX3541">
            <v>25000000</v>
          </cell>
          <cell r="BY3541" t="str">
            <v>Long-Term</v>
          </cell>
          <cell r="BZ3541" t="str">
            <v>IR-SwapCashflow Hedge</v>
          </cell>
          <cell r="CA3541" t="str">
            <v>EI_LECashflow HedgeEffective</v>
          </cell>
          <cell r="CB3541" t="str">
            <v>EI_LEESWP0124</v>
          </cell>
          <cell r="CC3541">
            <v>1</v>
          </cell>
          <cell r="CD3541">
            <v>25000000</v>
          </cell>
          <cell r="CE3541">
            <v>25000000</v>
          </cell>
          <cell r="CF3541">
            <v>-3610.5951742117868</v>
          </cell>
          <cell r="CG3541">
            <v>-3767.6560642899999</v>
          </cell>
        </row>
        <row r="3542">
          <cell r="E3542" t="str">
            <v>ESWP0124</v>
          </cell>
          <cell r="F3542" t="str">
            <v>CORPORATE IR LOB</v>
          </cell>
          <cell r="G3542" t="str">
            <v>EI_LE</v>
          </cell>
          <cell r="H3542" t="str">
            <v>BANK MONTREAL - LE</v>
          </cell>
          <cell r="I3542" t="str">
            <v>Corporate IR</v>
          </cell>
          <cell r="J3542" t="str">
            <v>bhatiap</v>
          </cell>
          <cell r="K3542">
            <v>39800</v>
          </cell>
          <cell r="L3542">
            <v>39804</v>
          </cell>
          <cell r="M3542">
            <v>41617</v>
          </cell>
          <cell r="N3542">
            <v>39820</v>
          </cell>
          <cell r="O3542">
            <v>41615</v>
          </cell>
          <cell r="P3542">
            <v>40329</v>
          </cell>
          <cell r="Q3542">
            <v>25000000</v>
          </cell>
          <cell r="R3542">
            <v>51</v>
          </cell>
          <cell r="S3542" t="str">
            <v>IR_SWAP.CAD</v>
          </cell>
          <cell r="T3542" t="str">
            <v>IR_SWAP.CAD</v>
          </cell>
          <cell r="U3542" t="str">
            <v>Fixed</v>
          </cell>
          <cell r="V3542" t="str">
            <v>Pay</v>
          </cell>
          <cell r="W3542" t="str">
            <v>Act/365 Fixed</v>
          </cell>
          <cell r="X3542">
            <v>0</v>
          </cell>
          <cell r="Y3542" t="str">
            <v>Full Spread</v>
          </cell>
          <cell r="Z3542">
            <v>0</v>
          </cell>
          <cell r="AA3542">
            <v>0</v>
          </cell>
          <cell r="AB3542" t="str">
            <v>CAD</v>
          </cell>
          <cell r="AC3542">
            <v>0</v>
          </cell>
          <cell r="AD3542">
            <v>0.01</v>
          </cell>
          <cell r="AE3542" t="str">
            <v>Fixed</v>
          </cell>
          <cell r="AF3542">
            <v>41401</v>
          </cell>
          <cell r="AG3542">
            <v>41372</v>
          </cell>
          <cell r="AH3542">
            <v>41401</v>
          </cell>
          <cell r="AI3542" t="str">
            <v>Apr-13-May-13</v>
          </cell>
          <cell r="AJ3542">
            <v>0.93149621999999999</v>
          </cell>
          <cell r="AK3542">
            <v>41365</v>
          </cell>
          <cell r="AL3542">
            <v>0.01</v>
          </cell>
          <cell r="AM3542">
            <v>23</v>
          </cell>
          <cell r="AN3542">
            <v>365</v>
          </cell>
          <cell r="AO3542" t="str">
            <v>No</v>
          </cell>
          <cell r="AP3542">
            <v>-18502.318813829999</v>
          </cell>
          <cell r="AQ3542">
            <v>-14674.25558479</v>
          </cell>
          <cell r="AR3542">
            <v>-18502.318813829999</v>
          </cell>
          <cell r="AS3542">
            <v>-14674.25558479</v>
          </cell>
          <cell r="AT3542">
            <v>-19863.009999999998</v>
          </cell>
          <cell r="AU3542">
            <v>19863.009999999998</v>
          </cell>
          <cell r="AV3542">
            <v>-15753.42465753</v>
          </cell>
          <cell r="AW3542">
            <v>-19863.009999999998</v>
          </cell>
          <cell r="AX3542">
            <v>-15753.42465753</v>
          </cell>
          <cell r="AY3542">
            <v>0</v>
          </cell>
          <cell r="AZ3542">
            <v>0</v>
          </cell>
          <cell r="BA3542">
            <v>0</v>
          </cell>
          <cell r="BB3542">
            <v>0</v>
          </cell>
          <cell r="BC3542">
            <v>0</v>
          </cell>
          <cell r="BD3542">
            <v>0</v>
          </cell>
          <cell r="BE3542">
            <v>0</v>
          </cell>
          <cell r="BF3542">
            <v>0</v>
          </cell>
          <cell r="BG3542" t="str">
            <v>USD</v>
          </cell>
          <cell r="BH3542" t="str">
            <v>Upfront</v>
          </cell>
          <cell r="BI3542">
            <v>0.95831337000000005</v>
          </cell>
          <cell r="BJ3542">
            <v>1.0435000000000001</v>
          </cell>
          <cell r="BK3542">
            <v>1.2843</v>
          </cell>
          <cell r="BL3542">
            <v>1.2307618600000001</v>
          </cell>
          <cell r="BM3542">
            <v>29</v>
          </cell>
          <cell r="BN3542">
            <v>-14674.25558479</v>
          </cell>
          <cell r="BO3542">
            <v>-15753.42465753</v>
          </cell>
          <cell r="BP3542">
            <v>-14674.25558479</v>
          </cell>
          <cell r="BQ3542">
            <v>-15753.42465753</v>
          </cell>
          <cell r="BR3542" t="str">
            <v>CAD</v>
          </cell>
          <cell r="BS3542" t="str">
            <v>IR-Swap</v>
          </cell>
          <cell r="BT3542" t="str">
            <v>Cashflow Hedge</v>
          </cell>
          <cell r="BU3542" t="str">
            <v>Effective</v>
          </cell>
          <cell r="BV3542" t="str">
            <v>Level 2</v>
          </cell>
          <cell r="BW3542" t="str">
            <v>A</v>
          </cell>
          <cell r="BX3542">
            <v>25000000</v>
          </cell>
          <cell r="BY3542" t="str">
            <v>Long-Term</v>
          </cell>
          <cell r="BZ3542" t="str">
            <v>IR-SwapCashflow Hedge</v>
          </cell>
          <cell r="CA3542" t="str">
            <v>EI_LECashflow HedgeEffective</v>
          </cell>
          <cell r="CB3542" t="str">
            <v>EI_LEESWP0124</v>
          </cell>
          <cell r="CC3542">
            <v>1</v>
          </cell>
          <cell r="CD3542">
            <v>25000000</v>
          </cell>
          <cell r="CE3542">
            <v>25000000</v>
          </cell>
          <cell r="CF3542">
            <v>-14062.535299271682</v>
          </cell>
          <cell r="CG3542">
            <v>-14674.25558479</v>
          </cell>
        </row>
        <row r="3543">
          <cell r="E3543" t="str">
            <v>ESWP0124</v>
          </cell>
          <cell r="F3543" t="str">
            <v>CORPORATE IR LOB</v>
          </cell>
          <cell r="G3543" t="str">
            <v>EI_LE</v>
          </cell>
          <cell r="H3543" t="str">
            <v>BANK MONTREAL - LE</v>
          </cell>
          <cell r="I3543" t="str">
            <v>Corporate IR</v>
          </cell>
          <cell r="J3543" t="str">
            <v>bhatiap</v>
          </cell>
          <cell r="K3543">
            <v>39800</v>
          </cell>
          <cell r="L3543">
            <v>39804</v>
          </cell>
          <cell r="M3543">
            <v>41617</v>
          </cell>
          <cell r="N3543">
            <v>39820</v>
          </cell>
          <cell r="O3543">
            <v>41615</v>
          </cell>
          <cell r="P3543">
            <v>40329</v>
          </cell>
          <cell r="Q3543">
            <v>25000000</v>
          </cell>
          <cell r="R3543">
            <v>53</v>
          </cell>
          <cell r="S3543" t="str">
            <v>IR_SWAP.CAD</v>
          </cell>
          <cell r="T3543" t="str">
            <v>IR_SWAP.CAD</v>
          </cell>
          <cell r="U3543" t="str">
            <v>Fixed</v>
          </cell>
          <cell r="V3543" t="str">
            <v>Pay</v>
          </cell>
          <cell r="W3543" t="str">
            <v>Act/365 Fixed</v>
          </cell>
          <cell r="X3543">
            <v>0</v>
          </cell>
          <cell r="Y3543" t="str">
            <v>Full Spread</v>
          </cell>
          <cell r="Z3543">
            <v>0</v>
          </cell>
          <cell r="AA3543">
            <v>0</v>
          </cell>
          <cell r="AB3543" t="str">
            <v>CAD</v>
          </cell>
          <cell r="AC3543">
            <v>0</v>
          </cell>
          <cell r="AD3543">
            <v>0.01</v>
          </cell>
          <cell r="AE3543" t="str">
            <v>Fixed</v>
          </cell>
          <cell r="AF3543">
            <v>41463</v>
          </cell>
          <cell r="AG3543">
            <v>41432</v>
          </cell>
          <cell r="AH3543">
            <v>41463</v>
          </cell>
          <cell r="AI3543" t="str">
            <v>Jun-13-Jul-13</v>
          </cell>
          <cell r="AJ3543">
            <v>0.92570145999999998</v>
          </cell>
          <cell r="AK3543">
            <v>41456</v>
          </cell>
          <cell r="AL3543">
            <v>0.01</v>
          </cell>
          <cell r="AM3543">
            <v>7</v>
          </cell>
          <cell r="AN3543">
            <v>365</v>
          </cell>
          <cell r="AO3543" t="str">
            <v>No</v>
          </cell>
          <cell r="AP3543">
            <v>0</v>
          </cell>
          <cell r="AQ3543">
            <v>-4438.29467664</v>
          </cell>
          <cell r="AR3543">
            <v>0</v>
          </cell>
          <cell r="AS3543">
            <v>-4438.29467664</v>
          </cell>
          <cell r="AT3543">
            <v>0</v>
          </cell>
          <cell r="AU3543">
            <v>0</v>
          </cell>
          <cell r="AV3543">
            <v>-4794.52054795</v>
          </cell>
          <cell r="AW3543">
            <v>0</v>
          </cell>
          <cell r="AX3543">
            <v>-4794.52054795</v>
          </cell>
          <cell r="AY3543">
            <v>0</v>
          </cell>
          <cell r="AZ3543">
            <v>0</v>
          </cell>
          <cell r="BA3543">
            <v>0</v>
          </cell>
          <cell r="BB3543">
            <v>0</v>
          </cell>
          <cell r="BC3543">
            <v>0</v>
          </cell>
          <cell r="BD3543">
            <v>0</v>
          </cell>
          <cell r="BE3543">
            <v>0</v>
          </cell>
          <cell r="BF3543">
            <v>0</v>
          </cell>
          <cell r="BG3543" t="str">
            <v>USD</v>
          </cell>
          <cell r="BH3543" t="str">
            <v>Upfront</v>
          </cell>
          <cell r="BI3543">
            <v>0.95831337000000005</v>
          </cell>
          <cell r="BJ3543">
            <v>1.0435000000000001</v>
          </cell>
          <cell r="BK3543">
            <v>1.2843</v>
          </cell>
          <cell r="BL3543">
            <v>1.2307618600000001</v>
          </cell>
          <cell r="BM3543">
            <v>31</v>
          </cell>
          <cell r="BN3543">
            <v>-4438.29467664</v>
          </cell>
          <cell r="BO3543">
            <v>-4794.52054795</v>
          </cell>
          <cell r="BP3543">
            <v>-4438.29467664</v>
          </cell>
          <cell r="BQ3543">
            <v>-4794.52054795</v>
          </cell>
          <cell r="BR3543" t="str">
            <v>CAD</v>
          </cell>
          <cell r="BS3543" t="str">
            <v>IR-Swap</v>
          </cell>
          <cell r="BT3543" t="str">
            <v>Cashflow Hedge</v>
          </cell>
          <cell r="BU3543" t="str">
            <v>Effective</v>
          </cell>
          <cell r="BV3543" t="str">
            <v>Level 2</v>
          </cell>
          <cell r="BW3543" t="str">
            <v>A</v>
          </cell>
          <cell r="BX3543">
            <v>25000000</v>
          </cell>
          <cell r="BY3543" t="str">
            <v>Long-Term</v>
          </cell>
          <cell r="BZ3543" t="str">
            <v>IR-SwapCashflow Hedge</v>
          </cell>
          <cell r="CA3543" t="str">
            <v>EI_LECashflow HedgeEffective</v>
          </cell>
          <cell r="CB3543" t="str">
            <v>EI_LEESWP0124</v>
          </cell>
          <cell r="CC3543">
            <v>1</v>
          </cell>
          <cell r="CD3543">
            <v>25000000</v>
          </cell>
          <cell r="CE3543">
            <v>25000000</v>
          </cell>
          <cell r="CF3543">
            <v>-4253.2771218399612</v>
          </cell>
          <cell r="CG3543">
            <v>-4438.29467664</v>
          </cell>
        </row>
        <row r="3544">
          <cell r="E3544" t="str">
            <v>ESWP0124</v>
          </cell>
          <cell r="F3544" t="str">
            <v>CORPORATE IR LOB</v>
          </cell>
          <cell r="G3544" t="str">
            <v>EI_LE</v>
          </cell>
          <cell r="H3544" t="str">
            <v>BANK MONTREAL - LE</v>
          </cell>
          <cell r="I3544" t="str">
            <v>Corporate IR</v>
          </cell>
          <cell r="J3544" t="str">
            <v>bhatiap</v>
          </cell>
          <cell r="K3544">
            <v>39800</v>
          </cell>
          <cell r="L3544">
            <v>39804</v>
          </cell>
          <cell r="M3544">
            <v>41617</v>
          </cell>
          <cell r="N3544">
            <v>39820</v>
          </cell>
          <cell r="O3544">
            <v>41615</v>
          </cell>
          <cell r="P3544">
            <v>40329</v>
          </cell>
          <cell r="Q3544">
            <v>25000000</v>
          </cell>
          <cell r="R3544">
            <v>26</v>
          </cell>
          <cell r="S3544" t="str">
            <v>IR_SWAP.CAD</v>
          </cell>
          <cell r="T3544" t="str">
            <v>IR_SWAP.CAD</v>
          </cell>
          <cell r="U3544" t="str">
            <v>Float</v>
          </cell>
          <cell r="V3544" t="str">
            <v>Receive</v>
          </cell>
          <cell r="W3544" t="str">
            <v>Act/365 Fixed</v>
          </cell>
          <cell r="X3544">
            <v>0</v>
          </cell>
          <cell r="Y3544" t="str">
            <v>Full Spread</v>
          </cell>
          <cell r="Z3544">
            <v>30</v>
          </cell>
          <cell r="AA3544">
            <v>0</v>
          </cell>
          <cell r="AB3544" t="str">
            <v>CAD</v>
          </cell>
          <cell r="AC3544">
            <v>1</v>
          </cell>
          <cell r="AD3544">
            <v>1.8975180000000001E-2</v>
          </cell>
          <cell r="AE3544" t="str">
            <v>Unknown</v>
          </cell>
          <cell r="AF3544">
            <v>40640</v>
          </cell>
          <cell r="AG3544">
            <v>40609</v>
          </cell>
          <cell r="AH3544">
            <v>40640</v>
          </cell>
          <cell r="AI3544" t="str">
            <v>Mar-11-Apr-11</v>
          </cell>
          <cell r="AJ3544">
            <v>0.98921532999999995</v>
          </cell>
          <cell r="AK3544">
            <v>40634</v>
          </cell>
          <cell r="AL3544">
            <v>1.8201559999999999E-2</v>
          </cell>
          <cell r="AM3544">
            <v>6</v>
          </cell>
          <cell r="AN3544">
            <v>365</v>
          </cell>
          <cell r="AO3544" t="str">
            <v>No</v>
          </cell>
          <cell r="AP3544">
            <v>0</v>
          </cell>
          <cell r="AQ3544">
            <v>7399.42246815</v>
          </cell>
          <cell r="AR3544">
            <v>0</v>
          </cell>
          <cell r="AS3544">
            <v>7399.42246815</v>
          </cell>
          <cell r="AT3544">
            <v>0</v>
          </cell>
          <cell r="AU3544">
            <v>0</v>
          </cell>
          <cell r="AV3544">
            <v>7480.0927829399998</v>
          </cell>
          <cell r="AW3544">
            <v>0</v>
          </cell>
          <cell r="AX3544">
            <v>7480.0927829399998</v>
          </cell>
          <cell r="AY3544">
            <v>0</v>
          </cell>
          <cell r="AZ3544">
            <v>0</v>
          </cell>
          <cell r="BA3544">
            <v>0</v>
          </cell>
          <cell r="BB3544">
            <v>0</v>
          </cell>
          <cell r="BC3544">
            <v>0</v>
          </cell>
          <cell r="BD3544">
            <v>0</v>
          </cell>
          <cell r="BE3544">
            <v>0</v>
          </cell>
          <cell r="BF3544">
            <v>0</v>
          </cell>
          <cell r="BG3544" t="str">
            <v>USD</v>
          </cell>
          <cell r="BH3544" t="str">
            <v>Upfront</v>
          </cell>
          <cell r="BI3544">
            <v>0.95831337000000005</v>
          </cell>
          <cell r="BJ3544">
            <v>1.0435000000000001</v>
          </cell>
          <cell r="BK3544">
            <v>1.2843</v>
          </cell>
          <cell r="BL3544">
            <v>1.2307618600000001</v>
          </cell>
          <cell r="BM3544">
            <v>31</v>
          </cell>
          <cell r="BN3544">
            <v>7399.42246815</v>
          </cell>
          <cell r="BO3544">
            <v>7480.0927829399998</v>
          </cell>
          <cell r="BP3544">
            <v>7399.42246815</v>
          </cell>
          <cell r="BQ3544">
            <v>7480.0927829399998</v>
          </cell>
          <cell r="BR3544" t="str">
            <v>CAD</v>
          </cell>
          <cell r="BS3544" t="str">
            <v>IR-Swap</v>
          </cell>
          <cell r="BT3544" t="str">
            <v>Cashflow Hedge</v>
          </cell>
          <cell r="BU3544" t="str">
            <v>Effective</v>
          </cell>
          <cell r="BV3544" t="str">
            <v>Level 2</v>
          </cell>
          <cell r="BW3544" t="str">
            <v>A</v>
          </cell>
          <cell r="BX3544">
            <v>25000000</v>
          </cell>
          <cell r="BY3544" t="str">
            <v>Short-Term</v>
          </cell>
          <cell r="BZ3544" t="str">
            <v>IR-SwapCashflow Hedge</v>
          </cell>
          <cell r="CA3544" t="str">
            <v>EI_LECashflow HedgeEffective</v>
          </cell>
          <cell r="CB3544" t="str">
            <v>EI_LEESWP0124</v>
          </cell>
          <cell r="CC3544">
            <v>1</v>
          </cell>
          <cell r="CD3544">
            <v>25000000</v>
          </cell>
          <cell r="CE3544">
            <v>25000000</v>
          </cell>
          <cell r="CF3544">
            <v>7090.9654701964537</v>
          </cell>
          <cell r="CG3544">
            <v>7399.42246815</v>
          </cell>
        </row>
        <row r="3545">
          <cell r="E3545" t="str">
            <v>ESWP0124</v>
          </cell>
          <cell r="F3545" t="str">
            <v>CORPORATE IR LOB</v>
          </cell>
          <cell r="G3545" t="str">
            <v>EI_LE</v>
          </cell>
          <cell r="H3545" t="str">
            <v>BANK MONTREAL - LE</v>
          </cell>
          <cell r="I3545" t="str">
            <v>Corporate IR</v>
          </cell>
          <cell r="J3545" t="str">
            <v>bhatiap</v>
          </cell>
          <cell r="K3545">
            <v>39800</v>
          </cell>
          <cell r="L3545">
            <v>39804</v>
          </cell>
          <cell r="M3545">
            <v>41617</v>
          </cell>
          <cell r="N3545">
            <v>39820</v>
          </cell>
          <cell r="O3545">
            <v>41615</v>
          </cell>
          <cell r="P3545">
            <v>40329</v>
          </cell>
          <cell r="Q3545">
            <v>25000000</v>
          </cell>
          <cell r="R3545">
            <v>28</v>
          </cell>
          <cell r="S3545" t="str">
            <v>IR_SWAP.CAD</v>
          </cell>
          <cell r="T3545" t="str">
            <v>IR_SWAP.CAD</v>
          </cell>
          <cell r="U3545" t="str">
            <v>Float</v>
          </cell>
          <cell r="V3545" t="str">
            <v>Receive</v>
          </cell>
          <cell r="W3545" t="str">
            <v>Act/365 Fixed</v>
          </cell>
          <cell r="X3545">
            <v>0</v>
          </cell>
          <cell r="Y3545" t="str">
            <v>Full Spread</v>
          </cell>
          <cell r="Z3545">
            <v>30</v>
          </cell>
          <cell r="AA3545">
            <v>0</v>
          </cell>
          <cell r="AB3545" t="str">
            <v>CAD</v>
          </cell>
          <cell r="AC3545">
            <v>1</v>
          </cell>
          <cell r="AD3545">
            <v>1.8974189999999998E-2</v>
          </cell>
          <cell r="AE3545" t="str">
            <v>Unknown</v>
          </cell>
          <cell r="AF3545">
            <v>40701</v>
          </cell>
          <cell r="AG3545">
            <v>40672</v>
          </cell>
          <cell r="AH3545">
            <v>40701</v>
          </cell>
          <cell r="AI3545" t="str">
            <v>May-11-Jun-11</v>
          </cell>
          <cell r="AJ3545">
            <v>0.98607020999999995</v>
          </cell>
          <cell r="AK3545">
            <v>40664</v>
          </cell>
          <cell r="AL3545">
            <v>1.9069099999999999E-2</v>
          </cell>
          <cell r="AM3545">
            <v>23</v>
          </cell>
          <cell r="AN3545">
            <v>365</v>
          </cell>
          <cell r="AO3545" t="str">
            <v>No</v>
          </cell>
          <cell r="AP3545">
            <v>37349.361533399999</v>
          </cell>
          <cell r="AQ3545">
            <v>29621.904761779999</v>
          </cell>
          <cell r="AR3545">
            <v>37349.361533399999</v>
          </cell>
          <cell r="AS3545">
            <v>29621.904761779999</v>
          </cell>
          <cell r="AT3545">
            <v>37876.980000000003</v>
          </cell>
          <cell r="AU3545">
            <v>37876.980000000003</v>
          </cell>
          <cell r="AV3545">
            <v>30040.360749420001</v>
          </cell>
          <cell r="AW3545">
            <v>37876.980000000003</v>
          </cell>
          <cell r="AX3545">
            <v>30040.360749420001</v>
          </cell>
          <cell r="AY3545">
            <v>0</v>
          </cell>
          <cell r="AZ3545">
            <v>0</v>
          </cell>
          <cell r="BA3545">
            <v>0</v>
          </cell>
          <cell r="BB3545">
            <v>0</v>
          </cell>
          <cell r="BC3545">
            <v>0</v>
          </cell>
          <cell r="BD3545">
            <v>0</v>
          </cell>
          <cell r="BE3545">
            <v>0</v>
          </cell>
          <cell r="BF3545">
            <v>0</v>
          </cell>
          <cell r="BG3545" t="str">
            <v>USD</v>
          </cell>
          <cell r="BH3545" t="str">
            <v>Upfront</v>
          </cell>
          <cell r="BI3545">
            <v>0.95831337000000005</v>
          </cell>
          <cell r="BJ3545">
            <v>1.0435000000000001</v>
          </cell>
          <cell r="BK3545">
            <v>1.2843</v>
          </cell>
          <cell r="BL3545">
            <v>1.2307618600000001</v>
          </cell>
          <cell r="BM3545">
            <v>29</v>
          </cell>
          <cell r="BN3545">
            <v>29621.904761779999</v>
          </cell>
          <cell r="BO3545">
            <v>30040.360749420001</v>
          </cell>
          <cell r="BP3545">
            <v>29621.904761779999</v>
          </cell>
          <cell r="BQ3545">
            <v>30040.360749420001</v>
          </cell>
          <cell r="BR3545" t="str">
            <v>CAD</v>
          </cell>
          <cell r="BS3545" t="str">
            <v>IR-Swap</v>
          </cell>
          <cell r="BT3545" t="str">
            <v>Cashflow Hedge</v>
          </cell>
          <cell r="BU3545" t="str">
            <v>Effective</v>
          </cell>
          <cell r="BV3545" t="str">
            <v>Level 2</v>
          </cell>
          <cell r="BW3545" t="str">
            <v>A</v>
          </cell>
          <cell r="BX3545">
            <v>25000000</v>
          </cell>
          <cell r="BY3545" t="str">
            <v>Short-Term</v>
          </cell>
          <cell r="BZ3545" t="str">
            <v>IR-SwapCashflow Hedge</v>
          </cell>
          <cell r="CA3545" t="str">
            <v>EI_LECashflow HedgeEffective</v>
          </cell>
          <cell r="CB3545" t="str">
            <v>EI_LEESWP0124</v>
          </cell>
          <cell r="CC3545">
            <v>1</v>
          </cell>
          <cell r="CD3545">
            <v>25000000</v>
          </cell>
          <cell r="CE3545">
            <v>25000000</v>
          </cell>
          <cell r="CF3545">
            <v>28387.067332803064</v>
          </cell>
          <cell r="CG3545">
            <v>29621.904761779999</v>
          </cell>
        </row>
        <row r="3546">
          <cell r="E3546" t="str">
            <v>ESWP0124</v>
          </cell>
          <cell r="F3546" t="str">
            <v>CORPORATE IR LOB</v>
          </cell>
          <cell r="G3546" t="str">
            <v>EI_LE</v>
          </cell>
          <cell r="H3546" t="str">
            <v>BANK MONTREAL - LE</v>
          </cell>
          <cell r="I3546" t="str">
            <v>Corporate IR</v>
          </cell>
          <cell r="J3546" t="str">
            <v>bhatiap</v>
          </cell>
          <cell r="K3546">
            <v>39800</v>
          </cell>
          <cell r="L3546">
            <v>39804</v>
          </cell>
          <cell r="M3546">
            <v>41617</v>
          </cell>
          <cell r="N3546">
            <v>39820</v>
          </cell>
          <cell r="O3546">
            <v>41615</v>
          </cell>
          <cell r="P3546">
            <v>40329</v>
          </cell>
          <cell r="Q3546">
            <v>25000000</v>
          </cell>
          <cell r="R3546">
            <v>34</v>
          </cell>
          <cell r="S3546" t="str">
            <v>IR_SWAP.CAD</v>
          </cell>
          <cell r="T3546" t="str">
            <v>IR_SWAP.CAD</v>
          </cell>
          <cell r="U3546" t="str">
            <v>Float</v>
          </cell>
          <cell r="V3546" t="str">
            <v>Receive</v>
          </cell>
          <cell r="W3546" t="str">
            <v>Act/365 Fixed</v>
          </cell>
          <cell r="X3546">
            <v>0</v>
          </cell>
          <cell r="Y3546" t="str">
            <v>Full Spread</v>
          </cell>
          <cell r="Z3546">
            <v>30</v>
          </cell>
          <cell r="AA3546">
            <v>0</v>
          </cell>
          <cell r="AB3546" t="str">
            <v>CAD</v>
          </cell>
          <cell r="AC3546">
            <v>1</v>
          </cell>
          <cell r="AD3546">
            <v>3.1951220000000002E-2</v>
          </cell>
          <cell r="AE3546" t="str">
            <v>Unknown</v>
          </cell>
          <cell r="AF3546">
            <v>40884</v>
          </cell>
          <cell r="AG3546">
            <v>40854</v>
          </cell>
          <cell r="AH3546">
            <v>40884</v>
          </cell>
          <cell r="AI3546" t="str">
            <v>Nov-11-Dec-11</v>
          </cell>
          <cell r="AJ3546">
            <v>0.97459293000000002</v>
          </cell>
          <cell r="AK3546">
            <v>40848</v>
          </cell>
          <cell r="AL3546">
            <v>2.52467E-2</v>
          </cell>
          <cell r="AM3546">
            <v>24</v>
          </cell>
          <cell r="AN3546">
            <v>365</v>
          </cell>
          <cell r="AO3546" t="str">
            <v>No</v>
          </cell>
          <cell r="AP3546">
            <v>50558.743119749997</v>
          </cell>
          <cell r="AQ3546">
            <v>40446.995271749998</v>
          </cell>
          <cell r="AR3546">
            <v>50558.743119749997</v>
          </cell>
          <cell r="AS3546">
            <v>40446.995271749998</v>
          </cell>
          <cell r="AT3546">
            <v>51876.78</v>
          </cell>
          <cell r="AU3546">
            <v>51876.78</v>
          </cell>
          <cell r="AV3546">
            <v>41501.424796179999</v>
          </cell>
          <cell r="AW3546">
            <v>51876.78</v>
          </cell>
          <cell r="AX3546">
            <v>41501.424796179999</v>
          </cell>
          <cell r="AY3546">
            <v>0</v>
          </cell>
          <cell r="AZ3546">
            <v>0</v>
          </cell>
          <cell r="BA3546">
            <v>0</v>
          </cell>
          <cell r="BB3546">
            <v>0</v>
          </cell>
          <cell r="BC3546">
            <v>0</v>
          </cell>
          <cell r="BD3546">
            <v>0</v>
          </cell>
          <cell r="BE3546">
            <v>0</v>
          </cell>
          <cell r="BF3546">
            <v>0</v>
          </cell>
          <cell r="BG3546" t="str">
            <v>USD</v>
          </cell>
          <cell r="BH3546" t="str">
            <v>Upfront</v>
          </cell>
          <cell r="BI3546">
            <v>0.95831337000000005</v>
          </cell>
          <cell r="BJ3546">
            <v>1.0435000000000001</v>
          </cell>
          <cell r="BK3546">
            <v>1.2843</v>
          </cell>
          <cell r="BL3546">
            <v>1.2307618600000001</v>
          </cell>
          <cell r="BM3546">
            <v>30</v>
          </cell>
          <cell r="BN3546">
            <v>40446.995271749998</v>
          </cell>
          <cell r="BO3546">
            <v>41501.424796179999</v>
          </cell>
          <cell r="BP3546">
            <v>40446.995271749998</v>
          </cell>
          <cell r="BQ3546">
            <v>41501.424796179999</v>
          </cell>
          <cell r="BR3546" t="str">
            <v>CAD</v>
          </cell>
          <cell r="BS3546" t="str">
            <v>IR-Swap</v>
          </cell>
          <cell r="BT3546" t="str">
            <v>Cashflow Hedge</v>
          </cell>
          <cell r="BU3546" t="str">
            <v>Effective</v>
          </cell>
          <cell r="BV3546" t="str">
            <v>Level 2</v>
          </cell>
          <cell r="BW3546" t="str">
            <v>A</v>
          </cell>
          <cell r="BX3546">
            <v>25000000</v>
          </cell>
          <cell r="BY3546" t="str">
            <v>Long-Term</v>
          </cell>
          <cell r="BZ3546" t="str">
            <v>IR-SwapCashflow Hedge</v>
          </cell>
          <cell r="CA3546" t="str">
            <v>EI_LECashflow HedgeEffective</v>
          </cell>
          <cell r="CB3546" t="str">
            <v>EI_LEESWP0124</v>
          </cell>
          <cell r="CC3546">
            <v>1</v>
          </cell>
          <cell r="CD3546">
            <v>25000000</v>
          </cell>
          <cell r="CE3546">
            <v>25000000</v>
          </cell>
          <cell r="CF3546">
            <v>38760.896283421171</v>
          </cell>
          <cell r="CG3546">
            <v>40446.995271749998</v>
          </cell>
        </row>
        <row r="3547">
          <cell r="E3547" t="str">
            <v>ESWP0124</v>
          </cell>
          <cell r="F3547" t="str">
            <v>CORPORATE IR LOB</v>
          </cell>
          <cell r="G3547" t="str">
            <v>EI_LE</v>
          </cell>
          <cell r="H3547" t="str">
            <v>BANK MONTREAL - LE</v>
          </cell>
          <cell r="I3547" t="str">
            <v>Corporate IR</v>
          </cell>
          <cell r="J3547" t="str">
            <v>bhatiap</v>
          </cell>
          <cell r="K3547">
            <v>39800</v>
          </cell>
          <cell r="L3547">
            <v>39804</v>
          </cell>
          <cell r="M3547">
            <v>41617</v>
          </cell>
          <cell r="N3547">
            <v>39820</v>
          </cell>
          <cell r="O3547">
            <v>41615</v>
          </cell>
          <cell r="P3547">
            <v>40329</v>
          </cell>
          <cell r="Q3547">
            <v>25000000</v>
          </cell>
          <cell r="R3547">
            <v>34</v>
          </cell>
          <cell r="S3547" t="str">
            <v>IR_SWAP.CAD</v>
          </cell>
          <cell r="T3547" t="str">
            <v>IR_SWAP.CAD</v>
          </cell>
          <cell r="U3547" t="str">
            <v>Float</v>
          </cell>
          <cell r="V3547" t="str">
            <v>Receive</v>
          </cell>
          <cell r="W3547" t="str">
            <v>Act/365 Fixed</v>
          </cell>
          <cell r="X3547">
            <v>0</v>
          </cell>
          <cell r="Y3547" t="str">
            <v>Full Spread</v>
          </cell>
          <cell r="Z3547">
            <v>30</v>
          </cell>
          <cell r="AA3547">
            <v>0</v>
          </cell>
          <cell r="AB3547" t="str">
            <v>CAD</v>
          </cell>
          <cell r="AC3547">
            <v>1</v>
          </cell>
          <cell r="AD3547">
            <v>3.1951220000000002E-2</v>
          </cell>
          <cell r="AE3547" t="str">
            <v>Unknown</v>
          </cell>
          <cell r="AF3547">
            <v>40884</v>
          </cell>
          <cell r="AG3547">
            <v>40854</v>
          </cell>
          <cell r="AH3547">
            <v>40884</v>
          </cell>
          <cell r="AI3547" t="str">
            <v>Nov-11-Dec-11</v>
          </cell>
          <cell r="AJ3547">
            <v>0.97459293000000002</v>
          </cell>
          <cell r="AK3547">
            <v>40878</v>
          </cell>
          <cell r="AL3547">
            <v>2.52467E-2</v>
          </cell>
          <cell r="AM3547">
            <v>6</v>
          </cell>
          <cell r="AN3547">
            <v>365</v>
          </cell>
          <cell r="AO3547" t="str">
            <v>No</v>
          </cell>
          <cell r="AP3547">
            <v>0</v>
          </cell>
          <cell r="AQ3547">
            <v>10111.748817940001</v>
          </cell>
          <cell r="AR3547">
            <v>0</v>
          </cell>
          <cell r="AS3547">
            <v>10111.748817940001</v>
          </cell>
          <cell r="AT3547">
            <v>0</v>
          </cell>
          <cell r="AU3547">
            <v>0</v>
          </cell>
          <cell r="AV3547">
            <v>10375.35619905</v>
          </cell>
          <cell r="AW3547">
            <v>0</v>
          </cell>
          <cell r="AX3547">
            <v>10375.35619905</v>
          </cell>
          <cell r="AY3547">
            <v>0</v>
          </cell>
          <cell r="AZ3547">
            <v>0</v>
          </cell>
          <cell r="BA3547">
            <v>0</v>
          </cell>
          <cell r="BB3547">
            <v>0</v>
          </cell>
          <cell r="BC3547">
            <v>0</v>
          </cell>
          <cell r="BD3547">
            <v>0</v>
          </cell>
          <cell r="BE3547">
            <v>0</v>
          </cell>
          <cell r="BF3547">
            <v>0</v>
          </cell>
          <cell r="BG3547" t="str">
            <v>USD</v>
          </cell>
          <cell r="BH3547" t="str">
            <v>Upfront</v>
          </cell>
          <cell r="BI3547">
            <v>0.95831337000000005</v>
          </cell>
          <cell r="BJ3547">
            <v>1.0435000000000001</v>
          </cell>
          <cell r="BK3547">
            <v>1.2843</v>
          </cell>
          <cell r="BL3547">
            <v>1.2307618600000001</v>
          </cell>
          <cell r="BM3547">
            <v>30</v>
          </cell>
          <cell r="BN3547">
            <v>10111.748817940001</v>
          </cell>
          <cell r="BO3547">
            <v>10375.35619905</v>
          </cell>
          <cell r="BP3547">
            <v>10111.748817940001</v>
          </cell>
          <cell r="BQ3547">
            <v>10375.35619905</v>
          </cell>
          <cell r="BR3547" t="str">
            <v>CAD</v>
          </cell>
          <cell r="BS3547" t="str">
            <v>IR-Swap</v>
          </cell>
          <cell r="BT3547" t="str">
            <v>Cashflow Hedge</v>
          </cell>
          <cell r="BU3547" t="str">
            <v>Effective</v>
          </cell>
          <cell r="BV3547" t="str">
            <v>Level 2</v>
          </cell>
          <cell r="BW3547" t="str">
            <v>A</v>
          </cell>
          <cell r="BX3547">
            <v>25000000</v>
          </cell>
          <cell r="BY3547" t="str">
            <v>Long-Term</v>
          </cell>
          <cell r="BZ3547" t="str">
            <v>IR-SwapCashflow Hedge</v>
          </cell>
          <cell r="CA3547" t="str">
            <v>EI_LECashflow HedgeEffective</v>
          </cell>
          <cell r="CB3547" t="str">
            <v>EI_LEESWP0124</v>
          </cell>
          <cell r="CC3547">
            <v>1</v>
          </cell>
          <cell r="CD3547">
            <v>25000000</v>
          </cell>
          <cell r="CE3547">
            <v>25000000</v>
          </cell>
          <cell r="CF3547">
            <v>9690.2240708576901</v>
          </cell>
          <cell r="CG3547">
            <v>10111.748817940001</v>
          </cell>
        </row>
        <row r="3548">
          <cell r="E3548" t="str">
            <v>ESWP0124</v>
          </cell>
          <cell r="F3548" t="str">
            <v>CORPORATE IR LOB</v>
          </cell>
          <cell r="G3548" t="str">
            <v>EI_LE</v>
          </cell>
          <cell r="H3548" t="str">
            <v>BANK MONTREAL - LE</v>
          </cell>
          <cell r="I3548" t="str">
            <v>Corporate IR</v>
          </cell>
          <cell r="J3548" t="str">
            <v>bhatiap</v>
          </cell>
          <cell r="K3548">
            <v>39800</v>
          </cell>
          <cell r="L3548">
            <v>39804</v>
          </cell>
          <cell r="M3548">
            <v>41617</v>
          </cell>
          <cell r="N3548">
            <v>39820</v>
          </cell>
          <cell r="O3548">
            <v>41615</v>
          </cell>
          <cell r="P3548">
            <v>40329</v>
          </cell>
          <cell r="Q3548">
            <v>25000000</v>
          </cell>
          <cell r="R3548">
            <v>33</v>
          </cell>
          <cell r="S3548" t="str">
            <v>IR_SWAP.CAD</v>
          </cell>
          <cell r="T3548" t="str">
            <v>IR_SWAP.CAD</v>
          </cell>
          <cell r="U3548" t="str">
            <v>Float</v>
          </cell>
          <cell r="V3548" t="str">
            <v>Receive</v>
          </cell>
          <cell r="W3548" t="str">
            <v>Act/365 Fixed</v>
          </cell>
          <cell r="X3548">
            <v>0</v>
          </cell>
          <cell r="Y3548" t="str">
            <v>Full Spread</v>
          </cell>
          <cell r="Z3548">
            <v>30</v>
          </cell>
          <cell r="AA3548">
            <v>0</v>
          </cell>
          <cell r="AB3548" t="str">
            <v>CAD</v>
          </cell>
          <cell r="AC3548">
            <v>1</v>
          </cell>
          <cell r="AD3548">
            <v>3.1952620000000001E-2</v>
          </cell>
          <cell r="AE3548" t="str">
            <v>Unknown</v>
          </cell>
          <cell r="AF3548">
            <v>40854</v>
          </cell>
          <cell r="AG3548">
            <v>40823</v>
          </cell>
          <cell r="AH3548">
            <v>40854</v>
          </cell>
          <cell r="AI3548" t="str">
            <v>Oct-11-Nov-11</v>
          </cell>
          <cell r="AJ3548">
            <v>0.97661527999999997</v>
          </cell>
          <cell r="AK3548">
            <v>40848</v>
          </cell>
          <cell r="AL3548">
            <v>2.524757E-2</v>
          </cell>
          <cell r="AM3548">
            <v>6</v>
          </cell>
          <cell r="AN3548">
            <v>365</v>
          </cell>
          <cell r="AO3548" t="str">
            <v>No</v>
          </cell>
          <cell r="AP3548">
            <v>0</v>
          </cell>
          <cell r="AQ3548">
            <v>10133.08161868</v>
          </cell>
          <cell r="AR3548">
            <v>0</v>
          </cell>
          <cell r="AS3548">
            <v>10133.08161868</v>
          </cell>
          <cell r="AT3548">
            <v>0</v>
          </cell>
          <cell r="AU3548">
            <v>0</v>
          </cell>
          <cell r="AV3548">
            <v>10375.71478609</v>
          </cell>
          <cell r="AW3548">
            <v>0</v>
          </cell>
          <cell r="AX3548">
            <v>10375.71478609</v>
          </cell>
          <cell r="AY3548">
            <v>0</v>
          </cell>
          <cell r="AZ3548">
            <v>0</v>
          </cell>
          <cell r="BA3548">
            <v>0</v>
          </cell>
          <cell r="BB3548">
            <v>0</v>
          </cell>
          <cell r="BC3548">
            <v>0</v>
          </cell>
          <cell r="BD3548">
            <v>0</v>
          </cell>
          <cell r="BE3548">
            <v>0</v>
          </cell>
          <cell r="BF3548">
            <v>0</v>
          </cell>
          <cell r="BG3548" t="str">
            <v>USD</v>
          </cell>
          <cell r="BH3548" t="str">
            <v>Upfront</v>
          </cell>
          <cell r="BI3548">
            <v>0.95831337000000005</v>
          </cell>
          <cell r="BJ3548">
            <v>1.0435000000000001</v>
          </cell>
          <cell r="BK3548">
            <v>1.2843</v>
          </cell>
          <cell r="BL3548">
            <v>1.2307618600000001</v>
          </cell>
          <cell r="BM3548">
            <v>31</v>
          </cell>
          <cell r="BN3548">
            <v>10133.08161868</v>
          </cell>
          <cell r="BO3548">
            <v>10375.71478609</v>
          </cell>
          <cell r="BP3548">
            <v>10133.08161868</v>
          </cell>
          <cell r="BQ3548">
            <v>10375.71478609</v>
          </cell>
          <cell r="BR3548" t="str">
            <v>CAD</v>
          </cell>
          <cell r="BS3548" t="str">
            <v>IR-Swap</v>
          </cell>
          <cell r="BT3548" t="str">
            <v>Cashflow Hedge</v>
          </cell>
          <cell r="BU3548" t="str">
            <v>Effective</v>
          </cell>
          <cell r="BV3548" t="str">
            <v>Level 2</v>
          </cell>
          <cell r="BW3548" t="str">
            <v>A</v>
          </cell>
          <cell r="BX3548">
            <v>25000000</v>
          </cell>
          <cell r="BY3548" t="str">
            <v>Long-Term</v>
          </cell>
          <cell r="BZ3548" t="str">
            <v>IR-SwapCashflow Hedge</v>
          </cell>
          <cell r="CA3548" t="str">
            <v>EI_LECashflow HedgeEffective</v>
          </cell>
          <cell r="CB3548" t="str">
            <v>EI_LEESWP0124</v>
          </cell>
          <cell r="CC3548">
            <v>1</v>
          </cell>
          <cell r="CD3548">
            <v>25000000</v>
          </cell>
          <cell r="CE3548">
            <v>25000000</v>
          </cell>
          <cell r="CF3548">
            <v>9710.6675789937708</v>
          </cell>
          <cell r="CG3548">
            <v>10133.08161868</v>
          </cell>
        </row>
        <row r="3549">
          <cell r="E3549" t="str">
            <v>ESWP0124</v>
          </cell>
          <cell r="F3549" t="str">
            <v>CORPORATE IR LOB</v>
          </cell>
          <cell r="G3549" t="str">
            <v>EI_LE</v>
          </cell>
          <cell r="H3549" t="str">
            <v>BANK MONTREAL - LE</v>
          </cell>
          <cell r="I3549" t="str">
            <v>Corporate IR</v>
          </cell>
          <cell r="J3549" t="str">
            <v>bhatiap</v>
          </cell>
          <cell r="K3549">
            <v>39800</v>
          </cell>
          <cell r="L3549">
            <v>39804</v>
          </cell>
          <cell r="M3549">
            <v>41617</v>
          </cell>
          <cell r="N3549">
            <v>39820</v>
          </cell>
          <cell r="O3549">
            <v>41615</v>
          </cell>
          <cell r="P3549">
            <v>40329</v>
          </cell>
          <cell r="Q3549">
            <v>25000000</v>
          </cell>
          <cell r="R3549">
            <v>35</v>
          </cell>
          <cell r="S3549" t="str">
            <v>IR_SWAP.CAD</v>
          </cell>
          <cell r="T3549" t="str">
            <v>IR_SWAP.CAD</v>
          </cell>
          <cell r="U3549" t="str">
            <v>Float</v>
          </cell>
          <cell r="V3549" t="str">
            <v>Receive</v>
          </cell>
          <cell r="W3549" t="str">
            <v>Act/365 Fixed</v>
          </cell>
          <cell r="X3549">
            <v>0</v>
          </cell>
          <cell r="Y3549" t="str">
            <v>Full Spread</v>
          </cell>
          <cell r="Z3549">
            <v>30</v>
          </cell>
          <cell r="AA3549">
            <v>0</v>
          </cell>
          <cell r="AB3549" t="str">
            <v>CAD</v>
          </cell>
          <cell r="AC3549">
            <v>1</v>
          </cell>
          <cell r="AD3549">
            <v>3.1955409999999997E-2</v>
          </cell>
          <cell r="AE3549" t="str">
            <v>Unknown</v>
          </cell>
          <cell r="AF3549">
            <v>40917</v>
          </cell>
          <cell r="AG3549">
            <v>40884</v>
          </cell>
          <cell r="AH3549">
            <v>40917</v>
          </cell>
          <cell r="AI3549" t="str">
            <v>Dec-11-Jan-12</v>
          </cell>
          <cell r="AJ3549">
            <v>0.97217315000000004</v>
          </cell>
          <cell r="AK3549">
            <v>40878</v>
          </cell>
          <cell r="AL3549">
            <v>2.7530389999999998E-2</v>
          </cell>
          <cell r="AM3549">
            <v>25</v>
          </cell>
          <cell r="AN3549">
            <v>365</v>
          </cell>
          <cell r="AO3549" t="str">
            <v>No</v>
          </cell>
          <cell r="AP3549">
            <v>60494.660031669999</v>
          </cell>
          <cell r="AQ3549">
            <v>45829.288100700003</v>
          </cell>
          <cell r="AR3549">
            <v>60494.660031669999</v>
          </cell>
          <cell r="AS3549">
            <v>45829.288100700003</v>
          </cell>
          <cell r="AT3549">
            <v>62226.22</v>
          </cell>
          <cell r="AU3549">
            <v>62226.22</v>
          </cell>
          <cell r="AV3549">
            <v>47141.075961160001</v>
          </cell>
          <cell r="AW3549">
            <v>62226.22</v>
          </cell>
          <cell r="AX3549">
            <v>47141.075961160001</v>
          </cell>
          <cell r="AY3549">
            <v>0</v>
          </cell>
          <cell r="AZ3549">
            <v>0</v>
          </cell>
          <cell r="BA3549">
            <v>0</v>
          </cell>
          <cell r="BB3549">
            <v>0</v>
          </cell>
          <cell r="BC3549">
            <v>0</v>
          </cell>
          <cell r="BD3549">
            <v>0</v>
          </cell>
          <cell r="BE3549">
            <v>0</v>
          </cell>
          <cell r="BF3549">
            <v>0</v>
          </cell>
          <cell r="BG3549" t="str">
            <v>USD</v>
          </cell>
          <cell r="BH3549" t="str">
            <v>Upfront</v>
          </cell>
          <cell r="BI3549">
            <v>0.95831337000000005</v>
          </cell>
          <cell r="BJ3549">
            <v>1.0435000000000001</v>
          </cell>
          <cell r="BK3549">
            <v>1.2843</v>
          </cell>
          <cell r="BL3549">
            <v>1.2307618600000001</v>
          </cell>
          <cell r="BM3549">
            <v>33</v>
          </cell>
          <cell r="BN3549">
            <v>45829.288100700003</v>
          </cell>
          <cell r="BO3549">
            <v>47141.075961160001</v>
          </cell>
          <cell r="BP3549">
            <v>45829.288100700003</v>
          </cell>
          <cell r="BQ3549">
            <v>47141.075961160001</v>
          </cell>
          <cell r="BR3549" t="str">
            <v>CAD</v>
          </cell>
          <cell r="BS3549" t="str">
            <v>IR-Swap</v>
          </cell>
          <cell r="BT3549" t="str">
            <v>Cashflow Hedge</v>
          </cell>
          <cell r="BU3549" t="str">
            <v>Effective</v>
          </cell>
          <cell r="BV3549" t="str">
            <v>Level 2</v>
          </cell>
          <cell r="BW3549" t="str">
            <v>A</v>
          </cell>
          <cell r="BX3549">
            <v>25000000</v>
          </cell>
          <cell r="BY3549" t="str">
            <v>Long-Term</v>
          </cell>
          <cell r="BZ3549" t="str">
            <v>IR-SwapCashflow Hedge</v>
          </cell>
          <cell r="CA3549" t="str">
            <v>EI_LECashflow HedgeEffective</v>
          </cell>
          <cell r="CB3549" t="str">
            <v>EI_LEESWP0124</v>
          </cell>
          <cell r="CC3549">
            <v>1</v>
          </cell>
          <cell r="CD3549">
            <v>25000000</v>
          </cell>
          <cell r="CE3549">
            <v>25000000</v>
          </cell>
          <cell r="CF3549">
            <v>43918.819454432196</v>
          </cell>
          <cell r="CG3549">
            <v>45829.288100700003</v>
          </cell>
        </row>
        <row r="3550">
          <cell r="E3550" t="str">
            <v>ESWP0124</v>
          </cell>
          <cell r="F3550" t="str">
            <v>CORPORATE IR LOB</v>
          </cell>
          <cell r="G3550" t="str">
            <v>EI_LE</v>
          </cell>
          <cell r="H3550" t="str">
            <v>BANK MONTREAL - LE</v>
          </cell>
          <cell r="I3550" t="str">
            <v>Corporate IR</v>
          </cell>
          <cell r="J3550" t="str">
            <v>bhatiap</v>
          </cell>
          <cell r="K3550">
            <v>39800</v>
          </cell>
          <cell r="L3550">
            <v>39804</v>
          </cell>
          <cell r="M3550">
            <v>41617</v>
          </cell>
          <cell r="N3550">
            <v>39820</v>
          </cell>
          <cell r="O3550">
            <v>41615</v>
          </cell>
          <cell r="P3550">
            <v>40329</v>
          </cell>
          <cell r="Q3550">
            <v>25000000</v>
          </cell>
          <cell r="R3550">
            <v>36</v>
          </cell>
          <cell r="S3550" t="str">
            <v>IR_SWAP.CAD</v>
          </cell>
          <cell r="T3550" t="str">
            <v>IR_SWAP.CAD</v>
          </cell>
          <cell r="U3550" t="str">
            <v>Float</v>
          </cell>
          <cell r="V3550" t="str">
            <v>Receive</v>
          </cell>
          <cell r="W3550" t="str">
            <v>Act/365 Fixed</v>
          </cell>
          <cell r="X3550">
            <v>0</v>
          </cell>
          <cell r="Y3550" t="str">
            <v>Full Spread</v>
          </cell>
          <cell r="Z3550">
            <v>30</v>
          </cell>
          <cell r="AA3550">
            <v>0</v>
          </cell>
          <cell r="AB3550" t="str">
            <v>CAD</v>
          </cell>
          <cell r="AC3550">
            <v>1</v>
          </cell>
          <cell r="AD3550">
            <v>3.1949819999999997E-2</v>
          </cell>
          <cell r="AE3550" t="str">
            <v>Unknown</v>
          </cell>
          <cell r="AF3550">
            <v>40946</v>
          </cell>
          <cell r="AG3550">
            <v>40917</v>
          </cell>
          <cell r="AH3550">
            <v>40946</v>
          </cell>
          <cell r="AI3550" t="str">
            <v>Jan-12-Feb-12</v>
          </cell>
          <cell r="AJ3550">
            <v>0.96992239999999996</v>
          </cell>
          <cell r="AK3550">
            <v>40909</v>
          </cell>
          <cell r="AL3550">
            <v>2.920681E-2</v>
          </cell>
          <cell r="AM3550">
            <v>23</v>
          </cell>
          <cell r="AN3550">
            <v>365</v>
          </cell>
          <cell r="AO3550" t="str">
            <v>No</v>
          </cell>
          <cell r="AP3550">
            <v>56268.61261117</v>
          </cell>
          <cell r="AQ3550">
            <v>44626.830352919998</v>
          </cell>
          <cell r="AR3550">
            <v>56268.61261117</v>
          </cell>
          <cell r="AS3550">
            <v>44626.830352919998</v>
          </cell>
          <cell r="AT3550">
            <v>58013.52</v>
          </cell>
          <cell r="AU3550">
            <v>58013.52</v>
          </cell>
          <cell r="AV3550">
            <v>46010.722409410002</v>
          </cell>
          <cell r="AW3550">
            <v>58013.52</v>
          </cell>
          <cell r="AX3550">
            <v>46010.722409410002</v>
          </cell>
          <cell r="AY3550">
            <v>0</v>
          </cell>
          <cell r="AZ3550">
            <v>0</v>
          </cell>
          <cell r="BA3550">
            <v>0</v>
          </cell>
          <cell r="BB3550">
            <v>0</v>
          </cell>
          <cell r="BC3550">
            <v>0</v>
          </cell>
          <cell r="BD3550">
            <v>0</v>
          </cell>
          <cell r="BE3550">
            <v>0</v>
          </cell>
          <cell r="BF3550">
            <v>0</v>
          </cell>
          <cell r="BG3550" t="str">
            <v>USD</v>
          </cell>
          <cell r="BH3550" t="str">
            <v>Upfront</v>
          </cell>
          <cell r="BI3550">
            <v>0.95831337000000005</v>
          </cell>
          <cell r="BJ3550">
            <v>1.0435000000000001</v>
          </cell>
          <cell r="BK3550">
            <v>1.2843</v>
          </cell>
          <cell r="BL3550">
            <v>1.2307618600000001</v>
          </cell>
          <cell r="BM3550">
            <v>29</v>
          </cell>
          <cell r="BN3550">
            <v>44626.830352919998</v>
          </cell>
          <cell r="BO3550">
            <v>46010.722409410002</v>
          </cell>
          <cell r="BP3550">
            <v>44626.830352919998</v>
          </cell>
          <cell r="BQ3550">
            <v>46010.722409410002</v>
          </cell>
          <cell r="BR3550" t="str">
            <v>CAD</v>
          </cell>
          <cell r="BS3550" t="str">
            <v>IR-Swap</v>
          </cell>
          <cell r="BT3550" t="str">
            <v>Cashflow Hedge</v>
          </cell>
          <cell r="BU3550" t="str">
            <v>Effective</v>
          </cell>
          <cell r="BV3550" t="str">
            <v>Level 2</v>
          </cell>
          <cell r="BW3550" t="str">
            <v>A</v>
          </cell>
          <cell r="BX3550">
            <v>25000000</v>
          </cell>
          <cell r="BY3550" t="str">
            <v>Long-Term</v>
          </cell>
          <cell r="BZ3550" t="str">
            <v>IR-SwapCashflow Hedge</v>
          </cell>
          <cell r="CA3550" t="str">
            <v>EI_LECashflow HedgeEffective</v>
          </cell>
          <cell r="CB3550" t="str">
            <v>EI_LEESWP0124</v>
          </cell>
          <cell r="CC3550">
            <v>1</v>
          </cell>
          <cell r="CD3550">
            <v>25000000</v>
          </cell>
          <cell r="CE3550">
            <v>25000000</v>
          </cell>
          <cell r="CF3550">
            <v>42766.4881197125</v>
          </cell>
          <cell r="CG3550">
            <v>44626.830352919998</v>
          </cell>
        </row>
        <row r="3551">
          <cell r="E3551" t="str">
            <v>ESWP0124</v>
          </cell>
          <cell r="F3551" t="str">
            <v>CORPORATE IR LOB</v>
          </cell>
          <cell r="G3551" t="str">
            <v>EI_LE</v>
          </cell>
          <cell r="H3551" t="str">
            <v>BANK MONTREAL - LE</v>
          </cell>
          <cell r="I3551" t="str">
            <v>Corporate IR</v>
          </cell>
          <cell r="J3551" t="str">
            <v>bhatiap</v>
          </cell>
          <cell r="K3551">
            <v>39800</v>
          </cell>
          <cell r="L3551">
            <v>39804</v>
          </cell>
          <cell r="M3551">
            <v>41617</v>
          </cell>
          <cell r="N3551">
            <v>39820</v>
          </cell>
          <cell r="O3551">
            <v>41615</v>
          </cell>
          <cell r="P3551">
            <v>40329</v>
          </cell>
          <cell r="Q3551">
            <v>25000000</v>
          </cell>
          <cell r="R3551">
            <v>37</v>
          </cell>
          <cell r="S3551" t="str">
            <v>IR_SWAP.CAD</v>
          </cell>
          <cell r="T3551" t="str">
            <v>IR_SWAP.CAD</v>
          </cell>
          <cell r="U3551" t="str">
            <v>Float</v>
          </cell>
          <cell r="V3551" t="str">
            <v>Receive</v>
          </cell>
          <cell r="W3551" t="str">
            <v>Act/365 Fixed</v>
          </cell>
          <cell r="X3551">
            <v>0</v>
          </cell>
          <cell r="Y3551" t="str">
            <v>Full Spread</v>
          </cell>
          <cell r="Z3551">
            <v>30</v>
          </cell>
          <cell r="AA3551">
            <v>0</v>
          </cell>
          <cell r="AB3551" t="str">
            <v>CAD</v>
          </cell>
          <cell r="AC3551">
            <v>1</v>
          </cell>
          <cell r="AD3551">
            <v>3.1949819999999997E-2</v>
          </cell>
          <cell r="AE3551" t="str">
            <v>Unknown</v>
          </cell>
          <cell r="AF3551">
            <v>40975</v>
          </cell>
          <cell r="AG3551">
            <v>40946</v>
          </cell>
          <cell r="AH3551">
            <v>40975</v>
          </cell>
          <cell r="AI3551" t="str">
            <v>Feb-12-Mar-12</v>
          </cell>
          <cell r="AJ3551">
            <v>0.96767687000000002</v>
          </cell>
          <cell r="AK3551">
            <v>40940</v>
          </cell>
          <cell r="AL3551">
            <v>2.920681E-2</v>
          </cell>
          <cell r="AM3551">
            <v>23</v>
          </cell>
          <cell r="AN3551">
            <v>365</v>
          </cell>
          <cell r="AO3551" t="str">
            <v>No</v>
          </cell>
          <cell r="AP3551">
            <v>56138.341300729997</v>
          </cell>
          <cell r="AQ3551">
            <v>44523.511728179998</v>
          </cell>
          <cell r="AR3551">
            <v>56138.341300729997</v>
          </cell>
          <cell r="AS3551">
            <v>44523.511728179998</v>
          </cell>
          <cell r="AT3551">
            <v>58013.52</v>
          </cell>
          <cell r="AU3551">
            <v>58013.52</v>
          </cell>
          <cell r="AV3551">
            <v>46010.722409419999</v>
          </cell>
          <cell r="AW3551">
            <v>58013.52</v>
          </cell>
          <cell r="AX3551">
            <v>46010.722409419999</v>
          </cell>
          <cell r="AY3551">
            <v>0</v>
          </cell>
          <cell r="AZ3551">
            <v>0</v>
          </cell>
          <cell r="BA3551">
            <v>0</v>
          </cell>
          <cell r="BB3551">
            <v>0</v>
          </cell>
          <cell r="BC3551">
            <v>0</v>
          </cell>
          <cell r="BD3551">
            <v>0</v>
          </cell>
          <cell r="BE3551">
            <v>0</v>
          </cell>
          <cell r="BF3551">
            <v>0</v>
          </cell>
          <cell r="BG3551" t="str">
            <v>USD</v>
          </cell>
          <cell r="BH3551" t="str">
            <v>Upfront</v>
          </cell>
          <cell r="BI3551">
            <v>0.95831337000000005</v>
          </cell>
          <cell r="BJ3551">
            <v>1.0435000000000001</v>
          </cell>
          <cell r="BK3551">
            <v>1.2843</v>
          </cell>
          <cell r="BL3551">
            <v>1.2307618600000001</v>
          </cell>
          <cell r="BM3551">
            <v>29</v>
          </cell>
          <cell r="BN3551">
            <v>44523.511728179998</v>
          </cell>
          <cell r="BO3551">
            <v>46010.722409419999</v>
          </cell>
          <cell r="BP3551">
            <v>44523.511728179998</v>
          </cell>
          <cell r="BQ3551">
            <v>46010.722409419999</v>
          </cell>
          <cell r="BR3551" t="str">
            <v>CAD</v>
          </cell>
          <cell r="BS3551" t="str">
            <v>IR-Swap</v>
          </cell>
          <cell r="BT3551" t="str">
            <v>Cashflow Hedge</v>
          </cell>
          <cell r="BU3551" t="str">
            <v>Effective</v>
          </cell>
          <cell r="BV3551" t="str">
            <v>Level 2</v>
          </cell>
          <cell r="BW3551" t="str">
            <v>A</v>
          </cell>
          <cell r="BX3551">
            <v>25000000</v>
          </cell>
          <cell r="BY3551" t="str">
            <v>Long-Term</v>
          </cell>
          <cell r="BZ3551" t="str">
            <v>IR-SwapCashflow Hedge</v>
          </cell>
          <cell r="CA3551" t="str">
            <v>EI_LECashflow HedgeEffective</v>
          </cell>
          <cell r="CB3551" t="str">
            <v>EI_LEESWP0124</v>
          </cell>
          <cell r="CC3551">
            <v>1</v>
          </cell>
          <cell r="CD3551">
            <v>25000000</v>
          </cell>
          <cell r="CE3551">
            <v>25000000</v>
          </cell>
          <cell r="CF3551">
            <v>42667.476500412071</v>
          </cell>
          <cell r="CG3551">
            <v>44523.511728179998</v>
          </cell>
        </row>
        <row r="3552">
          <cell r="E3552" t="str">
            <v>ESWP0124</v>
          </cell>
          <cell r="F3552" t="str">
            <v>CORPORATE IR LOB</v>
          </cell>
          <cell r="G3552" t="str">
            <v>EI_LE</v>
          </cell>
          <cell r="H3552" t="str">
            <v>BANK MONTREAL - LE</v>
          </cell>
          <cell r="I3552" t="str">
            <v>Corporate IR</v>
          </cell>
          <cell r="J3552" t="str">
            <v>bhatiap</v>
          </cell>
          <cell r="K3552">
            <v>39800</v>
          </cell>
          <cell r="L3552">
            <v>39804</v>
          </cell>
          <cell r="M3552">
            <v>41617</v>
          </cell>
          <cell r="N3552">
            <v>39820</v>
          </cell>
          <cell r="O3552">
            <v>41615</v>
          </cell>
          <cell r="P3552">
            <v>40329</v>
          </cell>
          <cell r="Q3552">
            <v>25000000</v>
          </cell>
          <cell r="R3552">
            <v>16</v>
          </cell>
          <cell r="S3552" t="str">
            <v>IR_SWAP.CAD</v>
          </cell>
          <cell r="T3552" t="str">
            <v>IR_SWAP.CAD</v>
          </cell>
          <cell r="U3552" t="str">
            <v>Fixed</v>
          </cell>
          <cell r="V3552" t="str">
            <v>Pay</v>
          </cell>
          <cell r="W3552" t="str">
            <v>Act/365 Fixed</v>
          </cell>
          <cell r="X3552">
            <v>0</v>
          </cell>
          <cell r="Y3552" t="str">
            <v>Full Spread</v>
          </cell>
          <cell r="Z3552">
            <v>0</v>
          </cell>
          <cell r="AA3552">
            <v>0</v>
          </cell>
          <cell r="AB3552" t="str">
            <v>CAD</v>
          </cell>
          <cell r="AC3552">
            <v>0</v>
          </cell>
          <cell r="AD3552">
            <v>0.03</v>
          </cell>
          <cell r="AE3552" t="str">
            <v>Fixed</v>
          </cell>
          <cell r="AF3552">
            <v>40336</v>
          </cell>
          <cell r="AG3552">
            <v>40305</v>
          </cell>
          <cell r="AH3552">
            <v>40336</v>
          </cell>
          <cell r="AI3552" t="str">
            <v>May-10-Jun-10</v>
          </cell>
          <cell r="AJ3552">
            <v>0.99989134999999996</v>
          </cell>
          <cell r="AK3552">
            <v>40299</v>
          </cell>
          <cell r="AL3552">
            <v>0.03</v>
          </cell>
          <cell r="AM3552">
            <v>25</v>
          </cell>
          <cell r="AN3552">
            <v>365</v>
          </cell>
          <cell r="AO3552" t="str">
            <v>No</v>
          </cell>
          <cell r="AP3552">
            <v>-63691.709405690002</v>
          </cell>
          <cell r="AQ3552">
            <v>-51364.281889240003</v>
          </cell>
          <cell r="AR3552">
            <v>-63691.709405690002</v>
          </cell>
          <cell r="AS3552">
            <v>-51364.281889240003</v>
          </cell>
          <cell r="AT3552">
            <v>-63698.63</v>
          </cell>
          <cell r="AU3552">
            <v>63698.63</v>
          </cell>
          <cell r="AV3552">
            <v>-51369.8630137</v>
          </cell>
          <cell r="AW3552">
            <v>-63698.63</v>
          </cell>
          <cell r="AX3552">
            <v>-51369.8630137</v>
          </cell>
          <cell r="AY3552">
            <v>-49315.0683871</v>
          </cell>
          <cell r="AZ3552">
            <v>-49315.0683871</v>
          </cell>
          <cell r="BA3552">
            <v>0</v>
          </cell>
          <cell r="BB3552">
            <v>0</v>
          </cell>
          <cell r="BC3552">
            <v>0</v>
          </cell>
          <cell r="BD3552">
            <v>0</v>
          </cell>
          <cell r="BE3552">
            <v>0</v>
          </cell>
          <cell r="BF3552">
            <v>0</v>
          </cell>
          <cell r="BG3552" t="str">
            <v>USD</v>
          </cell>
          <cell r="BH3552" t="str">
            <v>Upfront</v>
          </cell>
          <cell r="BI3552">
            <v>0.95831337000000005</v>
          </cell>
          <cell r="BJ3552">
            <v>1.0435000000000001</v>
          </cell>
          <cell r="BK3552">
            <v>1.2843</v>
          </cell>
          <cell r="BL3552">
            <v>1.2307618600000001</v>
          </cell>
          <cell r="BM3552">
            <v>31</v>
          </cell>
          <cell r="BN3552">
            <v>-51364.281889240003</v>
          </cell>
          <cell r="BO3552">
            <v>-51369.8630137</v>
          </cell>
          <cell r="BP3552">
            <v>-51364.281889240003</v>
          </cell>
          <cell r="BQ3552">
            <v>-51369.8630137</v>
          </cell>
          <cell r="BR3552" t="str">
            <v>CAD</v>
          </cell>
          <cell r="BS3552" t="str">
            <v>IR-Swap</v>
          </cell>
          <cell r="BT3552" t="str">
            <v>Cashflow Hedge</v>
          </cell>
          <cell r="BU3552" t="str">
            <v>Effective</v>
          </cell>
          <cell r="BV3552" t="str">
            <v>Level 2</v>
          </cell>
          <cell r="BW3552" t="str">
            <v>A</v>
          </cell>
          <cell r="BX3552">
            <v>25000000</v>
          </cell>
          <cell r="BY3552" t="str">
            <v>Short-Term</v>
          </cell>
          <cell r="BZ3552" t="str">
            <v>IR-SwapCashflow Hedge</v>
          </cell>
          <cell r="CA3552" t="str">
            <v>EI_LECashflow HedgeEffective</v>
          </cell>
          <cell r="CB3552" t="str">
            <v>EI_LEESWP0124</v>
          </cell>
          <cell r="CC3552">
            <v>1</v>
          </cell>
          <cell r="CD3552">
            <v>25000000</v>
          </cell>
          <cell r="CE3552">
            <v>25000000</v>
          </cell>
          <cell r="CF3552">
            <v>0</v>
          </cell>
          <cell r="CG3552">
            <v>0</v>
          </cell>
        </row>
        <row r="3553">
          <cell r="E3553" t="str">
            <v>ESWP0124</v>
          </cell>
          <cell r="F3553" t="str">
            <v>CORPORATE IR LOB</v>
          </cell>
          <cell r="G3553" t="str">
            <v>EI_LE</v>
          </cell>
          <cell r="H3553" t="str">
            <v>BANK MONTREAL - LE</v>
          </cell>
          <cell r="I3553" t="str">
            <v>Corporate IR</v>
          </cell>
          <cell r="J3553" t="str">
            <v>bhatiap</v>
          </cell>
          <cell r="K3553">
            <v>39800</v>
          </cell>
          <cell r="L3553">
            <v>39804</v>
          </cell>
          <cell r="M3553">
            <v>41617</v>
          </cell>
          <cell r="N3553">
            <v>39820</v>
          </cell>
          <cell r="O3553">
            <v>41615</v>
          </cell>
          <cell r="P3553">
            <v>40329</v>
          </cell>
          <cell r="Q3553">
            <v>25000000</v>
          </cell>
          <cell r="R3553">
            <v>52</v>
          </cell>
          <cell r="S3553" t="str">
            <v>IR_SWAP.CAD</v>
          </cell>
          <cell r="T3553" t="str">
            <v>IR_SWAP.CAD</v>
          </cell>
          <cell r="U3553" t="str">
            <v>Fixed</v>
          </cell>
          <cell r="V3553" t="str">
            <v>Pay</v>
          </cell>
          <cell r="W3553" t="str">
            <v>Act/365 Fixed</v>
          </cell>
          <cell r="X3553">
            <v>0</v>
          </cell>
          <cell r="Y3553" t="str">
            <v>Full Spread</v>
          </cell>
          <cell r="Z3553">
            <v>0</v>
          </cell>
          <cell r="AA3553">
            <v>0</v>
          </cell>
          <cell r="AB3553" t="str">
            <v>CAD</v>
          </cell>
          <cell r="AC3553">
            <v>0</v>
          </cell>
          <cell r="AD3553">
            <v>0.01</v>
          </cell>
          <cell r="AE3553" t="str">
            <v>Fixed</v>
          </cell>
          <cell r="AF3553">
            <v>41432</v>
          </cell>
          <cell r="AG3553">
            <v>41401</v>
          </cell>
          <cell r="AH3553">
            <v>41432</v>
          </cell>
          <cell r="AI3553" t="str">
            <v>May-13-Jun-13</v>
          </cell>
          <cell r="AJ3553">
            <v>0.92875479000000005</v>
          </cell>
          <cell r="AK3553">
            <v>41395</v>
          </cell>
          <cell r="AL3553">
            <v>0.01</v>
          </cell>
          <cell r="AM3553">
            <v>25</v>
          </cell>
          <cell r="AN3553">
            <v>365</v>
          </cell>
          <cell r="AO3553" t="str">
            <v>No</v>
          </cell>
          <cell r="AP3553">
            <v>-19720.139105959999</v>
          </cell>
          <cell r="AQ3553">
            <v>-15903.335526229999</v>
          </cell>
          <cell r="AR3553">
            <v>-19720.139105959999</v>
          </cell>
          <cell r="AS3553">
            <v>-15903.335526229999</v>
          </cell>
          <cell r="AT3553">
            <v>-21232.880000000001</v>
          </cell>
          <cell r="AU3553">
            <v>21232.880000000001</v>
          </cell>
          <cell r="AV3553">
            <v>-17123.287671229999</v>
          </cell>
          <cell r="AW3553">
            <v>-21232.880000000001</v>
          </cell>
          <cell r="AX3553">
            <v>-17123.287671229999</v>
          </cell>
          <cell r="AY3553">
            <v>0</v>
          </cell>
          <cell r="AZ3553">
            <v>0</v>
          </cell>
          <cell r="BA3553">
            <v>0</v>
          </cell>
          <cell r="BB3553">
            <v>0</v>
          </cell>
          <cell r="BC3553">
            <v>0</v>
          </cell>
          <cell r="BD3553">
            <v>0</v>
          </cell>
          <cell r="BE3553">
            <v>0</v>
          </cell>
          <cell r="BF3553">
            <v>0</v>
          </cell>
          <cell r="BG3553" t="str">
            <v>USD</v>
          </cell>
          <cell r="BH3553" t="str">
            <v>Upfront</v>
          </cell>
          <cell r="BI3553">
            <v>0.95831337000000005</v>
          </cell>
          <cell r="BJ3553">
            <v>1.0435000000000001</v>
          </cell>
          <cell r="BK3553">
            <v>1.2843</v>
          </cell>
          <cell r="BL3553">
            <v>1.2307618600000001</v>
          </cell>
          <cell r="BM3553">
            <v>31</v>
          </cell>
          <cell r="BN3553">
            <v>-15903.335526229999</v>
          </cell>
          <cell r="BO3553">
            <v>-17123.287671229999</v>
          </cell>
          <cell r="BP3553">
            <v>-15903.335526229999</v>
          </cell>
          <cell r="BQ3553">
            <v>-17123.287671229999</v>
          </cell>
          <cell r="BR3553" t="str">
            <v>CAD</v>
          </cell>
          <cell r="BS3553" t="str">
            <v>IR-Swap</v>
          </cell>
          <cell r="BT3553" t="str">
            <v>Cashflow Hedge</v>
          </cell>
          <cell r="BU3553" t="str">
            <v>Effective</v>
          </cell>
          <cell r="BV3553" t="str">
            <v>Level 2</v>
          </cell>
          <cell r="BW3553" t="str">
            <v>A</v>
          </cell>
          <cell r="BX3553">
            <v>25000000</v>
          </cell>
          <cell r="BY3553" t="str">
            <v>Long-Term</v>
          </cell>
          <cell r="BZ3553" t="str">
            <v>IR-SwapCashflow Hedge</v>
          </cell>
          <cell r="CA3553" t="str">
            <v>EI_LECashflow HedgeEffective</v>
          </cell>
          <cell r="CB3553" t="str">
            <v>EI_LEESWP0124</v>
          </cell>
          <cell r="CC3553">
            <v>1</v>
          </cell>
          <cell r="CD3553">
            <v>25000000</v>
          </cell>
          <cell r="CE3553">
            <v>25000000</v>
          </cell>
          <cell r="CF3553">
            <v>-15240.379038073788</v>
          </cell>
          <cell r="CG3553">
            <v>-15903.335526229999</v>
          </cell>
        </row>
        <row r="3554">
          <cell r="E3554" t="str">
            <v>ESWP0124</v>
          </cell>
          <cell r="F3554" t="str">
            <v>CORPORATE IR LOB</v>
          </cell>
          <cell r="G3554" t="str">
            <v>EI_LE</v>
          </cell>
          <cell r="H3554" t="str">
            <v>BANK MONTREAL - LE</v>
          </cell>
          <cell r="I3554" t="str">
            <v>Corporate IR</v>
          </cell>
          <cell r="J3554" t="str">
            <v>bhatiap</v>
          </cell>
          <cell r="K3554">
            <v>39800</v>
          </cell>
          <cell r="L3554">
            <v>39804</v>
          </cell>
          <cell r="M3554">
            <v>41617</v>
          </cell>
          <cell r="N3554">
            <v>39820</v>
          </cell>
          <cell r="O3554">
            <v>41615</v>
          </cell>
          <cell r="P3554">
            <v>40329</v>
          </cell>
          <cell r="Q3554">
            <v>25000000</v>
          </cell>
          <cell r="R3554">
            <v>52</v>
          </cell>
          <cell r="S3554" t="str">
            <v>IR_SWAP.CAD</v>
          </cell>
          <cell r="T3554" t="str">
            <v>IR_SWAP.CAD</v>
          </cell>
          <cell r="U3554" t="str">
            <v>Fixed</v>
          </cell>
          <cell r="V3554" t="str">
            <v>Pay</v>
          </cell>
          <cell r="W3554" t="str">
            <v>Act/365 Fixed</v>
          </cell>
          <cell r="X3554">
            <v>0</v>
          </cell>
          <cell r="Y3554" t="str">
            <v>Full Spread</v>
          </cell>
          <cell r="Z3554">
            <v>0</v>
          </cell>
          <cell r="AA3554">
            <v>0</v>
          </cell>
          <cell r="AB3554" t="str">
            <v>CAD</v>
          </cell>
          <cell r="AC3554">
            <v>0</v>
          </cell>
          <cell r="AD3554">
            <v>0.01</v>
          </cell>
          <cell r="AE3554" t="str">
            <v>Fixed</v>
          </cell>
          <cell r="AF3554">
            <v>41432</v>
          </cell>
          <cell r="AG3554">
            <v>41401</v>
          </cell>
          <cell r="AH3554">
            <v>41432</v>
          </cell>
          <cell r="AI3554" t="str">
            <v>May-13-Jun-13</v>
          </cell>
          <cell r="AJ3554">
            <v>0.92875479000000005</v>
          </cell>
          <cell r="AK3554">
            <v>41426</v>
          </cell>
          <cell r="AL3554">
            <v>0.01</v>
          </cell>
          <cell r="AM3554">
            <v>6</v>
          </cell>
          <cell r="AN3554">
            <v>365</v>
          </cell>
          <cell r="AO3554" t="str">
            <v>No</v>
          </cell>
          <cell r="AP3554">
            <v>0</v>
          </cell>
          <cell r="AQ3554">
            <v>-3816.8005262900001</v>
          </cell>
          <cell r="AR3554">
            <v>0</v>
          </cell>
          <cell r="AS3554">
            <v>-3816.8005262900001</v>
          </cell>
          <cell r="AT3554">
            <v>0</v>
          </cell>
          <cell r="AU3554">
            <v>0</v>
          </cell>
          <cell r="AV3554">
            <v>-4109.5890411</v>
          </cell>
          <cell r="AW3554">
            <v>0</v>
          </cell>
          <cell r="AX3554">
            <v>-4109.5890411</v>
          </cell>
          <cell r="AY3554">
            <v>0</v>
          </cell>
          <cell r="AZ3554">
            <v>0</v>
          </cell>
          <cell r="BA3554">
            <v>0</v>
          </cell>
          <cell r="BB3554">
            <v>0</v>
          </cell>
          <cell r="BC3554">
            <v>0</v>
          </cell>
          <cell r="BD3554">
            <v>0</v>
          </cell>
          <cell r="BE3554">
            <v>0</v>
          </cell>
          <cell r="BF3554">
            <v>0</v>
          </cell>
          <cell r="BG3554" t="str">
            <v>USD</v>
          </cell>
          <cell r="BH3554" t="str">
            <v>Upfront</v>
          </cell>
          <cell r="BI3554">
            <v>0.95831337000000005</v>
          </cell>
          <cell r="BJ3554">
            <v>1.0435000000000001</v>
          </cell>
          <cell r="BK3554">
            <v>1.2843</v>
          </cell>
          <cell r="BL3554">
            <v>1.2307618600000001</v>
          </cell>
          <cell r="BM3554">
            <v>31</v>
          </cell>
          <cell r="BN3554">
            <v>-3816.8005262900001</v>
          </cell>
          <cell r="BO3554">
            <v>-4109.5890411</v>
          </cell>
          <cell r="BP3554">
            <v>-3816.8005262900001</v>
          </cell>
          <cell r="BQ3554">
            <v>-4109.5890411</v>
          </cell>
          <cell r="BR3554" t="str">
            <v>CAD</v>
          </cell>
          <cell r="BS3554" t="str">
            <v>IR-Swap</v>
          </cell>
          <cell r="BT3554" t="str">
            <v>Cashflow Hedge</v>
          </cell>
          <cell r="BU3554" t="str">
            <v>Effective</v>
          </cell>
          <cell r="BV3554" t="str">
            <v>Level 2</v>
          </cell>
          <cell r="BW3554" t="str">
            <v>A</v>
          </cell>
          <cell r="BX3554">
            <v>25000000</v>
          </cell>
          <cell r="BY3554" t="str">
            <v>Long-Term</v>
          </cell>
          <cell r="BZ3554" t="str">
            <v>IR-SwapCashflow Hedge</v>
          </cell>
          <cell r="CA3554" t="str">
            <v>EI_LECashflow HedgeEffective</v>
          </cell>
          <cell r="CB3554" t="str">
            <v>EI_LEESWP0124</v>
          </cell>
          <cell r="CC3554">
            <v>1</v>
          </cell>
          <cell r="CD3554">
            <v>25000000</v>
          </cell>
          <cell r="CE3554">
            <v>25000000</v>
          </cell>
          <cell r="CF3554">
            <v>-3657.690969132726</v>
          </cell>
          <cell r="CG3554">
            <v>-3816.8005262900001</v>
          </cell>
        </row>
        <row r="3555">
          <cell r="E3555" t="str">
            <v>ESWP0124</v>
          </cell>
          <cell r="F3555" t="str">
            <v>CORPORATE IR LOB</v>
          </cell>
          <cell r="G3555" t="str">
            <v>EI_LE</v>
          </cell>
          <cell r="H3555" t="str">
            <v>BANK MONTREAL - LE</v>
          </cell>
          <cell r="I3555" t="str">
            <v>Corporate IR</v>
          </cell>
          <cell r="J3555" t="str">
            <v>bhatiap</v>
          </cell>
          <cell r="K3555">
            <v>39800</v>
          </cell>
          <cell r="L3555">
            <v>39804</v>
          </cell>
          <cell r="M3555">
            <v>41617</v>
          </cell>
          <cell r="N3555">
            <v>39820</v>
          </cell>
          <cell r="O3555">
            <v>41615</v>
          </cell>
          <cell r="P3555">
            <v>40329</v>
          </cell>
          <cell r="Q3555">
            <v>25000000</v>
          </cell>
          <cell r="R3555">
            <v>53</v>
          </cell>
          <cell r="S3555" t="str">
            <v>IR_SWAP.CAD</v>
          </cell>
          <cell r="T3555" t="str">
            <v>IR_SWAP.CAD</v>
          </cell>
          <cell r="U3555" t="str">
            <v>Fixed</v>
          </cell>
          <cell r="V3555" t="str">
            <v>Pay</v>
          </cell>
          <cell r="W3555" t="str">
            <v>Act/365 Fixed</v>
          </cell>
          <cell r="X3555">
            <v>0</v>
          </cell>
          <cell r="Y3555" t="str">
            <v>Full Spread</v>
          </cell>
          <cell r="Z3555">
            <v>0</v>
          </cell>
          <cell r="AA3555">
            <v>0</v>
          </cell>
          <cell r="AB3555" t="str">
            <v>CAD</v>
          </cell>
          <cell r="AC3555">
            <v>0</v>
          </cell>
          <cell r="AD3555">
            <v>0.01</v>
          </cell>
          <cell r="AE3555" t="str">
            <v>Fixed</v>
          </cell>
          <cell r="AF3555">
            <v>41463</v>
          </cell>
          <cell r="AG3555">
            <v>41432</v>
          </cell>
          <cell r="AH3555">
            <v>41463</v>
          </cell>
          <cell r="AI3555" t="str">
            <v>Jun-13-Jul-13</v>
          </cell>
          <cell r="AJ3555">
            <v>0.92570145999999998</v>
          </cell>
          <cell r="AK3555">
            <v>41426</v>
          </cell>
          <cell r="AL3555">
            <v>0.01</v>
          </cell>
          <cell r="AM3555">
            <v>24</v>
          </cell>
          <cell r="AN3555">
            <v>365</v>
          </cell>
          <cell r="AO3555" t="str">
            <v>No</v>
          </cell>
          <cell r="AP3555">
            <v>-19655.30803996</v>
          </cell>
          <cell r="AQ3555">
            <v>-15217.01031992</v>
          </cell>
          <cell r="AR3555">
            <v>-19655.30803996</v>
          </cell>
          <cell r="AS3555">
            <v>-15217.01031992</v>
          </cell>
          <cell r="AT3555">
            <v>-21232.880000000001</v>
          </cell>
          <cell r="AU3555">
            <v>21232.880000000001</v>
          </cell>
          <cell r="AV3555">
            <v>-16438.356164379999</v>
          </cell>
          <cell r="AW3555">
            <v>-21232.880000000001</v>
          </cell>
          <cell r="AX3555">
            <v>-16438.356164379999</v>
          </cell>
          <cell r="AY3555">
            <v>0</v>
          </cell>
          <cell r="AZ3555">
            <v>0</v>
          </cell>
          <cell r="BA3555">
            <v>0</v>
          </cell>
          <cell r="BB3555">
            <v>0</v>
          </cell>
          <cell r="BC3555">
            <v>0</v>
          </cell>
          <cell r="BD3555">
            <v>0</v>
          </cell>
          <cell r="BE3555">
            <v>0</v>
          </cell>
          <cell r="BF3555">
            <v>0</v>
          </cell>
          <cell r="BG3555" t="str">
            <v>USD</v>
          </cell>
          <cell r="BH3555" t="str">
            <v>Upfront</v>
          </cell>
          <cell r="BI3555">
            <v>0.95831337000000005</v>
          </cell>
          <cell r="BJ3555">
            <v>1.0435000000000001</v>
          </cell>
          <cell r="BK3555">
            <v>1.2843</v>
          </cell>
          <cell r="BL3555">
            <v>1.2307618600000001</v>
          </cell>
          <cell r="BM3555">
            <v>31</v>
          </cell>
          <cell r="BN3555">
            <v>-15217.01031992</v>
          </cell>
          <cell r="BO3555">
            <v>-16438.356164379999</v>
          </cell>
          <cell r="BP3555">
            <v>-15217.01031992</v>
          </cell>
          <cell r="BQ3555">
            <v>-16438.356164379999</v>
          </cell>
          <cell r="BR3555" t="str">
            <v>CAD</v>
          </cell>
          <cell r="BS3555" t="str">
            <v>IR-Swap</v>
          </cell>
          <cell r="BT3555" t="str">
            <v>Cashflow Hedge</v>
          </cell>
          <cell r="BU3555" t="str">
            <v>Effective</v>
          </cell>
          <cell r="BV3555" t="str">
            <v>Level 2</v>
          </cell>
          <cell r="BW3555" t="str">
            <v>A</v>
          </cell>
          <cell r="BX3555">
            <v>25000000</v>
          </cell>
          <cell r="BY3555" t="str">
            <v>Long-Term</v>
          </cell>
          <cell r="BZ3555" t="str">
            <v>IR-SwapCashflow Hedge</v>
          </cell>
          <cell r="CA3555" t="str">
            <v>EI_LECashflow HedgeEffective</v>
          </cell>
          <cell r="CB3555" t="str">
            <v>EI_LEESWP0124</v>
          </cell>
          <cell r="CC3555">
            <v>1</v>
          </cell>
          <cell r="CD3555">
            <v>25000000</v>
          </cell>
          <cell r="CE3555">
            <v>25000000</v>
          </cell>
          <cell r="CF3555">
            <v>-14582.664417747963</v>
          </cell>
          <cell r="CG3555">
            <v>-15217.01031992</v>
          </cell>
        </row>
        <row r="3556">
          <cell r="E3556" t="str">
            <v>ESWP0124</v>
          </cell>
          <cell r="F3556" t="str">
            <v>CORPORATE IR LOB</v>
          </cell>
          <cell r="G3556" t="str">
            <v>EI_LE</v>
          </cell>
          <cell r="H3556" t="str">
            <v>BANK MONTREAL - LE</v>
          </cell>
          <cell r="I3556" t="str">
            <v>Corporate IR</v>
          </cell>
          <cell r="J3556" t="str">
            <v>bhatiap</v>
          </cell>
          <cell r="K3556">
            <v>39800</v>
          </cell>
          <cell r="L3556">
            <v>39804</v>
          </cell>
          <cell r="M3556">
            <v>41617</v>
          </cell>
          <cell r="N3556">
            <v>39820</v>
          </cell>
          <cell r="O3556">
            <v>41615</v>
          </cell>
          <cell r="P3556">
            <v>40329</v>
          </cell>
          <cell r="Q3556">
            <v>25000000</v>
          </cell>
          <cell r="R3556">
            <v>18</v>
          </cell>
          <cell r="S3556" t="str">
            <v>IR_SWAP.CAD</v>
          </cell>
          <cell r="T3556" t="str">
            <v>IR_SWAP.CAD</v>
          </cell>
          <cell r="U3556" t="str">
            <v>Fixed</v>
          </cell>
          <cell r="V3556" t="str">
            <v>Pay</v>
          </cell>
          <cell r="W3556" t="str">
            <v>Act/365 Fixed</v>
          </cell>
          <cell r="X3556">
            <v>0</v>
          </cell>
          <cell r="Y3556" t="str">
            <v>Full Spread</v>
          </cell>
          <cell r="Z3556">
            <v>0</v>
          </cell>
          <cell r="AA3556">
            <v>0</v>
          </cell>
          <cell r="AB3556" t="str">
            <v>CAD</v>
          </cell>
          <cell r="AC3556">
            <v>0</v>
          </cell>
          <cell r="AD3556">
            <v>0.03</v>
          </cell>
          <cell r="AE3556" t="str">
            <v>Fixed</v>
          </cell>
          <cell r="AF3556">
            <v>40399</v>
          </cell>
          <cell r="AG3556">
            <v>40366</v>
          </cell>
          <cell r="AH3556">
            <v>40399</v>
          </cell>
          <cell r="AI3556" t="str">
            <v>Jul-10-Aug-10</v>
          </cell>
          <cell r="AJ3556">
            <v>0.99842463000000004</v>
          </cell>
          <cell r="AK3556">
            <v>40360</v>
          </cell>
          <cell r="AL3556">
            <v>0.03</v>
          </cell>
          <cell r="AM3556">
            <v>25</v>
          </cell>
          <cell r="AN3556">
            <v>365</v>
          </cell>
          <cell r="AO3556" t="str">
            <v>No</v>
          </cell>
          <cell r="AP3556">
            <v>-67701.397167629999</v>
          </cell>
          <cell r="AQ3556">
            <v>-51288.936626520001</v>
          </cell>
          <cell r="AR3556">
            <v>-67701.397167629999</v>
          </cell>
          <cell r="AS3556">
            <v>-51288.936626520001</v>
          </cell>
          <cell r="AT3556">
            <v>-67808.22</v>
          </cell>
          <cell r="AU3556">
            <v>67808.22</v>
          </cell>
          <cell r="AV3556">
            <v>-51369.8630137</v>
          </cell>
          <cell r="AW3556">
            <v>-67808.22</v>
          </cell>
          <cell r="AX3556">
            <v>-51369.8630137</v>
          </cell>
          <cell r="AY3556">
            <v>0</v>
          </cell>
          <cell r="AZ3556">
            <v>0</v>
          </cell>
          <cell r="BA3556">
            <v>0</v>
          </cell>
          <cell r="BB3556">
            <v>0</v>
          </cell>
          <cell r="BC3556">
            <v>0</v>
          </cell>
          <cell r="BD3556">
            <v>0</v>
          </cell>
          <cell r="BE3556">
            <v>0</v>
          </cell>
          <cell r="BF3556">
            <v>0</v>
          </cell>
          <cell r="BG3556" t="str">
            <v>USD</v>
          </cell>
          <cell r="BH3556" t="str">
            <v>Upfront</v>
          </cell>
          <cell r="BI3556">
            <v>0.95831337000000005</v>
          </cell>
          <cell r="BJ3556">
            <v>1.0435000000000001</v>
          </cell>
          <cell r="BK3556">
            <v>1.2843</v>
          </cell>
          <cell r="BL3556">
            <v>1.2307618600000001</v>
          </cell>
          <cell r="BM3556">
            <v>33</v>
          </cell>
          <cell r="BN3556">
            <v>-51288.936626520001</v>
          </cell>
          <cell r="BO3556">
            <v>-51369.8630137</v>
          </cell>
          <cell r="BP3556">
            <v>-51288.936626520001</v>
          </cell>
          <cell r="BQ3556">
            <v>-51369.8630137</v>
          </cell>
          <cell r="BR3556" t="str">
            <v>CAD</v>
          </cell>
          <cell r="BS3556" t="str">
            <v>IR-Swap</v>
          </cell>
          <cell r="BT3556" t="str">
            <v>Cashflow Hedge</v>
          </cell>
          <cell r="BU3556" t="str">
            <v>Effective</v>
          </cell>
          <cell r="BV3556" t="str">
            <v>Level 2</v>
          </cell>
          <cell r="BW3556" t="str">
            <v>A</v>
          </cell>
          <cell r="BX3556">
            <v>25000000</v>
          </cell>
          <cell r="BY3556" t="str">
            <v>Short-Term</v>
          </cell>
          <cell r="BZ3556" t="str">
            <v>IR-SwapCashflow Hedge</v>
          </cell>
          <cell r="CA3556" t="str">
            <v>EI_LECashflow HedgeEffective</v>
          </cell>
          <cell r="CB3556" t="str">
            <v>EI_LEESWP0124</v>
          </cell>
          <cell r="CC3556">
            <v>1</v>
          </cell>
          <cell r="CD3556">
            <v>25000000</v>
          </cell>
          <cell r="CE3556">
            <v>25000000</v>
          </cell>
          <cell r="CF3556">
            <v>-49150.873623881169</v>
          </cell>
          <cell r="CG3556">
            <v>-51288.936626520001</v>
          </cell>
        </row>
        <row r="3557">
          <cell r="E3557" t="str">
            <v>ESWP0124</v>
          </cell>
          <cell r="F3557" t="str">
            <v>CORPORATE IR LOB</v>
          </cell>
          <cell r="G3557" t="str">
            <v>EI_LE</v>
          </cell>
          <cell r="H3557" t="str">
            <v>BANK MONTREAL - LE</v>
          </cell>
          <cell r="I3557" t="str">
            <v>Corporate IR</v>
          </cell>
          <cell r="J3557" t="str">
            <v>bhatiap</v>
          </cell>
          <cell r="K3557">
            <v>39800</v>
          </cell>
          <cell r="L3557">
            <v>39804</v>
          </cell>
          <cell r="M3557">
            <v>41617</v>
          </cell>
          <cell r="N3557">
            <v>39820</v>
          </cell>
          <cell r="O3557">
            <v>41615</v>
          </cell>
          <cell r="P3557">
            <v>40329</v>
          </cell>
          <cell r="Q3557">
            <v>25000000</v>
          </cell>
          <cell r="R3557">
            <v>18</v>
          </cell>
          <cell r="S3557" t="str">
            <v>IR_SWAP.CAD</v>
          </cell>
          <cell r="T3557" t="str">
            <v>IR_SWAP.CAD</v>
          </cell>
          <cell r="U3557" t="str">
            <v>Fixed</v>
          </cell>
          <cell r="V3557" t="str">
            <v>Pay</v>
          </cell>
          <cell r="W3557" t="str">
            <v>Act/365 Fixed</v>
          </cell>
          <cell r="X3557">
            <v>0</v>
          </cell>
          <cell r="Y3557" t="str">
            <v>Full Spread</v>
          </cell>
          <cell r="Z3557">
            <v>0</v>
          </cell>
          <cell r="AA3557">
            <v>0</v>
          </cell>
          <cell r="AB3557" t="str">
            <v>CAD</v>
          </cell>
          <cell r="AC3557">
            <v>0</v>
          </cell>
          <cell r="AD3557">
            <v>0.03</v>
          </cell>
          <cell r="AE3557" t="str">
            <v>Fixed</v>
          </cell>
          <cell r="AF3557">
            <v>40399</v>
          </cell>
          <cell r="AG3557">
            <v>40366</v>
          </cell>
          <cell r="AH3557">
            <v>40399</v>
          </cell>
          <cell r="AI3557" t="str">
            <v>Jul-10-Aug-10</v>
          </cell>
          <cell r="AJ3557">
            <v>0.99842463000000004</v>
          </cell>
          <cell r="AK3557">
            <v>40391</v>
          </cell>
          <cell r="AL3557">
            <v>0.03</v>
          </cell>
          <cell r="AM3557">
            <v>8</v>
          </cell>
          <cell r="AN3557">
            <v>365</v>
          </cell>
          <cell r="AO3557" t="str">
            <v>No</v>
          </cell>
          <cell r="AP3557">
            <v>0</v>
          </cell>
          <cell r="AQ3557">
            <v>-16412.459720489998</v>
          </cell>
          <cell r="AR3557">
            <v>0</v>
          </cell>
          <cell r="AS3557">
            <v>-16412.459720489998</v>
          </cell>
          <cell r="AT3557">
            <v>0</v>
          </cell>
          <cell r="AU3557">
            <v>0</v>
          </cell>
          <cell r="AV3557">
            <v>-16438.356164379999</v>
          </cell>
          <cell r="AW3557">
            <v>0</v>
          </cell>
          <cell r="AX3557">
            <v>-16438.356164379999</v>
          </cell>
          <cell r="AY3557">
            <v>0</v>
          </cell>
          <cell r="AZ3557">
            <v>0</v>
          </cell>
          <cell r="BA3557">
            <v>0</v>
          </cell>
          <cell r="BB3557">
            <v>0</v>
          </cell>
          <cell r="BC3557">
            <v>0</v>
          </cell>
          <cell r="BD3557">
            <v>0</v>
          </cell>
          <cell r="BE3557">
            <v>0</v>
          </cell>
          <cell r="BF3557">
            <v>0</v>
          </cell>
          <cell r="BG3557" t="str">
            <v>USD</v>
          </cell>
          <cell r="BH3557" t="str">
            <v>Upfront</v>
          </cell>
          <cell r="BI3557">
            <v>0.95831337000000005</v>
          </cell>
          <cell r="BJ3557">
            <v>1.0435000000000001</v>
          </cell>
          <cell r="BK3557">
            <v>1.2843</v>
          </cell>
          <cell r="BL3557">
            <v>1.2307618600000001</v>
          </cell>
          <cell r="BM3557">
            <v>33</v>
          </cell>
          <cell r="BN3557">
            <v>-16412.459720489998</v>
          </cell>
          <cell r="BO3557">
            <v>-16438.356164379999</v>
          </cell>
          <cell r="BP3557">
            <v>-16412.459720489998</v>
          </cell>
          <cell r="BQ3557">
            <v>-16438.356164379999</v>
          </cell>
          <cell r="BR3557" t="str">
            <v>CAD</v>
          </cell>
          <cell r="BS3557" t="str">
            <v>IR-Swap</v>
          </cell>
          <cell r="BT3557" t="str">
            <v>Cashflow Hedge</v>
          </cell>
          <cell r="BU3557" t="str">
            <v>Effective</v>
          </cell>
          <cell r="BV3557" t="str">
            <v>Level 2</v>
          </cell>
          <cell r="BW3557" t="str">
            <v>A</v>
          </cell>
          <cell r="BX3557">
            <v>25000000</v>
          </cell>
          <cell r="BY3557" t="str">
            <v>Short-Term</v>
          </cell>
          <cell r="BZ3557" t="str">
            <v>IR-SwapCashflow Hedge</v>
          </cell>
          <cell r="CA3557" t="str">
            <v>EI_LECashflow HedgeEffective</v>
          </cell>
          <cell r="CB3557" t="str">
            <v>EI_LEESWP0124</v>
          </cell>
          <cell r="CC3557">
            <v>1</v>
          </cell>
          <cell r="CD3557">
            <v>25000000</v>
          </cell>
          <cell r="CE3557">
            <v>25000000</v>
          </cell>
          <cell r="CF3557">
            <v>-15728.279559645422</v>
          </cell>
          <cell r="CG3557">
            <v>-16412.459720489998</v>
          </cell>
        </row>
        <row r="3558">
          <cell r="E3558" t="str">
            <v>ESWP0124</v>
          </cell>
          <cell r="F3558" t="str">
            <v>CORPORATE IR LOB</v>
          </cell>
          <cell r="G3558" t="str">
            <v>EI_LE</v>
          </cell>
          <cell r="H3558" t="str">
            <v>BANK MONTREAL - LE</v>
          </cell>
          <cell r="I3558" t="str">
            <v>Corporate IR</v>
          </cell>
          <cell r="J3558" t="str">
            <v>bhatiap</v>
          </cell>
          <cell r="K3558">
            <v>39800</v>
          </cell>
          <cell r="L3558">
            <v>39804</v>
          </cell>
          <cell r="M3558">
            <v>41617</v>
          </cell>
          <cell r="N3558">
            <v>39820</v>
          </cell>
          <cell r="O3558">
            <v>41615</v>
          </cell>
          <cell r="P3558">
            <v>40329</v>
          </cell>
          <cell r="Q3558">
            <v>25000000</v>
          </cell>
          <cell r="R3558">
            <v>17</v>
          </cell>
          <cell r="S3558" t="str">
            <v>IR_SWAP.CAD</v>
          </cell>
          <cell r="T3558" t="str">
            <v>IR_SWAP.CAD</v>
          </cell>
          <cell r="U3558" t="str">
            <v>Fixed</v>
          </cell>
          <cell r="V3558" t="str">
            <v>Pay</v>
          </cell>
          <cell r="W3558" t="str">
            <v>Act/365 Fixed</v>
          </cell>
          <cell r="X3558">
            <v>0</v>
          </cell>
          <cell r="Y3558" t="str">
            <v>Full Spread</v>
          </cell>
          <cell r="Z3558">
            <v>0</v>
          </cell>
          <cell r="AA3558">
            <v>0</v>
          </cell>
          <cell r="AB3558" t="str">
            <v>CAD</v>
          </cell>
          <cell r="AC3558">
            <v>0</v>
          </cell>
          <cell r="AD3558">
            <v>0.03</v>
          </cell>
          <cell r="AE3558" t="str">
            <v>Fixed</v>
          </cell>
          <cell r="AF3558">
            <v>40366</v>
          </cell>
          <cell r="AG3558">
            <v>40336</v>
          </cell>
          <cell r="AH3558">
            <v>40366</v>
          </cell>
          <cell r="AI3558" t="str">
            <v>Jun-10-Jul-10</v>
          </cell>
          <cell r="AJ3558">
            <v>0.99922745999999996</v>
          </cell>
          <cell r="AK3558">
            <v>40330</v>
          </cell>
          <cell r="AL3558">
            <v>0.03</v>
          </cell>
          <cell r="AM3558">
            <v>24</v>
          </cell>
          <cell r="AN3558">
            <v>365</v>
          </cell>
          <cell r="AO3558" t="str">
            <v>No</v>
          </cell>
          <cell r="AP3558">
            <v>-61596.217389880003</v>
          </cell>
          <cell r="AQ3558">
            <v>-49276.970407770001</v>
          </cell>
          <cell r="AR3558">
            <v>-61596.217389880003</v>
          </cell>
          <cell r="AS3558">
            <v>-49276.970407770001</v>
          </cell>
          <cell r="AT3558">
            <v>-61643.839999999997</v>
          </cell>
          <cell r="AU3558">
            <v>61643.839999999997</v>
          </cell>
          <cell r="AV3558">
            <v>-49315.06849315</v>
          </cell>
          <cell r="AW3558">
            <v>-61643.839999999997</v>
          </cell>
          <cell r="AX3558">
            <v>-49315.06849315</v>
          </cell>
          <cell r="AY3558">
            <v>0</v>
          </cell>
          <cell r="AZ3558">
            <v>0</v>
          </cell>
          <cell r="BA3558">
            <v>0</v>
          </cell>
          <cell r="BB3558">
            <v>0</v>
          </cell>
          <cell r="BC3558">
            <v>0</v>
          </cell>
          <cell r="BD3558">
            <v>0</v>
          </cell>
          <cell r="BE3558">
            <v>0</v>
          </cell>
          <cell r="BF3558">
            <v>0</v>
          </cell>
          <cell r="BG3558" t="str">
            <v>USD</v>
          </cell>
          <cell r="BH3558" t="str">
            <v>Upfront</v>
          </cell>
          <cell r="BI3558">
            <v>0.95831337000000005</v>
          </cell>
          <cell r="BJ3558">
            <v>1.0435000000000001</v>
          </cell>
          <cell r="BK3558">
            <v>1.2843</v>
          </cell>
          <cell r="BL3558">
            <v>1.2307618600000001</v>
          </cell>
          <cell r="BM3558">
            <v>30</v>
          </cell>
          <cell r="BN3558">
            <v>-49276.970407770001</v>
          </cell>
          <cell r="BO3558">
            <v>-49315.06849315</v>
          </cell>
          <cell r="BP3558">
            <v>-49276.970407770001</v>
          </cell>
          <cell r="BQ3558">
            <v>-49315.06849315</v>
          </cell>
          <cell r="BR3558" t="str">
            <v>CAD</v>
          </cell>
          <cell r="BS3558" t="str">
            <v>IR-Swap</v>
          </cell>
          <cell r="BT3558" t="str">
            <v>Cashflow Hedge</v>
          </cell>
          <cell r="BU3558" t="str">
            <v>Effective</v>
          </cell>
          <cell r="BV3558" t="str">
            <v>Level 2</v>
          </cell>
          <cell r="BW3558" t="str">
            <v>A</v>
          </cell>
          <cell r="BX3558">
            <v>25000000</v>
          </cell>
          <cell r="BY3558" t="str">
            <v>Short-Term</v>
          </cell>
          <cell r="BZ3558" t="str">
            <v>IR-SwapCashflow Hedge</v>
          </cell>
          <cell r="CA3558" t="str">
            <v>EI_LECashflow HedgeEffective</v>
          </cell>
          <cell r="CB3558" t="str">
            <v>EI_LEESWP0124</v>
          </cell>
          <cell r="CC3558">
            <v>1</v>
          </cell>
          <cell r="CD3558">
            <v>25000000</v>
          </cell>
          <cell r="CE3558">
            <v>25000000</v>
          </cell>
          <cell r="CF3558">
            <v>-47222.779499540004</v>
          </cell>
          <cell r="CG3558">
            <v>-49276.970407770001</v>
          </cell>
        </row>
        <row r="3559">
          <cell r="E3559" t="str">
            <v>ESWP0124</v>
          </cell>
          <cell r="F3559" t="str">
            <v>CORPORATE IR LOB</v>
          </cell>
          <cell r="G3559" t="str">
            <v>EI_LE</v>
          </cell>
          <cell r="H3559" t="str">
            <v>BANK MONTREAL - LE</v>
          </cell>
          <cell r="I3559" t="str">
            <v>Corporate IR</v>
          </cell>
          <cell r="J3559" t="str">
            <v>bhatiap</v>
          </cell>
          <cell r="K3559">
            <v>39800</v>
          </cell>
          <cell r="L3559">
            <v>39804</v>
          </cell>
          <cell r="M3559">
            <v>41617</v>
          </cell>
          <cell r="N3559">
            <v>39820</v>
          </cell>
          <cell r="O3559">
            <v>41615</v>
          </cell>
          <cell r="P3559">
            <v>40329</v>
          </cell>
          <cell r="Q3559">
            <v>25000000</v>
          </cell>
          <cell r="R3559">
            <v>16</v>
          </cell>
          <cell r="S3559" t="str">
            <v>IR_SWAP.CAD</v>
          </cell>
          <cell r="T3559" t="str">
            <v>IR_SWAP.CAD</v>
          </cell>
          <cell r="U3559" t="str">
            <v>Fixed</v>
          </cell>
          <cell r="V3559" t="str">
            <v>Pay</v>
          </cell>
          <cell r="W3559" t="str">
            <v>Act/365 Fixed</v>
          </cell>
          <cell r="X3559">
            <v>0</v>
          </cell>
          <cell r="Y3559" t="str">
            <v>Full Spread</v>
          </cell>
          <cell r="Z3559">
            <v>0</v>
          </cell>
          <cell r="AA3559">
            <v>0</v>
          </cell>
          <cell r="AB3559" t="str">
            <v>CAD</v>
          </cell>
          <cell r="AC3559">
            <v>0</v>
          </cell>
          <cell r="AD3559">
            <v>0.03</v>
          </cell>
          <cell r="AE3559" t="str">
            <v>Fixed</v>
          </cell>
          <cell r="AF3559">
            <v>40336</v>
          </cell>
          <cell r="AG3559">
            <v>40305</v>
          </cell>
          <cell r="AH3559">
            <v>40336</v>
          </cell>
          <cell r="AI3559" t="str">
            <v>May-10-Jun-10</v>
          </cell>
          <cell r="AJ3559">
            <v>0.99989134999999996</v>
          </cell>
          <cell r="AK3559">
            <v>40330</v>
          </cell>
          <cell r="AL3559">
            <v>0.03</v>
          </cell>
          <cell r="AM3559">
            <v>6</v>
          </cell>
          <cell r="AN3559">
            <v>365</v>
          </cell>
          <cell r="AO3559" t="str">
            <v>No</v>
          </cell>
          <cell r="AP3559">
            <v>0</v>
          </cell>
          <cell r="AQ3559">
            <v>-12327.42765342</v>
          </cell>
          <cell r="AR3559">
            <v>0</v>
          </cell>
          <cell r="AS3559">
            <v>-12327.42765342</v>
          </cell>
          <cell r="AT3559">
            <v>0</v>
          </cell>
          <cell r="AU3559">
            <v>0</v>
          </cell>
          <cell r="AV3559">
            <v>-12328.767123289999</v>
          </cell>
          <cell r="AW3559">
            <v>0</v>
          </cell>
          <cell r="AX3559">
            <v>-12328.767123289999</v>
          </cell>
          <cell r="AY3559">
            <v>0</v>
          </cell>
          <cell r="AZ3559">
            <v>0</v>
          </cell>
          <cell r="BA3559">
            <v>0</v>
          </cell>
          <cell r="BB3559">
            <v>0</v>
          </cell>
          <cell r="BC3559">
            <v>0</v>
          </cell>
          <cell r="BD3559">
            <v>0</v>
          </cell>
          <cell r="BE3559">
            <v>0</v>
          </cell>
          <cell r="BF3559">
            <v>0</v>
          </cell>
          <cell r="BG3559" t="str">
            <v>USD</v>
          </cell>
          <cell r="BH3559" t="str">
            <v>Upfront</v>
          </cell>
          <cell r="BI3559">
            <v>0.95831337000000005</v>
          </cell>
          <cell r="BJ3559">
            <v>1.0435000000000001</v>
          </cell>
          <cell r="BK3559">
            <v>1.2843</v>
          </cell>
          <cell r="BL3559">
            <v>1.2307618600000001</v>
          </cell>
          <cell r="BM3559">
            <v>31</v>
          </cell>
          <cell r="BN3559">
            <v>-12327.42765342</v>
          </cell>
          <cell r="BO3559">
            <v>-12328.767123289999</v>
          </cell>
          <cell r="BP3559">
            <v>-12327.42765342</v>
          </cell>
          <cell r="BQ3559">
            <v>-12328.767123289999</v>
          </cell>
          <cell r="BR3559" t="str">
            <v>CAD</v>
          </cell>
          <cell r="BS3559" t="str">
            <v>IR-Swap</v>
          </cell>
          <cell r="BT3559" t="str">
            <v>Cashflow Hedge</v>
          </cell>
          <cell r="BU3559" t="str">
            <v>Effective</v>
          </cell>
          <cell r="BV3559" t="str">
            <v>Level 2</v>
          </cell>
          <cell r="BW3559" t="str">
            <v>A</v>
          </cell>
          <cell r="BX3559">
            <v>25000000</v>
          </cell>
          <cell r="BY3559" t="str">
            <v>Short-Term</v>
          </cell>
          <cell r="BZ3559" t="str">
            <v>IR-SwapCashflow Hedge</v>
          </cell>
          <cell r="CA3559" t="str">
            <v>EI_LECashflow HedgeEffective</v>
          </cell>
          <cell r="CB3559" t="str">
            <v>EI_LEESWP0124</v>
          </cell>
          <cell r="CC3559">
            <v>1</v>
          </cell>
          <cell r="CD3559">
            <v>25000000</v>
          </cell>
          <cell r="CE3559">
            <v>25000000</v>
          </cell>
          <cell r="CF3559">
            <v>-11813.538719137518</v>
          </cell>
          <cell r="CG3559">
            <v>-12327.42765342</v>
          </cell>
        </row>
        <row r="3560">
          <cell r="E3560" t="str">
            <v>ESWP0124</v>
          </cell>
          <cell r="F3560" t="str">
            <v>CORPORATE IR LOB</v>
          </cell>
          <cell r="G3560" t="str">
            <v>EI_LE</v>
          </cell>
          <cell r="H3560" t="str">
            <v>BANK MONTREAL - LE</v>
          </cell>
          <cell r="I3560" t="str">
            <v>Corporate IR</v>
          </cell>
          <cell r="J3560" t="str">
            <v>bhatiap</v>
          </cell>
          <cell r="K3560">
            <v>39800</v>
          </cell>
          <cell r="L3560">
            <v>39804</v>
          </cell>
          <cell r="M3560">
            <v>41617</v>
          </cell>
          <cell r="N3560">
            <v>39820</v>
          </cell>
          <cell r="O3560">
            <v>41615</v>
          </cell>
          <cell r="P3560">
            <v>40329</v>
          </cell>
          <cell r="Q3560">
            <v>25000000</v>
          </cell>
          <cell r="R3560">
            <v>35</v>
          </cell>
          <cell r="S3560" t="str">
            <v>IR_SWAP.CAD</v>
          </cell>
          <cell r="T3560" t="str">
            <v>IR_SWAP.CAD</v>
          </cell>
          <cell r="U3560" t="str">
            <v>Float</v>
          </cell>
          <cell r="V3560" t="str">
            <v>Receive</v>
          </cell>
          <cell r="W3560" t="str">
            <v>Act/365 Fixed</v>
          </cell>
          <cell r="X3560">
            <v>0</v>
          </cell>
          <cell r="Y3560" t="str">
            <v>Full Spread</v>
          </cell>
          <cell r="Z3560">
            <v>30</v>
          </cell>
          <cell r="AA3560">
            <v>0</v>
          </cell>
          <cell r="AB3560" t="str">
            <v>CAD</v>
          </cell>
          <cell r="AC3560">
            <v>1</v>
          </cell>
          <cell r="AD3560">
            <v>3.1955409999999997E-2</v>
          </cell>
          <cell r="AE3560" t="str">
            <v>Unknown</v>
          </cell>
          <cell r="AF3560">
            <v>40917</v>
          </cell>
          <cell r="AG3560">
            <v>40884</v>
          </cell>
          <cell r="AH3560">
            <v>40917</v>
          </cell>
          <cell r="AI3560" t="str">
            <v>Dec-11-Jan-12</v>
          </cell>
          <cell r="AJ3560">
            <v>0.97217315000000004</v>
          </cell>
          <cell r="AK3560">
            <v>40909</v>
          </cell>
          <cell r="AL3560">
            <v>2.7530389999999998E-2</v>
          </cell>
          <cell r="AM3560">
            <v>8</v>
          </cell>
          <cell r="AN3560">
            <v>365</v>
          </cell>
          <cell r="AO3560" t="str">
            <v>No</v>
          </cell>
          <cell r="AP3560">
            <v>0</v>
          </cell>
          <cell r="AQ3560">
            <v>14665.372192229999</v>
          </cell>
          <cell r="AR3560">
            <v>0</v>
          </cell>
          <cell r="AS3560">
            <v>14665.372192229999</v>
          </cell>
          <cell r="AT3560">
            <v>0</v>
          </cell>
          <cell r="AU3560">
            <v>0</v>
          </cell>
          <cell r="AV3560">
            <v>15085.144307570001</v>
          </cell>
          <cell r="AW3560">
            <v>0</v>
          </cell>
          <cell r="AX3560">
            <v>15085.144307570001</v>
          </cell>
          <cell r="AY3560">
            <v>0</v>
          </cell>
          <cell r="AZ3560">
            <v>0</v>
          </cell>
          <cell r="BA3560">
            <v>0</v>
          </cell>
          <cell r="BB3560">
            <v>0</v>
          </cell>
          <cell r="BC3560">
            <v>0</v>
          </cell>
          <cell r="BD3560">
            <v>0</v>
          </cell>
          <cell r="BE3560">
            <v>0</v>
          </cell>
          <cell r="BF3560">
            <v>0</v>
          </cell>
          <cell r="BG3560" t="str">
            <v>USD</v>
          </cell>
          <cell r="BH3560" t="str">
            <v>Upfront</v>
          </cell>
          <cell r="BI3560">
            <v>0.95831337000000005</v>
          </cell>
          <cell r="BJ3560">
            <v>1.0435000000000001</v>
          </cell>
          <cell r="BK3560">
            <v>1.2843</v>
          </cell>
          <cell r="BL3560">
            <v>1.2307618600000001</v>
          </cell>
          <cell r="BM3560">
            <v>33</v>
          </cell>
          <cell r="BN3560">
            <v>14665.372192229999</v>
          </cell>
          <cell r="BO3560">
            <v>15085.144307570001</v>
          </cell>
          <cell r="BP3560">
            <v>14665.372192229999</v>
          </cell>
          <cell r="BQ3560">
            <v>15085.144307570001</v>
          </cell>
          <cell r="BR3560" t="str">
            <v>CAD</v>
          </cell>
          <cell r="BS3560" t="str">
            <v>IR-Swap</v>
          </cell>
          <cell r="BT3560" t="str">
            <v>Cashflow Hedge</v>
          </cell>
          <cell r="BU3560" t="str">
            <v>Effective</v>
          </cell>
          <cell r="BV3560" t="str">
            <v>Level 2</v>
          </cell>
          <cell r="BW3560" t="str">
            <v>A</v>
          </cell>
          <cell r="BX3560">
            <v>25000000</v>
          </cell>
          <cell r="BY3560" t="str">
            <v>Long-Term</v>
          </cell>
          <cell r="BZ3560" t="str">
            <v>IR-SwapCashflow Hedge</v>
          </cell>
          <cell r="CA3560" t="str">
            <v>EI_LECashflow HedgeEffective</v>
          </cell>
          <cell r="CB3560" t="str">
            <v>EI_LEESWP0124</v>
          </cell>
          <cell r="CC3560">
            <v>1</v>
          </cell>
          <cell r="CD3560">
            <v>25000000</v>
          </cell>
          <cell r="CE3560">
            <v>25000000</v>
          </cell>
          <cell r="CF3560">
            <v>14054.022225424053</v>
          </cell>
          <cell r="CG3560">
            <v>14665.372192229999</v>
          </cell>
        </row>
        <row r="3561">
          <cell r="E3561" t="str">
            <v>ESWP0124</v>
          </cell>
          <cell r="F3561" t="str">
            <v>CORPORATE IR LOB</v>
          </cell>
          <cell r="G3561" t="str">
            <v>EI_LE</v>
          </cell>
          <cell r="H3561" t="str">
            <v>BANK MONTREAL - LE</v>
          </cell>
          <cell r="I3561" t="str">
            <v>Corporate IR</v>
          </cell>
          <cell r="J3561" t="str">
            <v>bhatiap</v>
          </cell>
          <cell r="K3561">
            <v>39800</v>
          </cell>
          <cell r="L3561">
            <v>39804</v>
          </cell>
          <cell r="M3561">
            <v>41617</v>
          </cell>
          <cell r="N3561">
            <v>39820</v>
          </cell>
          <cell r="O3561">
            <v>41615</v>
          </cell>
          <cell r="P3561">
            <v>40329</v>
          </cell>
          <cell r="Q3561">
            <v>25000000</v>
          </cell>
          <cell r="R3561">
            <v>27</v>
          </cell>
          <cell r="S3561" t="str">
            <v>IR_SWAP.CAD</v>
          </cell>
          <cell r="T3561" t="str">
            <v>IR_SWAP.CAD</v>
          </cell>
          <cell r="U3561" t="str">
            <v>Float</v>
          </cell>
          <cell r="V3561" t="str">
            <v>Receive</v>
          </cell>
          <cell r="W3561" t="str">
            <v>Act/365 Fixed</v>
          </cell>
          <cell r="X3561">
            <v>0</v>
          </cell>
          <cell r="Y3561" t="str">
            <v>Full Spread</v>
          </cell>
          <cell r="Z3561">
            <v>30</v>
          </cell>
          <cell r="AA3561">
            <v>0</v>
          </cell>
          <cell r="AB3561" t="str">
            <v>CAD</v>
          </cell>
          <cell r="AC3561">
            <v>1</v>
          </cell>
          <cell r="AD3561">
            <v>1.897567E-2</v>
          </cell>
          <cell r="AE3561" t="str">
            <v>Unknown</v>
          </cell>
          <cell r="AF3561">
            <v>40672</v>
          </cell>
          <cell r="AG3561">
            <v>40640</v>
          </cell>
          <cell r="AH3561">
            <v>40672</v>
          </cell>
          <cell r="AI3561" t="str">
            <v>Apr-11-May-11</v>
          </cell>
          <cell r="AJ3561">
            <v>0.98756418000000001</v>
          </cell>
          <cell r="AK3561">
            <v>40664</v>
          </cell>
          <cell r="AL3561">
            <v>1.9070589999999998E-2</v>
          </cell>
          <cell r="AM3561">
            <v>8</v>
          </cell>
          <cell r="AN3561">
            <v>365</v>
          </cell>
          <cell r="AO3561" t="str">
            <v>No</v>
          </cell>
          <cell r="AP3561">
            <v>0</v>
          </cell>
          <cell r="AQ3561">
            <v>10319.68977723</v>
          </cell>
          <cell r="AR3561">
            <v>0</v>
          </cell>
          <cell r="AS3561">
            <v>10319.68977723</v>
          </cell>
          <cell r="AT3561">
            <v>0</v>
          </cell>
          <cell r="AU3561">
            <v>0</v>
          </cell>
          <cell r="AV3561">
            <v>10449.63959372</v>
          </cell>
          <cell r="AW3561">
            <v>0</v>
          </cell>
          <cell r="AX3561">
            <v>10449.63959372</v>
          </cell>
          <cell r="AY3561">
            <v>0</v>
          </cell>
          <cell r="AZ3561">
            <v>0</v>
          </cell>
          <cell r="BA3561">
            <v>0</v>
          </cell>
          <cell r="BB3561">
            <v>0</v>
          </cell>
          <cell r="BC3561">
            <v>0</v>
          </cell>
          <cell r="BD3561">
            <v>0</v>
          </cell>
          <cell r="BE3561">
            <v>0</v>
          </cell>
          <cell r="BF3561">
            <v>0</v>
          </cell>
          <cell r="BG3561" t="str">
            <v>USD</v>
          </cell>
          <cell r="BH3561" t="str">
            <v>Upfront</v>
          </cell>
          <cell r="BI3561">
            <v>0.95831337000000005</v>
          </cell>
          <cell r="BJ3561">
            <v>1.0435000000000001</v>
          </cell>
          <cell r="BK3561">
            <v>1.2843</v>
          </cell>
          <cell r="BL3561">
            <v>1.2307618600000001</v>
          </cell>
          <cell r="BM3561">
            <v>32</v>
          </cell>
          <cell r="BN3561">
            <v>10319.68977723</v>
          </cell>
          <cell r="BO3561">
            <v>10449.63959372</v>
          </cell>
          <cell r="BP3561">
            <v>10319.68977723</v>
          </cell>
          <cell r="BQ3561">
            <v>10449.63959372</v>
          </cell>
          <cell r="BR3561" t="str">
            <v>CAD</v>
          </cell>
          <cell r="BS3561" t="str">
            <v>IR-Swap</v>
          </cell>
          <cell r="BT3561" t="str">
            <v>Cashflow Hedge</v>
          </cell>
          <cell r="BU3561" t="str">
            <v>Effective</v>
          </cell>
          <cell r="BV3561" t="str">
            <v>Level 2</v>
          </cell>
          <cell r="BW3561" t="str">
            <v>A</v>
          </cell>
          <cell r="BX3561">
            <v>25000000</v>
          </cell>
          <cell r="BY3561" t="str">
            <v>Short-Term</v>
          </cell>
          <cell r="BZ3561" t="str">
            <v>IR-SwapCashflow Hedge</v>
          </cell>
          <cell r="CA3561" t="str">
            <v>EI_LECashflow HedgeEffective</v>
          </cell>
          <cell r="CB3561" t="str">
            <v>EI_LEESWP0124</v>
          </cell>
          <cell r="CC3561">
            <v>1</v>
          </cell>
          <cell r="CD3561">
            <v>25000000</v>
          </cell>
          <cell r="CE3561">
            <v>25000000</v>
          </cell>
          <cell r="CF3561">
            <v>9889.4966719980821</v>
          </cell>
          <cell r="CG3561">
            <v>10319.68977723</v>
          </cell>
        </row>
        <row r="3562">
          <cell r="E3562" t="str">
            <v>ESWP0124</v>
          </cell>
          <cell r="F3562" t="str">
            <v>CORPORATE IR LOB</v>
          </cell>
          <cell r="G3562" t="str">
            <v>EI_LE</v>
          </cell>
          <cell r="H3562" t="str">
            <v>BANK MONTREAL - LE</v>
          </cell>
          <cell r="I3562" t="str">
            <v>Corporate IR</v>
          </cell>
          <cell r="J3562" t="str">
            <v>bhatiap</v>
          </cell>
          <cell r="K3562">
            <v>39800</v>
          </cell>
          <cell r="L3562">
            <v>39804</v>
          </cell>
          <cell r="M3562">
            <v>41617</v>
          </cell>
          <cell r="N3562">
            <v>39820</v>
          </cell>
          <cell r="O3562">
            <v>41615</v>
          </cell>
          <cell r="P3562">
            <v>40329</v>
          </cell>
          <cell r="Q3562">
            <v>25000000</v>
          </cell>
          <cell r="R3562">
            <v>32</v>
          </cell>
          <cell r="S3562" t="str">
            <v>IR_SWAP.CAD</v>
          </cell>
          <cell r="T3562" t="str">
            <v>IR_SWAP.CAD</v>
          </cell>
          <cell r="U3562" t="str">
            <v>Float</v>
          </cell>
          <cell r="V3562" t="str">
            <v>Receive</v>
          </cell>
          <cell r="W3562" t="str">
            <v>Act/365 Fixed</v>
          </cell>
          <cell r="X3562">
            <v>0</v>
          </cell>
          <cell r="Y3562" t="str">
            <v>Full Spread</v>
          </cell>
          <cell r="Z3562">
            <v>30</v>
          </cell>
          <cell r="AA3562">
            <v>0</v>
          </cell>
          <cell r="AB3562" t="str">
            <v>CAD</v>
          </cell>
          <cell r="AC3562">
            <v>1</v>
          </cell>
          <cell r="AD3562">
            <v>3.1951220000000002E-2</v>
          </cell>
          <cell r="AE3562" t="str">
            <v>Unknown</v>
          </cell>
          <cell r="AF3562">
            <v>40823</v>
          </cell>
          <cell r="AG3562">
            <v>40793</v>
          </cell>
          <cell r="AH3562">
            <v>40823</v>
          </cell>
          <cell r="AI3562" t="str">
            <v>Sep-11-Oct-11</v>
          </cell>
          <cell r="AJ3562">
            <v>0.97870944999999998</v>
          </cell>
          <cell r="AK3562">
            <v>40817</v>
          </cell>
          <cell r="AL3562">
            <v>2.384994E-2</v>
          </cell>
          <cell r="AM3562">
            <v>6</v>
          </cell>
          <cell r="AN3562">
            <v>365</v>
          </cell>
          <cell r="AO3562" t="str">
            <v>No</v>
          </cell>
          <cell r="AP3562">
            <v>0</v>
          </cell>
          <cell r="AQ3562">
            <v>9592.6681365000004</v>
          </cell>
          <cell r="AR3562">
            <v>0</v>
          </cell>
          <cell r="AS3562">
            <v>9592.6681365000004</v>
          </cell>
          <cell r="AT3562">
            <v>0</v>
          </cell>
          <cell r="AU3562">
            <v>0</v>
          </cell>
          <cell r="AV3562">
            <v>9801.3441249999996</v>
          </cell>
          <cell r="AW3562">
            <v>0</v>
          </cell>
          <cell r="AX3562">
            <v>9801.3441249999996</v>
          </cell>
          <cell r="AY3562">
            <v>0</v>
          </cell>
          <cell r="AZ3562">
            <v>0</v>
          </cell>
          <cell r="BA3562">
            <v>0</v>
          </cell>
          <cell r="BB3562">
            <v>0</v>
          </cell>
          <cell r="BC3562">
            <v>0</v>
          </cell>
          <cell r="BD3562">
            <v>0</v>
          </cell>
          <cell r="BE3562">
            <v>0</v>
          </cell>
          <cell r="BF3562">
            <v>0</v>
          </cell>
          <cell r="BG3562" t="str">
            <v>USD</v>
          </cell>
          <cell r="BH3562" t="str">
            <v>Upfront</v>
          </cell>
          <cell r="BI3562">
            <v>0.95831337000000005</v>
          </cell>
          <cell r="BJ3562">
            <v>1.0435000000000001</v>
          </cell>
          <cell r="BK3562">
            <v>1.2843</v>
          </cell>
          <cell r="BL3562">
            <v>1.2307618600000001</v>
          </cell>
          <cell r="BM3562">
            <v>30</v>
          </cell>
          <cell r="BN3562">
            <v>9592.6681365000004</v>
          </cell>
          <cell r="BO3562">
            <v>9801.3441249999996</v>
          </cell>
          <cell r="BP3562">
            <v>9592.6681365000004</v>
          </cell>
          <cell r="BQ3562">
            <v>9801.3441249999996</v>
          </cell>
          <cell r="BR3562" t="str">
            <v>CAD</v>
          </cell>
          <cell r="BS3562" t="str">
            <v>IR-Swap</v>
          </cell>
          <cell r="BT3562" t="str">
            <v>Cashflow Hedge</v>
          </cell>
          <cell r="BU3562" t="str">
            <v>Effective</v>
          </cell>
          <cell r="BV3562" t="str">
            <v>Level 2</v>
          </cell>
          <cell r="BW3562" t="str">
            <v>A</v>
          </cell>
          <cell r="BX3562">
            <v>25000000</v>
          </cell>
          <cell r="BY3562" t="str">
            <v>Long-Term</v>
          </cell>
          <cell r="BZ3562" t="str">
            <v>IR-SwapCashflow Hedge</v>
          </cell>
          <cell r="CA3562" t="str">
            <v>EI_LECashflow HedgeEffective</v>
          </cell>
          <cell r="CB3562" t="str">
            <v>EI_LEESWP0124</v>
          </cell>
          <cell r="CC3562">
            <v>1</v>
          </cell>
          <cell r="CD3562">
            <v>25000000</v>
          </cell>
          <cell r="CE3562">
            <v>25000000</v>
          </cell>
          <cell r="CF3562">
            <v>9192.7821145184462</v>
          </cell>
          <cell r="CG3562">
            <v>9592.6681365000004</v>
          </cell>
        </row>
        <row r="3563">
          <cell r="E3563" t="str">
            <v>ESWP0124</v>
          </cell>
          <cell r="F3563" t="str">
            <v>CORPORATE IR LOB</v>
          </cell>
          <cell r="G3563" t="str">
            <v>EI_LE</v>
          </cell>
          <cell r="H3563" t="str">
            <v>BANK MONTREAL - LE</v>
          </cell>
          <cell r="I3563" t="str">
            <v>Corporate IR</v>
          </cell>
          <cell r="J3563" t="str">
            <v>bhatiap</v>
          </cell>
          <cell r="K3563">
            <v>39800</v>
          </cell>
          <cell r="L3563">
            <v>39804</v>
          </cell>
          <cell r="M3563">
            <v>41617</v>
          </cell>
          <cell r="N3563">
            <v>39820</v>
          </cell>
          <cell r="O3563">
            <v>41615</v>
          </cell>
          <cell r="P3563">
            <v>40329</v>
          </cell>
          <cell r="Q3563">
            <v>25000000</v>
          </cell>
          <cell r="R3563">
            <v>33</v>
          </cell>
          <cell r="S3563" t="str">
            <v>IR_SWAP.CAD</v>
          </cell>
          <cell r="T3563" t="str">
            <v>IR_SWAP.CAD</v>
          </cell>
          <cell r="U3563" t="str">
            <v>Float</v>
          </cell>
          <cell r="V3563" t="str">
            <v>Receive</v>
          </cell>
          <cell r="W3563" t="str">
            <v>Act/365 Fixed</v>
          </cell>
          <cell r="X3563">
            <v>0</v>
          </cell>
          <cell r="Y3563" t="str">
            <v>Full Spread</v>
          </cell>
          <cell r="Z3563">
            <v>30</v>
          </cell>
          <cell r="AA3563">
            <v>0</v>
          </cell>
          <cell r="AB3563" t="str">
            <v>CAD</v>
          </cell>
          <cell r="AC3563">
            <v>1</v>
          </cell>
          <cell r="AD3563">
            <v>3.1952620000000001E-2</v>
          </cell>
          <cell r="AE3563" t="str">
            <v>Unknown</v>
          </cell>
          <cell r="AF3563">
            <v>40854</v>
          </cell>
          <cell r="AG3563">
            <v>40823</v>
          </cell>
          <cell r="AH3563">
            <v>40854</v>
          </cell>
          <cell r="AI3563" t="str">
            <v>Oct-11-Nov-11</v>
          </cell>
          <cell r="AJ3563">
            <v>0.97661527999999997</v>
          </cell>
          <cell r="AK3563">
            <v>40817</v>
          </cell>
          <cell r="AL3563">
            <v>2.524757E-2</v>
          </cell>
          <cell r="AM3563">
            <v>25</v>
          </cell>
          <cell r="AN3563">
            <v>365</v>
          </cell>
          <cell r="AO3563" t="str">
            <v>No</v>
          </cell>
          <cell r="AP3563">
            <v>52354.25529537</v>
          </cell>
          <cell r="AQ3563">
            <v>42221.173411169999</v>
          </cell>
          <cell r="AR3563">
            <v>52354.25529537</v>
          </cell>
          <cell r="AS3563">
            <v>42221.173411169999</v>
          </cell>
          <cell r="AT3563">
            <v>53607.86</v>
          </cell>
          <cell r="AU3563">
            <v>53607.86</v>
          </cell>
          <cell r="AV3563">
            <v>43232.144942029998</v>
          </cell>
          <cell r="AW3563">
            <v>53607.86</v>
          </cell>
          <cell r="AX3563">
            <v>43232.144942029998</v>
          </cell>
          <cell r="AY3563">
            <v>0</v>
          </cell>
          <cell r="AZ3563">
            <v>0</v>
          </cell>
          <cell r="BA3563">
            <v>0</v>
          </cell>
          <cell r="BB3563">
            <v>0</v>
          </cell>
          <cell r="BC3563">
            <v>0</v>
          </cell>
          <cell r="BD3563">
            <v>0</v>
          </cell>
          <cell r="BE3563">
            <v>0</v>
          </cell>
          <cell r="BF3563">
            <v>0</v>
          </cell>
          <cell r="BG3563" t="str">
            <v>USD</v>
          </cell>
          <cell r="BH3563" t="str">
            <v>Upfront</v>
          </cell>
          <cell r="BI3563">
            <v>0.95831337000000005</v>
          </cell>
          <cell r="BJ3563">
            <v>1.0435000000000001</v>
          </cell>
          <cell r="BK3563">
            <v>1.2843</v>
          </cell>
          <cell r="BL3563">
            <v>1.2307618600000001</v>
          </cell>
          <cell r="BM3563">
            <v>31</v>
          </cell>
          <cell r="BN3563">
            <v>42221.173411169999</v>
          </cell>
          <cell r="BO3563">
            <v>43232.144942029998</v>
          </cell>
          <cell r="BP3563">
            <v>42221.173411169999</v>
          </cell>
          <cell r="BQ3563">
            <v>43232.144942029998</v>
          </cell>
          <cell r="BR3563" t="str">
            <v>CAD</v>
          </cell>
          <cell r="BS3563" t="str">
            <v>IR-Swap</v>
          </cell>
          <cell r="BT3563" t="str">
            <v>Cashflow Hedge</v>
          </cell>
          <cell r="BU3563" t="str">
            <v>Effective</v>
          </cell>
          <cell r="BV3563" t="str">
            <v>Level 2</v>
          </cell>
          <cell r="BW3563" t="str">
            <v>A</v>
          </cell>
          <cell r="BX3563">
            <v>25000000</v>
          </cell>
          <cell r="BY3563" t="str">
            <v>Long-Term</v>
          </cell>
          <cell r="BZ3563" t="str">
            <v>IR-SwapCashflow Hedge</v>
          </cell>
          <cell r="CA3563" t="str">
            <v>EI_LECashflow HedgeEffective</v>
          </cell>
          <cell r="CB3563" t="str">
            <v>EI_LEESWP0124</v>
          </cell>
          <cell r="CC3563">
            <v>1</v>
          </cell>
          <cell r="CD3563">
            <v>25000000</v>
          </cell>
          <cell r="CE3563">
            <v>25000000</v>
          </cell>
          <cell r="CF3563">
            <v>40461.114912477235</v>
          </cell>
          <cell r="CG3563">
            <v>42221.173411169999</v>
          </cell>
        </row>
        <row r="3564">
          <cell r="E3564" t="str">
            <v>ESWP0124</v>
          </cell>
          <cell r="F3564" t="str">
            <v>CORPORATE IR LOB</v>
          </cell>
          <cell r="G3564" t="str">
            <v>EI_LE</v>
          </cell>
          <cell r="H3564" t="str">
            <v>BANK MONTREAL - LE</v>
          </cell>
          <cell r="I3564" t="str">
            <v>Corporate IR</v>
          </cell>
          <cell r="J3564" t="str">
            <v>bhatiap</v>
          </cell>
          <cell r="K3564">
            <v>39800</v>
          </cell>
          <cell r="L3564">
            <v>39804</v>
          </cell>
          <cell r="M3564">
            <v>41617</v>
          </cell>
          <cell r="N3564">
            <v>39820</v>
          </cell>
          <cell r="O3564">
            <v>41615</v>
          </cell>
          <cell r="P3564">
            <v>40329</v>
          </cell>
          <cell r="Q3564">
            <v>25000000</v>
          </cell>
          <cell r="R3564">
            <v>31</v>
          </cell>
          <cell r="S3564" t="str">
            <v>IR_SWAP.CAD</v>
          </cell>
          <cell r="T3564" t="str">
            <v>IR_SWAP.CAD</v>
          </cell>
          <cell r="U3564" t="str">
            <v>Float</v>
          </cell>
          <cell r="V3564" t="str">
            <v>Receive</v>
          </cell>
          <cell r="W3564" t="str">
            <v>Act/365 Fixed</v>
          </cell>
          <cell r="X3564">
            <v>0</v>
          </cell>
          <cell r="Y3564" t="str">
            <v>Full Spread</v>
          </cell>
          <cell r="Z3564">
            <v>30</v>
          </cell>
          <cell r="AA3564">
            <v>0</v>
          </cell>
          <cell r="AB3564" t="str">
            <v>CAD</v>
          </cell>
          <cell r="AC3564">
            <v>1</v>
          </cell>
          <cell r="AD3564">
            <v>3.1951220000000002E-2</v>
          </cell>
          <cell r="AE3564" t="str">
            <v>Unknown</v>
          </cell>
          <cell r="AF3564">
            <v>40793</v>
          </cell>
          <cell r="AG3564">
            <v>40763</v>
          </cell>
          <cell r="AH3564">
            <v>40793</v>
          </cell>
          <cell r="AI3564" t="str">
            <v>Aug-11-Sep-11</v>
          </cell>
          <cell r="AJ3564">
            <v>0.98062799</v>
          </cell>
          <cell r="AK3564">
            <v>40787</v>
          </cell>
          <cell r="AL3564">
            <v>2.2253829999999999E-2</v>
          </cell>
          <cell r="AM3564">
            <v>6</v>
          </cell>
          <cell r="AN3564">
            <v>365</v>
          </cell>
          <cell r="AO3564" t="str">
            <v>No</v>
          </cell>
          <cell r="AP3564">
            <v>0</v>
          </cell>
          <cell r="AQ3564">
            <v>8968.2458186500007</v>
          </cell>
          <cell r="AR3564">
            <v>0</v>
          </cell>
          <cell r="AS3564">
            <v>8968.2458186500007</v>
          </cell>
          <cell r="AT3564">
            <v>0</v>
          </cell>
          <cell r="AU3564">
            <v>0</v>
          </cell>
          <cell r="AV3564">
            <v>9145.4108499600006</v>
          </cell>
          <cell r="AW3564">
            <v>0</v>
          </cell>
          <cell r="AX3564">
            <v>9145.4108499600006</v>
          </cell>
          <cell r="AY3564">
            <v>0</v>
          </cell>
          <cell r="AZ3564">
            <v>0</v>
          </cell>
          <cell r="BA3564">
            <v>0</v>
          </cell>
          <cell r="BB3564">
            <v>0</v>
          </cell>
          <cell r="BC3564">
            <v>0</v>
          </cell>
          <cell r="BD3564">
            <v>0</v>
          </cell>
          <cell r="BE3564">
            <v>0</v>
          </cell>
          <cell r="BF3564">
            <v>0</v>
          </cell>
          <cell r="BG3564" t="str">
            <v>USD</v>
          </cell>
          <cell r="BH3564" t="str">
            <v>Upfront</v>
          </cell>
          <cell r="BI3564">
            <v>0.95831337000000005</v>
          </cell>
          <cell r="BJ3564">
            <v>1.0435000000000001</v>
          </cell>
          <cell r="BK3564">
            <v>1.2843</v>
          </cell>
          <cell r="BL3564">
            <v>1.2307618600000001</v>
          </cell>
          <cell r="BM3564">
            <v>30</v>
          </cell>
          <cell r="BN3564">
            <v>8968.2458186500007</v>
          </cell>
          <cell r="BO3564">
            <v>9145.4108499600006</v>
          </cell>
          <cell r="BP3564">
            <v>8968.2458186500007</v>
          </cell>
          <cell r="BQ3564">
            <v>9145.4108499600006</v>
          </cell>
          <cell r="BR3564" t="str">
            <v>CAD</v>
          </cell>
          <cell r="BS3564" t="str">
            <v>IR-Swap</v>
          </cell>
          <cell r="BT3564" t="str">
            <v>Cashflow Hedge</v>
          </cell>
          <cell r="BU3564" t="str">
            <v>Effective</v>
          </cell>
          <cell r="BV3564" t="str">
            <v>Level 2</v>
          </cell>
          <cell r="BW3564" t="str">
            <v>A</v>
          </cell>
          <cell r="BX3564">
            <v>25000000</v>
          </cell>
          <cell r="BY3564" t="str">
            <v>Long-Term</v>
          </cell>
          <cell r="BZ3564" t="str">
            <v>IR-SwapCashflow Hedge</v>
          </cell>
          <cell r="CA3564" t="str">
            <v>EI_LECashflow HedgeEffective</v>
          </cell>
          <cell r="CB3564" t="str">
            <v>EI_LEESWP0124</v>
          </cell>
          <cell r="CC3564">
            <v>1</v>
          </cell>
          <cell r="CD3564">
            <v>25000000</v>
          </cell>
          <cell r="CE3564">
            <v>25000000</v>
          </cell>
          <cell r="CF3564">
            <v>8594.3898597508378</v>
          </cell>
          <cell r="CG3564">
            <v>8968.2458186500007</v>
          </cell>
        </row>
        <row r="3565">
          <cell r="E3565" t="str">
            <v>ESWP0124</v>
          </cell>
          <cell r="F3565" t="str">
            <v>CORPORATE IR LOB</v>
          </cell>
          <cell r="G3565" t="str">
            <v>EI_LE</v>
          </cell>
          <cell r="H3565" t="str">
            <v>BANK MONTREAL - LE</v>
          </cell>
          <cell r="I3565" t="str">
            <v>Corporate IR</v>
          </cell>
          <cell r="J3565" t="str">
            <v>bhatiap</v>
          </cell>
          <cell r="K3565">
            <v>39800</v>
          </cell>
          <cell r="L3565">
            <v>39804</v>
          </cell>
          <cell r="M3565">
            <v>41617</v>
          </cell>
          <cell r="N3565">
            <v>39820</v>
          </cell>
          <cell r="O3565">
            <v>41615</v>
          </cell>
          <cell r="P3565">
            <v>40329</v>
          </cell>
          <cell r="Q3565">
            <v>25000000</v>
          </cell>
          <cell r="R3565">
            <v>28</v>
          </cell>
          <cell r="S3565" t="str">
            <v>IR_SWAP.CAD</v>
          </cell>
          <cell r="T3565" t="str">
            <v>IR_SWAP.CAD</v>
          </cell>
          <cell r="U3565" t="str">
            <v>Float</v>
          </cell>
          <cell r="V3565" t="str">
            <v>Receive</v>
          </cell>
          <cell r="W3565" t="str">
            <v>Act/365 Fixed</v>
          </cell>
          <cell r="X3565">
            <v>0</v>
          </cell>
          <cell r="Y3565" t="str">
            <v>Full Spread</v>
          </cell>
          <cell r="Z3565">
            <v>30</v>
          </cell>
          <cell r="AA3565">
            <v>0</v>
          </cell>
          <cell r="AB3565" t="str">
            <v>CAD</v>
          </cell>
          <cell r="AC3565">
            <v>1</v>
          </cell>
          <cell r="AD3565">
            <v>1.8974189999999998E-2</v>
          </cell>
          <cell r="AE3565" t="str">
            <v>Unknown</v>
          </cell>
          <cell r="AF3565">
            <v>40701</v>
          </cell>
          <cell r="AG3565">
            <v>40672</v>
          </cell>
          <cell r="AH3565">
            <v>40701</v>
          </cell>
          <cell r="AI3565" t="str">
            <v>May-11-Jun-11</v>
          </cell>
          <cell r="AJ3565">
            <v>0.98607020999999995</v>
          </cell>
          <cell r="AK3565">
            <v>40695</v>
          </cell>
          <cell r="AL3565">
            <v>1.9069099999999999E-2</v>
          </cell>
          <cell r="AM3565">
            <v>6</v>
          </cell>
          <cell r="AN3565">
            <v>365</v>
          </cell>
          <cell r="AO3565" t="str">
            <v>No</v>
          </cell>
          <cell r="AP3565">
            <v>0</v>
          </cell>
          <cell r="AQ3565">
            <v>7727.4534161199999</v>
          </cell>
          <cell r="AR3565">
            <v>0</v>
          </cell>
          <cell r="AS3565">
            <v>7727.4534161199999</v>
          </cell>
          <cell r="AT3565">
            <v>0</v>
          </cell>
          <cell r="AU3565">
            <v>0</v>
          </cell>
          <cell r="AV3565">
            <v>7836.6158476800001</v>
          </cell>
          <cell r="AW3565">
            <v>0</v>
          </cell>
          <cell r="AX3565">
            <v>7836.6158476800001</v>
          </cell>
          <cell r="AY3565">
            <v>0</v>
          </cell>
          <cell r="AZ3565">
            <v>0</v>
          </cell>
          <cell r="BA3565">
            <v>0</v>
          </cell>
          <cell r="BB3565">
            <v>0</v>
          </cell>
          <cell r="BC3565">
            <v>0</v>
          </cell>
          <cell r="BD3565">
            <v>0</v>
          </cell>
          <cell r="BE3565">
            <v>0</v>
          </cell>
          <cell r="BF3565">
            <v>0</v>
          </cell>
          <cell r="BG3565" t="str">
            <v>USD</v>
          </cell>
          <cell r="BH3565" t="str">
            <v>Upfront</v>
          </cell>
          <cell r="BI3565">
            <v>0.95831337000000005</v>
          </cell>
          <cell r="BJ3565">
            <v>1.0435000000000001</v>
          </cell>
          <cell r="BK3565">
            <v>1.2843</v>
          </cell>
          <cell r="BL3565">
            <v>1.2307618600000001</v>
          </cell>
          <cell r="BM3565">
            <v>29</v>
          </cell>
          <cell r="BN3565">
            <v>7727.4534161199999</v>
          </cell>
          <cell r="BO3565">
            <v>7836.6158476800001</v>
          </cell>
          <cell r="BP3565">
            <v>7727.4534161199999</v>
          </cell>
          <cell r="BQ3565">
            <v>7836.6158476800001</v>
          </cell>
          <cell r="BR3565" t="str">
            <v>CAD</v>
          </cell>
          <cell r="BS3565" t="str">
            <v>IR-Swap</v>
          </cell>
          <cell r="BT3565" t="str">
            <v>Cashflow Hedge</v>
          </cell>
          <cell r="BU3565" t="str">
            <v>Effective</v>
          </cell>
          <cell r="BV3565" t="str">
            <v>Level 2</v>
          </cell>
          <cell r="BW3565" t="str">
            <v>A</v>
          </cell>
          <cell r="BX3565">
            <v>25000000</v>
          </cell>
          <cell r="BY3565" t="str">
            <v>Long-Term</v>
          </cell>
          <cell r="BZ3565" t="str">
            <v>IR-SwapCashflow Hedge</v>
          </cell>
          <cell r="CA3565" t="str">
            <v>EI_LECashflow HedgeEffective</v>
          </cell>
          <cell r="CB3565" t="str">
            <v>EI_LEESWP0124</v>
          </cell>
          <cell r="CC3565">
            <v>1</v>
          </cell>
          <cell r="CD3565">
            <v>25000000</v>
          </cell>
          <cell r="CE3565">
            <v>25000000</v>
          </cell>
          <cell r="CF3565">
            <v>7405.32191290848</v>
          </cell>
          <cell r="CG3565">
            <v>7727.4534161199999</v>
          </cell>
        </row>
        <row r="3566">
          <cell r="E3566" t="str">
            <v>ESWP0124</v>
          </cell>
          <cell r="F3566" t="str">
            <v>CORPORATE IR LOB</v>
          </cell>
          <cell r="G3566" t="str">
            <v>EI_LE</v>
          </cell>
          <cell r="H3566" t="str">
            <v>BANK MONTREAL - LE</v>
          </cell>
          <cell r="I3566" t="str">
            <v>Corporate IR</v>
          </cell>
          <cell r="J3566" t="str">
            <v>bhatiap</v>
          </cell>
          <cell r="K3566">
            <v>39800</v>
          </cell>
          <cell r="L3566">
            <v>39804</v>
          </cell>
          <cell r="M3566">
            <v>41617</v>
          </cell>
          <cell r="N3566">
            <v>39820</v>
          </cell>
          <cell r="O3566">
            <v>41615</v>
          </cell>
          <cell r="P3566">
            <v>40329</v>
          </cell>
          <cell r="Q3566">
            <v>25000000</v>
          </cell>
          <cell r="R3566">
            <v>29</v>
          </cell>
          <cell r="S3566" t="str">
            <v>IR_SWAP.CAD</v>
          </cell>
          <cell r="T3566" t="str">
            <v>IR_SWAP.CAD</v>
          </cell>
          <cell r="U3566" t="str">
            <v>Float</v>
          </cell>
          <cell r="V3566" t="str">
            <v>Receive</v>
          </cell>
          <cell r="W3566" t="str">
            <v>Act/365 Fixed</v>
          </cell>
          <cell r="X3566">
            <v>0</v>
          </cell>
          <cell r="Y3566" t="str">
            <v>Full Spread</v>
          </cell>
          <cell r="Z3566">
            <v>30</v>
          </cell>
          <cell r="AA3566">
            <v>0</v>
          </cell>
          <cell r="AB3566" t="str">
            <v>CAD</v>
          </cell>
          <cell r="AC3566">
            <v>1</v>
          </cell>
          <cell r="AD3566">
            <v>3.1518450000000003E-2</v>
          </cell>
          <cell r="AE3566" t="str">
            <v>Unknown</v>
          </cell>
          <cell r="AF3566">
            <v>40731</v>
          </cell>
          <cell r="AG3566">
            <v>40701</v>
          </cell>
          <cell r="AH3566">
            <v>40731</v>
          </cell>
          <cell r="AI3566" t="str">
            <v>Jun-11-Jul-11</v>
          </cell>
          <cell r="AJ3566">
            <v>0.98433848000000002</v>
          </cell>
          <cell r="AK3566">
            <v>40695</v>
          </cell>
          <cell r="AL3566">
            <v>2.1404619999999999E-2</v>
          </cell>
          <cell r="AM3566">
            <v>24</v>
          </cell>
          <cell r="AN3566">
            <v>365</v>
          </cell>
          <cell r="AO3566" t="str">
            <v>No</v>
          </cell>
          <cell r="AP3566">
            <v>43293.273316580002</v>
          </cell>
          <cell r="AQ3566">
            <v>34634.618577159999</v>
          </cell>
          <cell r="AR3566">
            <v>43293.273316580002</v>
          </cell>
          <cell r="AS3566">
            <v>34634.618577159999</v>
          </cell>
          <cell r="AT3566">
            <v>43982.1</v>
          </cell>
          <cell r="AU3566">
            <v>43982.1</v>
          </cell>
          <cell r="AV3566">
            <v>35185.679922679999</v>
          </cell>
          <cell r="AW3566">
            <v>43982.1</v>
          </cell>
          <cell r="AX3566">
            <v>35185.679922679999</v>
          </cell>
          <cell r="AY3566">
            <v>0</v>
          </cell>
          <cell r="AZ3566">
            <v>0</v>
          </cell>
          <cell r="BA3566">
            <v>0</v>
          </cell>
          <cell r="BB3566">
            <v>0</v>
          </cell>
          <cell r="BC3566">
            <v>0</v>
          </cell>
          <cell r="BD3566">
            <v>0</v>
          </cell>
          <cell r="BE3566">
            <v>0</v>
          </cell>
          <cell r="BF3566">
            <v>0</v>
          </cell>
          <cell r="BG3566" t="str">
            <v>USD</v>
          </cell>
          <cell r="BH3566" t="str">
            <v>Upfront</v>
          </cell>
          <cell r="BI3566">
            <v>0.95831337000000005</v>
          </cell>
          <cell r="BJ3566">
            <v>1.0435000000000001</v>
          </cell>
          <cell r="BK3566">
            <v>1.2843</v>
          </cell>
          <cell r="BL3566">
            <v>1.2307618600000001</v>
          </cell>
          <cell r="BM3566">
            <v>30</v>
          </cell>
          <cell r="BN3566">
            <v>34634.618577159999</v>
          </cell>
          <cell r="BO3566">
            <v>35185.679922679999</v>
          </cell>
          <cell r="BP3566">
            <v>34634.618577159999</v>
          </cell>
          <cell r="BQ3566">
            <v>35185.679922679999</v>
          </cell>
          <cell r="BR3566" t="str">
            <v>CAD</v>
          </cell>
          <cell r="BS3566" t="str">
            <v>IR-Swap</v>
          </cell>
          <cell r="BT3566" t="str">
            <v>Cashflow Hedge</v>
          </cell>
          <cell r="BU3566" t="str">
            <v>Effective</v>
          </cell>
          <cell r="BV3566" t="str">
            <v>Level 2</v>
          </cell>
          <cell r="BW3566" t="str">
            <v>A</v>
          </cell>
          <cell r="BX3566">
            <v>25000000</v>
          </cell>
          <cell r="BY3566" t="str">
            <v>Long-Term</v>
          </cell>
          <cell r="BZ3566" t="str">
            <v>IR-SwapCashflow Hedge</v>
          </cell>
          <cell r="CA3566" t="str">
            <v>EI_LECashflow HedgeEffective</v>
          </cell>
          <cell r="CB3566" t="str">
            <v>EI_LEESWP0124</v>
          </cell>
          <cell r="CC3566">
            <v>1</v>
          </cell>
          <cell r="CD3566">
            <v>25000000</v>
          </cell>
          <cell r="CE3566">
            <v>25000000</v>
          </cell>
          <cell r="CF3566">
            <v>33190.817994403449</v>
          </cell>
          <cell r="CG3566">
            <v>34634.618577159999</v>
          </cell>
        </row>
        <row r="3567">
          <cell r="E3567" t="str">
            <v>ESWP0124</v>
          </cell>
          <cell r="F3567" t="str">
            <v>CORPORATE IR LOB</v>
          </cell>
          <cell r="G3567" t="str">
            <v>EI_LE</v>
          </cell>
          <cell r="H3567" t="str">
            <v>BANK MONTREAL - LE</v>
          </cell>
          <cell r="I3567" t="str">
            <v>Corporate IR</v>
          </cell>
          <cell r="J3567" t="str">
            <v>bhatiap</v>
          </cell>
          <cell r="K3567">
            <v>39800</v>
          </cell>
          <cell r="L3567">
            <v>39804</v>
          </cell>
          <cell r="M3567">
            <v>41617</v>
          </cell>
          <cell r="N3567">
            <v>39820</v>
          </cell>
          <cell r="O3567">
            <v>41615</v>
          </cell>
          <cell r="P3567">
            <v>40329</v>
          </cell>
          <cell r="Q3567">
            <v>25000000</v>
          </cell>
          <cell r="R3567">
            <v>32</v>
          </cell>
          <cell r="S3567" t="str">
            <v>IR_SWAP.CAD</v>
          </cell>
          <cell r="T3567" t="str">
            <v>IR_SWAP.CAD</v>
          </cell>
          <cell r="U3567" t="str">
            <v>Float</v>
          </cell>
          <cell r="V3567" t="str">
            <v>Receive</v>
          </cell>
          <cell r="W3567" t="str">
            <v>Act/365 Fixed</v>
          </cell>
          <cell r="X3567">
            <v>0</v>
          </cell>
          <cell r="Y3567" t="str">
            <v>Full Spread</v>
          </cell>
          <cell r="Z3567">
            <v>30</v>
          </cell>
          <cell r="AA3567">
            <v>0</v>
          </cell>
          <cell r="AB3567" t="str">
            <v>CAD</v>
          </cell>
          <cell r="AC3567">
            <v>1</v>
          </cell>
          <cell r="AD3567">
            <v>3.1951220000000002E-2</v>
          </cell>
          <cell r="AE3567" t="str">
            <v>Unknown</v>
          </cell>
          <cell r="AF3567">
            <v>40823</v>
          </cell>
          <cell r="AG3567">
            <v>40793</v>
          </cell>
          <cell r="AH3567">
            <v>40823</v>
          </cell>
          <cell r="AI3567" t="str">
            <v>Sep-11-Oct-11</v>
          </cell>
          <cell r="AJ3567">
            <v>0.97870944999999998</v>
          </cell>
          <cell r="AK3567">
            <v>40787</v>
          </cell>
          <cell r="AL3567">
            <v>2.384994E-2</v>
          </cell>
          <cell r="AM3567">
            <v>24</v>
          </cell>
          <cell r="AN3567">
            <v>365</v>
          </cell>
          <cell r="AO3567" t="str">
            <v>No</v>
          </cell>
          <cell r="AP3567">
            <v>47963.340070799997</v>
          </cell>
          <cell r="AQ3567">
            <v>38370.672546000002</v>
          </cell>
          <cell r="AR3567">
            <v>47963.340070799997</v>
          </cell>
          <cell r="AS3567">
            <v>38370.672546000002</v>
          </cell>
          <cell r="AT3567">
            <v>49006.720000000001</v>
          </cell>
          <cell r="AU3567">
            <v>49006.720000000001</v>
          </cell>
          <cell r="AV3567">
            <v>39205.376500010003</v>
          </cell>
          <cell r="AW3567">
            <v>49006.720000000001</v>
          </cell>
          <cell r="AX3567">
            <v>39205.376500010003</v>
          </cell>
          <cell r="AY3567">
            <v>0</v>
          </cell>
          <cell r="AZ3567">
            <v>0</v>
          </cell>
          <cell r="BA3567">
            <v>0</v>
          </cell>
          <cell r="BB3567">
            <v>0</v>
          </cell>
          <cell r="BC3567">
            <v>0</v>
          </cell>
          <cell r="BD3567">
            <v>0</v>
          </cell>
          <cell r="BE3567">
            <v>0</v>
          </cell>
          <cell r="BF3567">
            <v>0</v>
          </cell>
          <cell r="BG3567" t="str">
            <v>USD</v>
          </cell>
          <cell r="BH3567" t="str">
            <v>Upfront</v>
          </cell>
          <cell r="BI3567">
            <v>0.95831337000000005</v>
          </cell>
          <cell r="BJ3567">
            <v>1.0435000000000001</v>
          </cell>
          <cell r="BK3567">
            <v>1.2843</v>
          </cell>
          <cell r="BL3567">
            <v>1.2307618600000001</v>
          </cell>
          <cell r="BM3567">
            <v>30</v>
          </cell>
          <cell r="BN3567">
            <v>38370.672546000002</v>
          </cell>
          <cell r="BO3567">
            <v>39205.376500010003</v>
          </cell>
          <cell r="BP3567">
            <v>38370.672546000002</v>
          </cell>
          <cell r="BQ3567">
            <v>39205.376500010003</v>
          </cell>
          <cell r="BR3567" t="str">
            <v>CAD</v>
          </cell>
          <cell r="BS3567" t="str">
            <v>IR-Swap</v>
          </cell>
          <cell r="BT3567" t="str">
            <v>Cashflow Hedge</v>
          </cell>
          <cell r="BU3567" t="str">
            <v>Effective</v>
          </cell>
          <cell r="BV3567" t="str">
            <v>Level 2</v>
          </cell>
          <cell r="BW3567" t="str">
            <v>A</v>
          </cell>
          <cell r="BX3567">
            <v>25000000</v>
          </cell>
          <cell r="BY3567" t="str">
            <v>Long-Term</v>
          </cell>
          <cell r="BZ3567" t="str">
            <v>IR-SwapCashflow Hedge</v>
          </cell>
          <cell r="CA3567" t="str">
            <v>EI_LECashflow HedgeEffective</v>
          </cell>
          <cell r="CB3567" t="str">
            <v>EI_LEESWP0124</v>
          </cell>
          <cell r="CC3567">
            <v>1</v>
          </cell>
          <cell r="CD3567">
            <v>25000000</v>
          </cell>
          <cell r="CE3567">
            <v>25000000</v>
          </cell>
          <cell r="CF3567">
            <v>36771.128458073785</v>
          </cell>
          <cell r="CG3567">
            <v>38370.672546000002</v>
          </cell>
        </row>
        <row r="3568">
          <cell r="E3568" t="str">
            <v>ESWP0125</v>
          </cell>
          <cell r="F3568" t="str">
            <v>CORPORATE IR LOB</v>
          </cell>
          <cell r="G3568" t="str">
            <v>EI_LE</v>
          </cell>
          <cell r="H3568" t="str">
            <v>BANK MONTREAL - LE</v>
          </cell>
          <cell r="I3568" t="str">
            <v>Corporate IR</v>
          </cell>
          <cell r="J3568" t="str">
            <v>bhatiap</v>
          </cell>
          <cell r="K3568">
            <v>39800</v>
          </cell>
          <cell r="L3568">
            <v>39804</v>
          </cell>
          <cell r="M3568">
            <v>41620</v>
          </cell>
          <cell r="N3568">
            <v>39825</v>
          </cell>
          <cell r="O3568">
            <v>41620</v>
          </cell>
          <cell r="P3568">
            <v>40329</v>
          </cell>
          <cell r="Q3568">
            <v>25000000</v>
          </cell>
          <cell r="R3568">
            <v>29</v>
          </cell>
          <cell r="S3568" t="str">
            <v>IR_SWAP.CAD</v>
          </cell>
          <cell r="T3568" t="str">
            <v>IR_SWAP.CAD</v>
          </cell>
          <cell r="U3568" t="str">
            <v>Fixed</v>
          </cell>
          <cell r="V3568" t="str">
            <v>Pay</v>
          </cell>
          <cell r="W3568" t="str">
            <v>Act/365 Fixed</v>
          </cell>
          <cell r="X3568">
            <v>0</v>
          </cell>
          <cell r="Y3568" t="str">
            <v>Full Spread</v>
          </cell>
          <cell r="Z3568">
            <v>0</v>
          </cell>
          <cell r="AA3568">
            <v>0</v>
          </cell>
          <cell r="AB3568" t="str">
            <v>CAD</v>
          </cell>
          <cell r="AC3568">
            <v>0</v>
          </cell>
          <cell r="AD3568">
            <v>0.02</v>
          </cell>
          <cell r="AE3568" t="str">
            <v>Fixed</v>
          </cell>
          <cell r="AF3568">
            <v>40736</v>
          </cell>
          <cell r="AG3568">
            <v>40707</v>
          </cell>
          <cell r="AH3568">
            <v>40736</v>
          </cell>
          <cell r="AI3568" t="str">
            <v>Jun-11-Jul-11</v>
          </cell>
          <cell r="AJ3568">
            <v>0.98403872000000003</v>
          </cell>
          <cell r="AK3568">
            <v>40695</v>
          </cell>
          <cell r="AL3568">
            <v>0.02</v>
          </cell>
          <cell r="AM3568">
            <v>18</v>
          </cell>
          <cell r="AN3568">
            <v>365</v>
          </cell>
          <cell r="AO3568" t="str">
            <v>No</v>
          </cell>
          <cell r="AP3568">
            <v>-39091.951862709997</v>
          </cell>
          <cell r="AQ3568">
            <v>-24263.968531980001</v>
          </cell>
          <cell r="AR3568">
            <v>-39091.951862709997</v>
          </cell>
          <cell r="AS3568">
            <v>-24263.968531980001</v>
          </cell>
          <cell r="AT3568">
            <v>-39726.03</v>
          </cell>
          <cell r="AU3568">
            <v>39726.03</v>
          </cell>
          <cell r="AV3568">
            <v>-24657.534246579999</v>
          </cell>
          <cell r="AW3568">
            <v>-39726.03</v>
          </cell>
          <cell r="AX3568">
            <v>-24657.534246579999</v>
          </cell>
          <cell r="AY3568">
            <v>0</v>
          </cell>
          <cell r="AZ3568">
            <v>0</v>
          </cell>
          <cell r="BA3568">
            <v>0</v>
          </cell>
          <cell r="BB3568">
            <v>0</v>
          </cell>
          <cell r="BC3568">
            <v>0</v>
          </cell>
          <cell r="BD3568">
            <v>0</v>
          </cell>
          <cell r="BE3568">
            <v>0</v>
          </cell>
          <cell r="BF3568">
            <v>0</v>
          </cell>
          <cell r="BG3568" t="str">
            <v>USD</v>
          </cell>
          <cell r="BH3568" t="str">
            <v>Upfront</v>
          </cell>
          <cell r="BI3568">
            <v>0.95831337000000005</v>
          </cell>
          <cell r="BJ3568">
            <v>1.0435000000000001</v>
          </cell>
          <cell r="BK3568">
            <v>1.2843</v>
          </cell>
          <cell r="BL3568">
            <v>1.2307618600000001</v>
          </cell>
          <cell r="BM3568">
            <v>29</v>
          </cell>
          <cell r="BN3568">
            <v>-24263.968531980001</v>
          </cell>
          <cell r="BO3568">
            <v>-24657.534246579999</v>
          </cell>
          <cell r="BP3568">
            <v>-24263.968531980001</v>
          </cell>
          <cell r="BQ3568">
            <v>-24657.534246579999</v>
          </cell>
          <cell r="BR3568" t="str">
            <v>CAD</v>
          </cell>
          <cell r="BS3568" t="str">
            <v>IR-Swap</v>
          </cell>
          <cell r="BT3568" t="str">
            <v>Cashflow Hedge</v>
          </cell>
          <cell r="BU3568" t="str">
            <v>Effective</v>
          </cell>
          <cell r="BV3568" t="str">
            <v>Level 2</v>
          </cell>
          <cell r="BW3568" t="str">
            <v>A</v>
          </cell>
          <cell r="BX3568">
            <v>25000000</v>
          </cell>
          <cell r="BY3568" t="str">
            <v>Long-Term</v>
          </cell>
          <cell r="BZ3568" t="str">
            <v>IR-SwapCashflow Hedge</v>
          </cell>
          <cell r="CA3568" t="str">
            <v>EI_LECashflow HedgeEffective</v>
          </cell>
          <cell r="CB3568" t="str">
            <v>EI_LEESWP0125</v>
          </cell>
          <cell r="CC3568">
            <v>1</v>
          </cell>
          <cell r="CD3568">
            <v>25000000</v>
          </cell>
          <cell r="CE3568">
            <v>25000000</v>
          </cell>
          <cell r="CF3568">
            <v>-23252.485416367992</v>
          </cell>
          <cell r="CG3568">
            <v>-24263.968531980001</v>
          </cell>
        </row>
        <row r="3569">
          <cell r="E3569" t="str">
            <v>ESWP0125</v>
          </cell>
          <cell r="F3569" t="str">
            <v>CORPORATE IR LOB</v>
          </cell>
          <cell r="G3569" t="str">
            <v>EI_LE</v>
          </cell>
          <cell r="H3569" t="str">
            <v>BANK MONTREAL - LE</v>
          </cell>
          <cell r="I3569" t="str">
            <v>Corporate IR</v>
          </cell>
          <cell r="J3569" t="str">
            <v>bhatiap</v>
          </cell>
          <cell r="K3569">
            <v>39800</v>
          </cell>
          <cell r="L3569">
            <v>39804</v>
          </cell>
          <cell r="M3569">
            <v>41620</v>
          </cell>
          <cell r="N3569">
            <v>39825</v>
          </cell>
          <cell r="O3569">
            <v>41620</v>
          </cell>
          <cell r="P3569">
            <v>40329</v>
          </cell>
          <cell r="Q3569">
            <v>25000000</v>
          </cell>
          <cell r="R3569">
            <v>28</v>
          </cell>
          <cell r="S3569" t="str">
            <v>IR_SWAP.CAD</v>
          </cell>
          <cell r="T3569" t="str">
            <v>IR_SWAP.CAD</v>
          </cell>
          <cell r="U3569" t="str">
            <v>Fixed</v>
          </cell>
          <cell r="V3569" t="str">
            <v>Pay</v>
          </cell>
          <cell r="W3569" t="str">
            <v>Act/365 Fixed</v>
          </cell>
          <cell r="X3569">
            <v>0</v>
          </cell>
          <cell r="Y3569" t="str">
            <v>Full Spread</v>
          </cell>
          <cell r="Z3569">
            <v>0</v>
          </cell>
          <cell r="AA3569">
            <v>0</v>
          </cell>
          <cell r="AB3569" t="str">
            <v>CAD</v>
          </cell>
          <cell r="AC3569">
            <v>0</v>
          </cell>
          <cell r="AD3569">
            <v>0.02</v>
          </cell>
          <cell r="AE3569" t="str">
            <v>Fixed</v>
          </cell>
          <cell r="AF3569">
            <v>40707</v>
          </cell>
          <cell r="AG3569">
            <v>40675</v>
          </cell>
          <cell r="AH3569">
            <v>40707</v>
          </cell>
          <cell r="AI3569" t="str">
            <v>May-11-Jun-11</v>
          </cell>
          <cell r="AJ3569">
            <v>0.98576138999999996</v>
          </cell>
          <cell r="AK3569">
            <v>40664</v>
          </cell>
          <cell r="AL3569">
            <v>0.02</v>
          </cell>
          <cell r="AM3569">
            <v>20</v>
          </cell>
          <cell r="AN3569">
            <v>365</v>
          </cell>
          <cell r="AO3569" t="str">
            <v>No</v>
          </cell>
          <cell r="AP3569">
            <v>-43211.461781140002</v>
          </cell>
          <cell r="AQ3569">
            <v>-27007.161418880001</v>
          </cell>
          <cell r="AR3569">
            <v>-43211.461781140002</v>
          </cell>
          <cell r="AS3569">
            <v>-27007.161418880001</v>
          </cell>
          <cell r="AT3569">
            <v>-43835.62</v>
          </cell>
          <cell r="AU3569">
            <v>43835.62</v>
          </cell>
          <cell r="AV3569">
            <v>-27397.260273970001</v>
          </cell>
          <cell r="AW3569">
            <v>-43835.62</v>
          </cell>
          <cell r="AX3569">
            <v>-27397.260273970001</v>
          </cell>
          <cell r="AY3569">
            <v>0</v>
          </cell>
          <cell r="AZ3569">
            <v>0</v>
          </cell>
          <cell r="BA3569">
            <v>0</v>
          </cell>
          <cell r="BB3569">
            <v>0</v>
          </cell>
          <cell r="BC3569">
            <v>0</v>
          </cell>
          <cell r="BD3569">
            <v>0</v>
          </cell>
          <cell r="BE3569">
            <v>0</v>
          </cell>
          <cell r="BF3569">
            <v>0</v>
          </cell>
          <cell r="BG3569" t="str">
            <v>USD</v>
          </cell>
          <cell r="BH3569" t="str">
            <v>Upfront</v>
          </cell>
          <cell r="BI3569">
            <v>0.95831337000000005</v>
          </cell>
          <cell r="BJ3569">
            <v>1.0435000000000001</v>
          </cell>
          <cell r="BK3569">
            <v>1.2843</v>
          </cell>
          <cell r="BL3569">
            <v>1.2307618600000001</v>
          </cell>
          <cell r="BM3569">
            <v>32</v>
          </cell>
          <cell r="BN3569">
            <v>-27007.161418880001</v>
          </cell>
          <cell r="BO3569">
            <v>-27397.260273970001</v>
          </cell>
          <cell r="BP3569">
            <v>-27007.161418880001</v>
          </cell>
          <cell r="BQ3569">
            <v>-27397.260273970001</v>
          </cell>
          <cell r="BR3569" t="str">
            <v>CAD</v>
          </cell>
          <cell r="BS3569" t="str">
            <v>IR-Swap</v>
          </cell>
          <cell r="BT3569" t="str">
            <v>Cashflow Hedge</v>
          </cell>
          <cell r="BU3569" t="str">
            <v>Effective</v>
          </cell>
          <cell r="BV3569" t="str">
            <v>Level 2</v>
          </cell>
          <cell r="BW3569" t="str">
            <v>A</v>
          </cell>
          <cell r="BX3569">
            <v>25000000</v>
          </cell>
          <cell r="BY3569" t="str">
            <v>Short-Term</v>
          </cell>
          <cell r="BZ3569" t="str">
            <v>IR-SwapCashflow Hedge</v>
          </cell>
          <cell r="CA3569" t="str">
            <v>EI_LECashflow HedgeEffective</v>
          </cell>
          <cell r="CB3569" t="str">
            <v>EI_LEESWP0125</v>
          </cell>
          <cell r="CC3569">
            <v>1</v>
          </cell>
          <cell r="CD3569">
            <v>25000000</v>
          </cell>
          <cell r="CE3569">
            <v>25000000</v>
          </cell>
          <cell r="CF3569">
            <v>-25881.323832180162</v>
          </cell>
          <cell r="CG3569">
            <v>-27007.161418880001</v>
          </cell>
        </row>
        <row r="3570">
          <cell r="E3570" t="str">
            <v>ESWP0125</v>
          </cell>
          <cell r="F3570" t="str">
            <v>CORPORATE IR LOB</v>
          </cell>
          <cell r="G3570" t="str">
            <v>EI_LE</v>
          </cell>
          <cell r="H3570" t="str">
            <v>BANK MONTREAL - LE</v>
          </cell>
          <cell r="I3570" t="str">
            <v>Corporate IR</v>
          </cell>
          <cell r="J3570" t="str">
            <v>bhatiap</v>
          </cell>
          <cell r="K3570">
            <v>39800</v>
          </cell>
          <cell r="L3570">
            <v>39804</v>
          </cell>
          <cell r="M3570">
            <v>41620</v>
          </cell>
          <cell r="N3570">
            <v>39825</v>
          </cell>
          <cell r="O3570">
            <v>41620</v>
          </cell>
          <cell r="P3570">
            <v>40329</v>
          </cell>
          <cell r="Q3570">
            <v>25000000</v>
          </cell>
          <cell r="R3570">
            <v>54</v>
          </cell>
          <cell r="S3570" t="str">
            <v>IR_SWAP.CAD</v>
          </cell>
          <cell r="T3570" t="str">
            <v>IR_SWAP.CAD</v>
          </cell>
          <cell r="U3570" t="str">
            <v>Float</v>
          </cell>
          <cell r="V3570" t="str">
            <v>Receive</v>
          </cell>
          <cell r="W3570" t="str">
            <v>Act/365 Fixed</v>
          </cell>
          <cell r="X3570">
            <v>0</v>
          </cell>
          <cell r="Y3570" t="str">
            <v>Full Spread</v>
          </cell>
          <cell r="Z3570">
            <v>30</v>
          </cell>
          <cell r="AA3570">
            <v>0</v>
          </cell>
          <cell r="AB3570" t="str">
            <v>CAD</v>
          </cell>
          <cell r="AC3570">
            <v>1</v>
          </cell>
          <cell r="AD3570">
            <v>4.023533E-2</v>
          </cell>
          <cell r="AE3570" t="str">
            <v>Unknown</v>
          </cell>
          <cell r="AF3570">
            <v>41498</v>
          </cell>
          <cell r="AG3570">
            <v>41467</v>
          </cell>
          <cell r="AH3570">
            <v>41498</v>
          </cell>
          <cell r="AI3570" t="str">
            <v>Jul-13-Aug-13</v>
          </cell>
          <cell r="AJ3570">
            <v>0.92226620999999998</v>
          </cell>
          <cell r="AK3570">
            <v>41456</v>
          </cell>
          <cell r="AL3570">
            <v>3.8836000000000002E-2</v>
          </cell>
          <cell r="AM3570">
            <v>20</v>
          </cell>
          <cell r="AN3570">
            <v>365</v>
          </cell>
          <cell r="AO3570" t="str">
            <v>No</v>
          </cell>
          <cell r="AP3570">
            <v>76050.071816559997</v>
          </cell>
          <cell r="AQ3570">
            <v>49064.560917670002</v>
          </cell>
          <cell r="AR3570">
            <v>76050.071816559997</v>
          </cell>
          <cell r="AS3570">
            <v>49064.560917670002</v>
          </cell>
          <cell r="AT3570">
            <v>82460</v>
          </cell>
          <cell r="AU3570">
            <v>82460</v>
          </cell>
          <cell r="AV3570">
            <v>53199.99832518</v>
          </cell>
          <cell r="AW3570">
            <v>82460</v>
          </cell>
          <cell r="AX3570">
            <v>53199.99832518</v>
          </cell>
          <cell r="AY3570">
            <v>0</v>
          </cell>
          <cell r="AZ3570">
            <v>0</v>
          </cell>
          <cell r="BA3570">
            <v>0</v>
          </cell>
          <cell r="BB3570">
            <v>0</v>
          </cell>
          <cell r="BC3570">
            <v>0</v>
          </cell>
          <cell r="BD3570">
            <v>0</v>
          </cell>
          <cell r="BE3570">
            <v>0</v>
          </cell>
          <cell r="BF3570">
            <v>0</v>
          </cell>
          <cell r="BG3570" t="str">
            <v>USD</v>
          </cell>
          <cell r="BH3570" t="str">
            <v>Upfront</v>
          </cell>
          <cell r="BI3570">
            <v>0.95831337000000005</v>
          </cell>
          <cell r="BJ3570">
            <v>1.0435000000000001</v>
          </cell>
          <cell r="BK3570">
            <v>1.2843</v>
          </cell>
          <cell r="BL3570">
            <v>1.2307618600000001</v>
          </cell>
          <cell r="BM3570">
            <v>31</v>
          </cell>
          <cell r="BN3570">
            <v>49064.560917670002</v>
          </cell>
          <cell r="BO3570">
            <v>53199.99832518</v>
          </cell>
          <cell r="BP3570">
            <v>49064.560917670002</v>
          </cell>
          <cell r="BQ3570">
            <v>53199.99832518</v>
          </cell>
          <cell r="BR3570" t="str">
            <v>CAD</v>
          </cell>
          <cell r="BS3570" t="str">
            <v>IR-Swap</v>
          </cell>
          <cell r="BT3570" t="str">
            <v>Cashflow Hedge</v>
          </cell>
          <cell r="BU3570" t="str">
            <v>Effective</v>
          </cell>
          <cell r="BV3570" t="str">
            <v>Level 2</v>
          </cell>
          <cell r="BW3570" t="str">
            <v>A</v>
          </cell>
          <cell r="BX3570">
            <v>25000000</v>
          </cell>
          <cell r="BY3570" t="str">
            <v>Long-Term</v>
          </cell>
          <cell r="BZ3570" t="str">
            <v>IR-SwapCashflow Hedge</v>
          </cell>
          <cell r="CA3570" t="str">
            <v>EI_LECashflow HedgeEffective</v>
          </cell>
          <cell r="CB3570" t="str">
            <v>EI_LEESWP0125</v>
          </cell>
          <cell r="CC3570">
            <v>1</v>
          </cell>
          <cell r="CD3570">
            <v>25000000</v>
          </cell>
          <cell r="CE3570">
            <v>25000000</v>
          </cell>
          <cell r="CF3570">
            <v>47019.224645586961</v>
          </cell>
          <cell r="CG3570">
            <v>49064.560917670002</v>
          </cell>
        </row>
        <row r="3571">
          <cell r="E3571" t="str">
            <v>ESWP0125</v>
          </cell>
          <cell r="F3571" t="str">
            <v>CORPORATE IR LOB</v>
          </cell>
          <cell r="G3571" t="str">
            <v>EI_LE</v>
          </cell>
          <cell r="H3571" t="str">
            <v>BANK MONTREAL - LE</v>
          </cell>
          <cell r="I3571" t="str">
            <v>Corporate IR</v>
          </cell>
          <cell r="J3571" t="str">
            <v>bhatiap</v>
          </cell>
          <cell r="K3571">
            <v>39800</v>
          </cell>
          <cell r="L3571">
            <v>39804</v>
          </cell>
          <cell r="M3571">
            <v>41620</v>
          </cell>
          <cell r="N3571">
            <v>39825</v>
          </cell>
          <cell r="O3571">
            <v>41620</v>
          </cell>
          <cell r="P3571">
            <v>40329</v>
          </cell>
          <cell r="Q3571">
            <v>25000000</v>
          </cell>
          <cell r="R3571">
            <v>53</v>
          </cell>
          <cell r="S3571" t="str">
            <v>IR_SWAP.CAD</v>
          </cell>
          <cell r="T3571" t="str">
            <v>IR_SWAP.CAD</v>
          </cell>
          <cell r="U3571" t="str">
            <v>Float</v>
          </cell>
          <cell r="V3571" t="str">
            <v>Receive</v>
          </cell>
          <cell r="W3571" t="str">
            <v>Act/365 Fixed</v>
          </cell>
          <cell r="X3571">
            <v>0</v>
          </cell>
          <cell r="Y3571" t="str">
            <v>Full Spread</v>
          </cell>
          <cell r="Z3571">
            <v>30</v>
          </cell>
          <cell r="AA3571">
            <v>0</v>
          </cell>
          <cell r="AB3571" t="str">
            <v>CAD</v>
          </cell>
          <cell r="AC3571">
            <v>1</v>
          </cell>
          <cell r="AD3571">
            <v>4.0233119999999997E-2</v>
          </cell>
          <cell r="AE3571" t="str">
            <v>Unknown</v>
          </cell>
          <cell r="AF3571">
            <v>41467</v>
          </cell>
          <cell r="AG3571">
            <v>41437</v>
          </cell>
          <cell r="AH3571">
            <v>41467</v>
          </cell>
          <cell r="AI3571" t="str">
            <v>Jun-13-Jul-13</v>
          </cell>
          <cell r="AJ3571">
            <v>0.92530820999999996</v>
          </cell>
          <cell r="AK3571">
            <v>41456</v>
          </cell>
          <cell r="AL3571">
            <v>3.8833939999999997E-2</v>
          </cell>
          <cell r="AM3571">
            <v>11</v>
          </cell>
          <cell r="AN3571">
            <v>365</v>
          </cell>
          <cell r="AO3571" t="str">
            <v>No</v>
          </cell>
          <cell r="AP3571">
            <v>0</v>
          </cell>
          <cell r="AQ3571">
            <v>27073.078770870001</v>
          </cell>
          <cell r="AR3571">
            <v>0</v>
          </cell>
          <cell r="AS3571">
            <v>27073.078770870001</v>
          </cell>
          <cell r="AT3571">
            <v>0</v>
          </cell>
          <cell r="AU3571">
            <v>0</v>
          </cell>
          <cell r="AV3571">
            <v>29258.444210670001</v>
          </cell>
          <cell r="AW3571">
            <v>0</v>
          </cell>
          <cell r="AX3571">
            <v>29258.444210670001</v>
          </cell>
          <cell r="AY3571">
            <v>0</v>
          </cell>
          <cell r="AZ3571">
            <v>0</v>
          </cell>
          <cell r="BA3571">
            <v>0</v>
          </cell>
          <cell r="BB3571">
            <v>0</v>
          </cell>
          <cell r="BC3571">
            <v>0</v>
          </cell>
          <cell r="BD3571">
            <v>0</v>
          </cell>
          <cell r="BE3571">
            <v>0</v>
          </cell>
          <cell r="BF3571">
            <v>0</v>
          </cell>
          <cell r="BG3571" t="str">
            <v>USD</v>
          </cell>
          <cell r="BH3571" t="str">
            <v>Upfront</v>
          </cell>
          <cell r="BI3571">
            <v>0.95831337000000005</v>
          </cell>
          <cell r="BJ3571">
            <v>1.0435000000000001</v>
          </cell>
          <cell r="BK3571">
            <v>1.2843</v>
          </cell>
          <cell r="BL3571">
            <v>1.2307618600000001</v>
          </cell>
          <cell r="BM3571">
            <v>30</v>
          </cell>
          <cell r="BN3571">
            <v>27073.078770870001</v>
          </cell>
          <cell r="BO3571">
            <v>29258.444210670001</v>
          </cell>
          <cell r="BP3571">
            <v>27073.078770870001</v>
          </cell>
          <cell r="BQ3571">
            <v>29258.444210670001</v>
          </cell>
          <cell r="BR3571" t="str">
            <v>CAD</v>
          </cell>
          <cell r="BS3571" t="str">
            <v>IR-Swap</v>
          </cell>
          <cell r="BT3571" t="str">
            <v>Cashflow Hedge</v>
          </cell>
          <cell r="BU3571" t="str">
            <v>Effective</v>
          </cell>
          <cell r="BV3571" t="str">
            <v>Level 2</v>
          </cell>
          <cell r="BW3571" t="str">
            <v>A</v>
          </cell>
          <cell r="BX3571">
            <v>25000000</v>
          </cell>
          <cell r="BY3571" t="str">
            <v>Long-Term</v>
          </cell>
          <cell r="BZ3571" t="str">
            <v>IR-SwapCashflow Hedge</v>
          </cell>
          <cell r="CA3571" t="str">
            <v>EI_LECashflow HedgeEffective</v>
          </cell>
          <cell r="CB3571" t="str">
            <v>EI_LEESWP0125</v>
          </cell>
          <cell r="CC3571">
            <v>1</v>
          </cell>
          <cell r="CD3571">
            <v>25000000</v>
          </cell>
          <cell r="CE3571">
            <v>25000000</v>
          </cell>
          <cell r="CF3571">
            <v>25944.493311806418</v>
          </cell>
          <cell r="CG3571">
            <v>27073.078770870001</v>
          </cell>
        </row>
        <row r="3572">
          <cell r="E3572" t="str">
            <v>ESWP0125</v>
          </cell>
          <cell r="F3572" t="str">
            <v>CORPORATE IR LOB</v>
          </cell>
          <cell r="G3572" t="str">
            <v>EI_LE</v>
          </cell>
          <cell r="H3572" t="str">
            <v>BANK MONTREAL - LE</v>
          </cell>
          <cell r="I3572" t="str">
            <v>Corporate IR</v>
          </cell>
          <cell r="J3572" t="str">
            <v>bhatiap</v>
          </cell>
          <cell r="K3572">
            <v>39800</v>
          </cell>
          <cell r="L3572">
            <v>39804</v>
          </cell>
          <cell r="M3572">
            <v>41620</v>
          </cell>
          <cell r="N3572">
            <v>39825</v>
          </cell>
          <cell r="O3572">
            <v>41620</v>
          </cell>
          <cell r="P3572">
            <v>40329</v>
          </cell>
          <cell r="Q3572">
            <v>25000000</v>
          </cell>
          <cell r="R3572">
            <v>52</v>
          </cell>
          <cell r="S3572" t="str">
            <v>IR_SWAP.CAD</v>
          </cell>
          <cell r="T3572" t="str">
            <v>IR_SWAP.CAD</v>
          </cell>
          <cell r="U3572" t="str">
            <v>Fixed</v>
          </cell>
          <cell r="V3572" t="str">
            <v>Pay</v>
          </cell>
          <cell r="W3572" t="str">
            <v>Act/365 Fixed</v>
          </cell>
          <cell r="X3572">
            <v>0</v>
          </cell>
          <cell r="Y3572" t="str">
            <v>Full Spread</v>
          </cell>
          <cell r="Z3572">
            <v>0</v>
          </cell>
          <cell r="AA3572">
            <v>0</v>
          </cell>
          <cell r="AB3572" t="str">
            <v>CAD</v>
          </cell>
          <cell r="AC3572">
            <v>0</v>
          </cell>
          <cell r="AD3572">
            <v>0.01</v>
          </cell>
          <cell r="AE3572" t="str">
            <v>Fixed</v>
          </cell>
          <cell r="AF3572">
            <v>41437</v>
          </cell>
          <cell r="AG3572">
            <v>41407</v>
          </cell>
          <cell r="AH3572">
            <v>41437</v>
          </cell>
          <cell r="AI3572" t="str">
            <v>May-13-Jun-13</v>
          </cell>
          <cell r="AJ3572">
            <v>0.92826164</v>
          </cell>
          <cell r="AK3572">
            <v>41395</v>
          </cell>
          <cell r="AL3572">
            <v>0.01</v>
          </cell>
          <cell r="AM3572">
            <v>19</v>
          </cell>
          <cell r="AN3572">
            <v>365</v>
          </cell>
          <cell r="AO3572" t="str">
            <v>No</v>
          </cell>
          <cell r="AP3572">
            <v>-19073.873791310001</v>
          </cell>
          <cell r="AQ3572">
            <v>-12080.11724913</v>
          </cell>
          <cell r="AR3572">
            <v>-19073.873791310001</v>
          </cell>
          <cell r="AS3572">
            <v>-12080.11724913</v>
          </cell>
          <cell r="AT3572">
            <v>-20547.95</v>
          </cell>
          <cell r="AU3572">
            <v>20547.95</v>
          </cell>
          <cell r="AV3572">
            <v>-13013.698630139999</v>
          </cell>
          <cell r="AW3572">
            <v>-20547.95</v>
          </cell>
          <cell r="AX3572">
            <v>-13013.698630139999</v>
          </cell>
          <cell r="AY3572">
            <v>0</v>
          </cell>
          <cell r="AZ3572">
            <v>0</v>
          </cell>
          <cell r="BA3572">
            <v>0</v>
          </cell>
          <cell r="BB3572">
            <v>0</v>
          </cell>
          <cell r="BC3572">
            <v>0</v>
          </cell>
          <cell r="BD3572">
            <v>0</v>
          </cell>
          <cell r="BE3572">
            <v>0</v>
          </cell>
          <cell r="BF3572">
            <v>0</v>
          </cell>
          <cell r="BG3572" t="str">
            <v>USD</v>
          </cell>
          <cell r="BH3572" t="str">
            <v>Upfront</v>
          </cell>
          <cell r="BI3572">
            <v>0.95831337000000005</v>
          </cell>
          <cell r="BJ3572">
            <v>1.0435000000000001</v>
          </cell>
          <cell r="BK3572">
            <v>1.2843</v>
          </cell>
          <cell r="BL3572">
            <v>1.2307618600000001</v>
          </cell>
          <cell r="BM3572">
            <v>30</v>
          </cell>
          <cell r="BN3572">
            <v>-12080.11724913</v>
          </cell>
          <cell r="BO3572">
            <v>-13013.698630139999</v>
          </cell>
          <cell r="BP3572">
            <v>-12080.11724913</v>
          </cell>
          <cell r="BQ3572">
            <v>-13013.698630139999</v>
          </cell>
          <cell r="BR3572" t="str">
            <v>CAD</v>
          </cell>
          <cell r="BS3572" t="str">
            <v>IR-Swap</v>
          </cell>
          <cell r="BT3572" t="str">
            <v>Cashflow Hedge</v>
          </cell>
          <cell r="BU3572" t="str">
            <v>Effective</v>
          </cell>
          <cell r="BV3572" t="str">
            <v>Level 2</v>
          </cell>
          <cell r="BW3572" t="str">
            <v>A</v>
          </cell>
          <cell r="BX3572">
            <v>25000000</v>
          </cell>
          <cell r="BY3572" t="str">
            <v>Long-Term</v>
          </cell>
          <cell r="BZ3572" t="str">
            <v>IR-SwapCashflow Hedge</v>
          </cell>
          <cell r="CA3572" t="str">
            <v>EI_LECashflow HedgeEffective</v>
          </cell>
          <cell r="CB3572" t="str">
            <v>EI_LEESWP0125</v>
          </cell>
          <cell r="CC3572">
            <v>1</v>
          </cell>
          <cell r="CD3572">
            <v>25000000</v>
          </cell>
          <cell r="CE3572">
            <v>25000000</v>
          </cell>
          <cell r="CF3572">
            <v>-11576.537852544321</v>
          </cell>
          <cell r="CG3572">
            <v>-12080.11724913</v>
          </cell>
        </row>
        <row r="3573">
          <cell r="E3573" t="str">
            <v>ESWP0125</v>
          </cell>
          <cell r="F3573" t="str">
            <v>CORPORATE IR LOB</v>
          </cell>
          <cell r="G3573" t="str">
            <v>EI_LE</v>
          </cell>
          <cell r="H3573" t="str">
            <v>BANK MONTREAL - LE</v>
          </cell>
          <cell r="I3573" t="str">
            <v>Corporate IR</v>
          </cell>
          <cell r="J3573" t="str">
            <v>bhatiap</v>
          </cell>
          <cell r="K3573">
            <v>39800</v>
          </cell>
          <cell r="L3573">
            <v>39804</v>
          </cell>
          <cell r="M3573">
            <v>41620</v>
          </cell>
          <cell r="N3573">
            <v>39825</v>
          </cell>
          <cell r="O3573">
            <v>41620</v>
          </cell>
          <cell r="P3573">
            <v>40329</v>
          </cell>
          <cell r="Q3573">
            <v>25000000</v>
          </cell>
          <cell r="R3573">
            <v>52</v>
          </cell>
          <cell r="S3573" t="str">
            <v>IR_SWAP.CAD</v>
          </cell>
          <cell r="T3573" t="str">
            <v>IR_SWAP.CAD</v>
          </cell>
          <cell r="U3573" t="str">
            <v>Float</v>
          </cell>
          <cell r="V3573" t="str">
            <v>Receive</v>
          </cell>
          <cell r="W3573" t="str">
            <v>Act/365 Fixed</v>
          </cell>
          <cell r="X3573">
            <v>0</v>
          </cell>
          <cell r="Y3573" t="str">
            <v>Full Spread</v>
          </cell>
          <cell r="Z3573">
            <v>30</v>
          </cell>
          <cell r="AA3573">
            <v>0</v>
          </cell>
          <cell r="AB3573" t="str">
            <v>CAD</v>
          </cell>
          <cell r="AC3573">
            <v>1</v>
          </cell>
          <cell r="AD3573">
            <v>3.6321699999999998E-2</v>
          </cell>
          <cell r="AE3573" t="str">
            <v>Unknown</v>
          </cell>
          <cell r="AF3573">
            <v>41437</v>
          </cell>
          <cell r="AG3573">
            <v>41407</v>
          </cell>
          <cell r="AH3573">
            <v>41437</v>
          </cell>
          <cell r="AI3573" t="str">
            <v>May-13-Jun-13</v>
          </cell>
          <cell r="AJ3573">
            <v>0.92826164</v>
          </cell>
          <cell r="AK3573">
            <v>41426</v>
          </cell>
          <cell r="AL3573">
            <v>3.5670729999999998E-2</v>
          </cell>
          <cell r="AM3573">
            <v>11</v>
          </cell>
          <cell r="AN3573">
            <v>365</v>
          </cell>
          <cell r="AO3573" t="str">
            <v>No</v>
          </cell>
          <cell r="AP3573">
            <v>0</v>
          </cell>
          <cell r="AQ3573">
            <v>24947.225574880002</v>
          </cell>
          <cell r="AR3573">
            <v>0</v>
          </cell>
          <cell r="AS3573">
            <v>24947.225574880002</v>
          </cell>
          <cell r="AT3573">
            <v>0</v>
          </cell>
          <cell r="AU3573">
            <v>0</v>
          </cell>
          <cell r="AV3573">
            <v>26875.208956499999</v>
          </cell>
          <cell r="AW3573">
            <v>0</v>
          </cell>
          <cell r="AX3573">
            <v>26875.208956499999</v>
          </cell>
          <cell r="AY3573">
            <v>0</v>
          </cell>
          <cell r="AZ3573">
            <v>0</v>
          </cell>
          <cell r="BA3573">
            <v>0</v>
          </cell>
          <cell r="BB3573">
            <v>0</v>
          </cell>
          <cell r="BC3573">
            <v>0</v>
          </cell>
          <cell r="BD3573">
            <v>0</v>
          </cell>
          <cell r="BE3573">
            <v>0</v>
          </cell>
          <cell r="BF3573">
            <v>0</v>
          </cell>
          <cell r="BG3573" t="str">
            <v>USD</v>
          </cell>
          <cell r="BH3573" t="str">
            <v>Upfront</v>
          </cell>
          <cell r="BI3573">
            <v>0.95831337000000005</v>
          </cell>
          <cell r="BJ3573">
            <v>1.0435000000000001</v>
          </cell>
          <cell r="BK3573">
            <v>1.2843</v>
          </cell>
          <cell r="BL3573">
            <v>1.2307618600000001</v>
          </cell>
          <cell r="BM3573">
            <v>30</v>
          </cell>
          <cell r="BN3573">
            <v>24947.225574880002</v>
          </cell>
          <cell r="BO3573">
            <v>26875.208956499999</v>
          </cell>
          <cell r="BP3573">
            <v>24947.225574880002</v>
          </cell>
          <cell r="BQ3573">
            <v>26875.208956499999</v>
          </cell>
          <cell r="BR3573" t="str">
            <v>CAD</v>
          </cell>
          <cell r="BS3573" t="str">
            <v>IR-Swap</v>
          </cell>
          <cell r="BT3573" t="str">
            <v>Cashflow Hedge</v>
          </cell>
          <cell r="BU3573" t="str">
            <v>Effective</v>
          </cell>
          <cell r="BV3573" t="str">
            <v>Level 2</v>
          </cell>
          <cell r="BW3573" t="str">
            <v>A</v>
          </cell>
          <cell r="BX3573">
            <v>25000000</v>
          </cell>
          <cell r="BY3573" t="str">
            <v>Long-Term</v>
          </cell>
          <cell r="BZ3573" t="str">
            <v>IR-SwapCashflow Hedge</v>
          </cell>
          <cell r="CA3573" t="str">
            <v>EI_LECashflow HedgeEffective</v>
          </cell>
          <cell r="CB3573" t="str">
            <v>EI_LEESWP0125</v>
          </cell>
          <cell r="CC3573">
            <v>1</v>
          </cell>
          <cell r="CD3573">
            <v>25000000</v>
          </cell>
          <cell r="CE3573">
            <v>25000000</v>
          </cell>
          <cell r="CF3573">
            <v>23907.259774681359</v>
          </cell>
          <cell r="CG3573">
            <v>24947.225574880002</v>
          </cell>
        </row>
        <row r="3574">
          <cell r="E3574" t="str">
            <v>ESWP0125</v>
          </cell>
          <cell r="F3574" t="str">
            <v>CORPORATE IR LOB</v>
          </cell>
          <cell r="G3574" t="str">
            <v>EI_LE</v>
          </cell>
          <cell r="H3574" t="str">
            <v>BANK MONTREAL - LE</v>
          </cell>
          <cell r="I3574" t="str">
            <v>Corporate IR</v>
          </cell>
          <cell r="J3574" t="str">
            <v>bhatiap</v>
          </cell>
          <cell r="K3574">
            <v>39800</v>
          </cell>
          <cell r="L3574">
            <v>39804</v>
          </cell>
          <cell r="M3574">
            <v>41620</v>
          </cell>
          <cell r="N3574">
            <v>39825</v>
          </cell>
          <cell r="O3574">
            <v>41620</v>
          </cell>
          <cell r="P3574">
            <v>40329</v>
          </cell>
          <cell r="Q3574">
            <v>25000000</v>
          </cell>
          <cell r="R3574">
            <v>24</v>
          </cell>
          <cell r="S3574" t="str">
            <v>IR_SWAP.CAD</v>
          </cell>
          <cell r="T3574" t="str">
            <v>IR_SWAP.CAD</v>
          </cell>
          <cell r="U3574" t="str">
            <v>Float</v>
          </cell>
          <cell r="V3574" t="str">
            <v>Receive</v>
          </cell>
          <cell r="W3574" t="str">
            <v>Act/365 Fixed</v>
          </cell>
          <cell r="X3574">
            <v>0</v>
          </cell>
          <cell r="Y3574" t="str">
            <v>Full Spread</v>
          </cell>
          <cell r="Z3574">
            <v>30</v>
          </cell>
          <cell r="AA3574">
            <v>0</v>
          </cell>
          <cell r="AB3574" t="str">
            <v>CAD</v>
          </cell>
          <cell r="AC3574">
            <v>1</v>
          </cell>
          <cell r="AD3574">
            <v>1.8976159999999999E-2</v>
          </cell>
          <cell r="AE3574" t="str">
            <v>Unknown</v>
          </cell>
          <cell r="AF3574">
            <v>40588</v>
          </cell>
          <cell r="AG3574">
            <v>40555</v>
          </cell>
          <cell r="AH3574">
            <v>40588</v>
          </cell>
          <cell r="AI3574" t="str">
            <v>Jan-11-Feb-11</v>
          </cell>
          <cell r="AJ3574">
            <v>0.99166085999999998</v>
          </cell>
          <cell r="AK3574">
            <v>40575</v>
          </cell>
          <cell r="AL3574">
            <v>1.6079449999999999E-2</v>
          </cell>
          <cell r="AM3574">
            <v>13</v>
          </cell>
          <cell r="AN3574">
            <v>365</v>
          </cell>
          <cell r="AO3574" t="str">
            <v>No</v>
          </cell>
          <cell r="AP3574">
            <v>0</v>
          </cell>
          <cell r="AQ3574">
            <v>14197.92458732</v>
          </cell>
          <cell r="AR3574">
            <v>0</v>
          </cell>
          <cell r="AS3574">
            <v>14197.92458732</v>
          </cell>
          <cell r="AT3574">
            <v>0</v>
          </cell>
          <cell r="AU3574">
            <v>0</v>
          </cell>
          <cell r="AV3574">
            <v>14317.31870003</v>
          </cell>
          <cell r="AW3574">
            <v>0</v>
          </cell>
          <cell r="AX3574">
            <v>14317.31870003</v>
          </cell>
          <cell r="AY3574">
            <v>0</v>
          </cell>
          <cell r="AZ3574">
            <v>0</v>
          </cell>
          <cell r="BA3574">
            <v>0</v>
          </cell>
          <cell r="BB3574">
            <v>0</v>
          </cell>
          <cell r="BC3574">
            <v>0</v>
          </cell>
          <cell r="BD3574">
            <v>0</v>
          </cell>
          <cell r="BE3574">
            <v>0</v>
          </cell>
          <cell r="BF3574">
            <v>0</v>
          </cell>
          <cell r="BG3574" t="str">
            <v>USD</v>
          </cell>
          <cell r="BH3574" t="str">
            <v>Upfront</v>
          </cell>
          <cell r="BI3574">
            <v>0.95831337000000005</v>
          </cell>
          <cell r="BJ3574">
            <v>1.0435000000000001</v>
          </cell>
          <cell r="BK3574">
            <v>1.2843</v>
          </cell>
          <cell r="BL3574">
            <v>1.2307618600000001</v>
          </cell>
          <cell r="BM3574">
            <v>33</v>
          </cell>
          <cell r="BN3574">
            <v>14197.92458732</v>
          </cell>
          <cell r="BO3574">
            <v>14317.31870003</v>
          </cell>
          <cell r="BP3574">
            <v>14197.92458732</v>
          </cell>
          <cell r="BQ3574">
            <v>14317.31870003</v>
          </cell>
          <cell r="BR3574" t="str">
            <v>CAD</v>
          </cell>
          <cell r="BS3574" t="str">
            <v>IR-Swap</v>
          </cell>
          <cell r="BT3574" t="str">
            <v>Cashflow Hedge</v>
          </cell>
          <cell r="BU3574" t="str">
            <v>Effective</v>
          </cell>
          <cell r="BV3574" t="str">
            <v>Level 2</v>
          </cell>
          <cell r="BW3574" t="str">
            <v>A</v>
          </cell>
          <cell r="BX3574">
            <v>25000000</v>
          </cell>
          <cell r="BY3574" t="str">
            <v>Short-Term</v>
          </cell>
          <cell r="BZ3574" t="str">
            <v>IR-SwapCashflow Hedge</v>
          </cell>
          <cell r="CA3574" t="str">
            <v>EI_LECashflow HedgeEffective</v>
          </cell>
          <cell r="CB3574" t="str">
            <v>EI_LEESWP0125</v>
          </cell>
          <cell r="CC3574">
            <v>1</v>
          </cell>
          <cell r="CD3574">
            <v>25000000</v>
          </cell>
          <cell r="CE3574">
            <v>25000000</v>
          </cell>
          <cell r="CF3574">
            <v>13606.06093657882</v>
          </cell>
          <cell r="CG3574">
            <v>14197.92458732</v>
          </cell>
        </row>
        <row r="3575">
          <cell r="E3575" t="str">
            <v>ESWP0125</v>
          </cell>
          <cell r="F3575" t="str">
            <v>CORPORATE IR LOB</v>
          </cell>
          <cell r="G3575" t="str">
            <v>EI_LE</v>
          </cell>
          <cell r="H3575" t="str">
            <v>BANK MONTREAL - LE</v>
          </cell>
          <cell r="I3575" t="str">
            <v>Corporate IR</v>
          </cell>
          <cell r="J3575" t="str">
            <v>bhatiap</v>
          </cell>
          <cell r="K3575">
            <v>39800</v>
          </cell>
          <cell r="L3575">
            <v>39804</v>
          </cell>
          <cell r="M3575">
            <v>41620</v>
          </cell>
          <cell r="N3575">
            <v>39825</v>
          </cell>
          <cell r="O3575">
            <v>41620</v>
          </cell>
          <cell r="P3575">
            <v>40329</v>
          </cell>
          <cell r="Q3575">
            <v>25000000</v>
          </cell>
          <cell r="R3575">
            <v>24</v>
          </cell>
          <cell r="S3575" t="str">
            <v>IR_SWAP.CAD</v>
          </cell>
          <cell r="T3575" t="str">
            <v>IR_SWAP.CAD</v>
          </cell>
          <cell r="U3575" t="str">
            <v>Float</v>
          </cell>
          <cell r="V3575" t="str">
            <v>Receive</v>
          </cell>
          <cell r="W3575" t="str">
            <v>Act/365 Fixed</v>
          </cell>
          <cell r="X3575">
            <v>0</v>
          </cell>
          <cell r="Y3575" t="str">
            <v>Full Spread</v>
          </cell>
          <cell r="Z3575">
            <v>30</v>
          </cell>
          <cell r="AA3575">
            <v>0</v>
          </cell>
          <cell r="AB3575" t="str">
            <v>CAD</v>
          </cell>
          <cell r="AC3575">
            <v>1</v>
          </cell>
          <cell r="AD3575">
            <v>1.8976159999999999E-2</v>
          </cell>
          <cell r="AE3575" t="str">
            <v>Unknown</v>
          </cell>
          <cell r="AF3575">
            <v>40588</v>
          </cell>
          <cell r="AG3575">
            <v>40555</v>
          </cell>
          <cell r="AH3575">
            <v>40588</v>
          </cell>
          <cell r="AI3575" t="str">
            <v>Jan-11-Feb-11</v>
          </cell>
          <cell r="AJ3575">
            <v>0.99166085999999998</v>
          </cell>
          <cell r="AK3575">
            <v>40544</v>
          </cell>
          <cell r="AL3575">
            <v>1.6079449999999999E-2</v>
          </cell>
          <cell r="AM3575">
            <v>20</v>
          </cell>
          <cell r="AN3575">
            <v>365</v>
          </cell>
          <cell r="AO3575" t="str">
            <v>No</v>
          </cell>
          <cell r="AP3575">
            <v>36040.882660759999</v>
          </cell>
          <cell r="AQ3575">
            <v>21842.960903560001</v>
          </cell>
          <cell r="AR3575">
            <v>36040.882660759999</v>
          </cell>
          <cell r="AS3575">
            <v>21842.960903560001</v>
          </cell>
          <cell r="AT3575">
            <v>36343.96</v>
          </cell>
          <cell r="AU3575">
            <v>36343.96</v>
          </cell>
          <cell r="AV3575">
            <v>22026.64415389</v>
          </cell>
          <cell r="AW3575">
            <v>36343.96</v>
          </cell>
          <cell r="AX3575">
            <v>22026.64415389</v>
          </cell>
          <cell r="AY3575">
            <v>0</v>
          </cell>
          <cell r="AZ3575">
            <v>0</v>
          </cell>
          <cell r="BA3575">
            <v>0</v>
          </cell>
          <cell r="BB3575">
            <v>0</v>
          </cell>
          <cell r="BC3575">
            <v>0</v>
          </cell>
          <cell r="BD3575">
            <v>0</v>
          </cell>
          <cell r="BE3575">
            <v>0</v>
          </cell>
          <cell r="BF3575">
            <v>0</v>
          </cell>
          <cell r="BG3575" t="str">
            <v>USD</v>
          </cell>
          <cell r="BH3575" t="str">
            <v>Upfront</v>
          </cell>
          <cell r="BI3575">
            <v>0.95831337000000005</v>
          </cell>
          <cell r="BJ3575">
            <v>1.0435000000000001</v>
          </cell>
          <cell r="BK3575">
            <v>1.2843</v>
          </cell>
          <cell r="BL3575">
            <v>1.2307618600000001</v>
          </cell>
          <cell r="BM3575">
            <v>33</v>
          </cell>
          <cell r="BN3575">
            <v>21842.960903560001</v>
          </cell>
          <cell r="BO3575">
            <v>22026.64415389</v>
          </cell>
          <cell r="BP3575">
            <v>21842.960903560001</v>
          </cell>
          <cell r="BQ3575">
            <v>22026.64415389</v>
          </cell>
          <cell r="BR3575" t="str">
            <v>CAD</v>
          </cell>
          <cell r="BS3575" t="str">
            <v>IR-Swap</v>
          </cell>
          <cell r="BT3575" t="str">
            <v>Cashflow Hedge</v>
          </cell>
          <cell r="BU3575" t="str">
            <v>Effective</v>
          </cell>
          <cell r="BV3575" t="str">
            <v>Level 2</v>
          </cell>
          <cell r="BW3575" t="str">
            <v>A</v>
          </cell>
          <cell r="BX3575">
            <v>25000000</v>
          </cell>
          <cell r="BY3575" t="str">
            <v>Short-Term</v>
          </cell>
          <cell r="BZ3575" t="str">
            <v>IR-SwapCashflow Hedge</v>
          </cell>
          <cell r="CA3575" t="str">
            <v>EI_LECashflow HedgeEffective</v>
          </cell>
          <cell r="CB3575" t="str">
            <v>EI_LEESWP0125</v>
          </cell>
          <cell r="CC3575">
            <v>1</v>
          </cell>
          <cell r="CD3575">
            <v>25000000</v>
          </cell>
          <cell r="CE3575">
            <v>25000000</v>
          </cell>
          <cell r="CF3575">
            <v>20932.401440881647</v>
          </cell>
          <cell r="CG3575">
            <v>21842.960903560001</v>
          </cell>
        </row>
        <row r="3576">
          <cell r="E3576" t="str">
            <v>ESWP0125</v>
          </cell>
          <cell r="F3576" t="str">
            <v>CORPORATE IR LOB</v>
          </cell>
          <cell r="G3576" t="str">
            <v>EI_LE</v>
          </cell>
          <cell r="H3576" t="str">
            <v>BANK MONTREAL - LE</v>
          </cell>
          <cell r="I3576" t="str">
            <v>Corporate IR</v>
          </cell>
          <cell r="J3576" t="str">
            <v>bhatiap</v>
          </cell>
          <cell r="K3576">
            <v>39800</v>
          </cell>
          <cell r="L3576">
            <v>39804</v>
          </cell>
          <cell r="M3576">
            <v>41620</v>
          </cell>
          <cell r="N3576">
            <v>39825</v>
          </cell>
          <cell r="O3576">
            <v>41620</v>
          </cell>
          <cell r="P3576">
            <v>40329</v>
          </cell>
          <cell r="Q3576">
            <v>25000000</v>
          </cell>
          <cell r="R3576">
            <v>25</v>
          </cell>
          <cell r="S3576" t="str">
            <v>IR_SWAP.CAD</v>
          </cell>
          <cell r="T3576" t="str">
            <v>IR_SWAP.CAD</v>
          </cell>
          <cell r="U3576" t="str">
            <v>Float</v>
          </cell>
          <cell r="V3576" t="str">
            <v>Receive</v>
          </cell>
          <cell r="W3576" t="str">
            <v>Act/365 Fixed</v>
          </cell>
          <cell r="X3576">
            <v>0</v>
          </cell>
          <cell r="Y3576" t="str">
            <v>Full Spread</v>
          </cell>
          <cell r="Z3576">
            <v>30</v>
          </cell>
          <cell r="AA3576">
            <v>0</v>
          </cell>
          <cell r="AB3576" t="str">
            <v>CAD</v>
          </cell>
          <cell r="AC3576">
            <v>1</v>
          </cell>
          <cell r="AD3576">
            <v>1.89737E-2</v>
          </cell>
          <cell r="AE3576" t="str">
            <v>Unknown</v>
          </cell>
          <cell r="AF3576">
            <v>40616</v>
          </cell>
          <cell r="AG3576">
            <v>40588</v>
          </cell>
          <cell r="AH3576">
            <v>40616</v>
          </cell>
          <cell r="AI3576" t="str">
            <v>Feb-11-Mar-11</v>
          </cell>
          <cell r="AJ3576">
            <v>0.99043930000000002</v>
          </cell>
          <cell r="AK3576">
            <v>40575</v>
          </cell>
          <cell r="AL3576">
            <v>1.607768E-2</v>
          </cell>
          <cell r="AM3576">
            <v>15</v>
          </cell>
          <cell r="AN3576">
            <v>365</v>
          </cell>
          <cell r="AO3576" t="str">
            <v>No</v>
          </cell>
          <cell r="AP3576">
            <v>30539.116123100001</v>
          </cell>
          <cell r="AQ3576">
            <v>16360.23945254</v>
          </cell>
          <cell r="AR3576">
            <v>30539.116123100001</v>
          </cell>
          <cell r="AS3576">
            <v>16360.23945254</v>
          </cell>
          <cell r="AT3576">
            <v>30833.91</v>
          </cell>
          <cell r="AU3576">
            <v>30833.91</v>
          </cell>
          <cell r="AV3576">
            <v>16518.164730920002</v>
          </cell>
          <cell r="AW3576">
            <v>30833.91</v>
          </cell>
          <cell r="AX3576">
            <v>16518.164730920002</v>
          </cell>
          <cell r="AY3576">
            <v>0</v>
          </cell>
          <cell r="AZ3576">
            <v>0</v>
          </cell>
          <cell r="BA3576">
            <v>0</v>
          </cell>
          <cell r="BB3576">
            <v>0</v>
          </cell>
          <cell r="BC3576">
            <v>0</v>
          </cell>
          <cell r="BD3576">
            <v>0</v>
          </cell>
          <cell r="BE3576">
            <v>0</v>
          </cell>
          <cell r="BF3576">
            <v>0</v>
          </cell>
          <cell r="BG3576" t="str">
            <v>USD</v>
          </cell>
          <cell r="BH3576" t="str">
            <v>Upfront</v>
          </cell>
          <cell r="BI3576">
            <v>0.95831337000000005</v>
          </cell>
          <cell r="BJ3576">
            <v>1.0435000000000001</v>
          </cell>
          <cell r="BK3576">
            <v>1.2843</v>
          </cell>
          <cell r="BL3576">
            <v>1.2307618600000001</v>
          </cell>
          <cell r="BM3576">
            <v>28</v>
          </cell>
          <cell r="BN3576">
            <v>16360.23945254</v>
          </cell>
          <cell r="BO3576">
            <v>16518.164730920002</v>
          </cell>
          <cell r="BP3576">
            <v>16360.23945254</v>
          </cell>
          <cell r="BQ3576">
            <v>16518.164730920002</v>
          </cell>
          <cell r="BR3576" t="str">
            <v>CAD</v>
          </cell>
          <cell r="BS3576" t="str">
            <v>IR-Swap</v>
          </cell>
          <cell r="BT3576" t="str">
            <v>Cashflow Hedge</v>
          </cell>
          <cell r="BU3576" t="str">
            <v>Effective</v>
          </cell>
          <cell r="BV3576" t="str">
            <v>Level 2</v>
          </cell>
          <cell r="BW3576" t="str">
            <v>A</v>
          </cell>
          <cell r="BX3576">
            <v>25000000</v>
          </cell>
          <cell r="BY3576" t="str">
            <v>Short-Term</v>
          </cell>
          <cell r="BZ3576" t="str">
            <v>IR-SwapCashflow Hedge</v>
          </cell>
          <cell r="CA3576" t="str">
            <v>EI_LECashflow HedgeEffective</v>
          </cell>
          <cell r="CB3576" t="str">
            <v>EI_LEESWP0125</v>
          </cell>
          <cell r="CC3576">
            <v>1</v>
          </cell>
          <cell r="CD3576">
            <v>25000000</v>
          </cell>
          <cell r="CE3576">
            <v>25000000</v>
          </cell>
          <cell r="CF3576">
            <v>15678.236178763775</v>
          </cell>
          <cell r="CG3576">
            <v>16360.23945254</v>
          </cell>
        </row>
        <row r="3577">
          <cell r="E3577" t="str">
            <v>ESWP0125</v>
          </cell>
          <cell r="F3577" t="str">
            <v>CORPORATE IR LOB</v>
          </cell>
          <cell r="G3577" t="str">
            <v>EI_LE</v>
          </cell>
          <cell r="H3577" t="str">
            <v>BANK MONTREAL - LE</v>
          </cell>
          <cell r="I3577" t="str">
            <v>Corporate IR</v>
          </cell>
          <cell r="J3577" t="str">
            <v>bhatiap</v>
          </cell>
          <cell r="K3577">
            <v>39800</v>
          </cell>
          <cell r="L3577">
            <v>39804</v>
          </cell>
          <cell r="M3577">
            <v>41620</v>
          </cell>
          <cell r="N3577">
            <v>39825</v>
          </cell>
          <cell r="O3577">
            <v>41620</v>
          </cell>
          <cell r="P3577">
            <v>40329</v>
          </cell>
          <cell r="Q3577">
            <v>25000000</v>
          </cell>
          <cell r="R3577">
            <v>23</v>
          </cell>
          <cell r="S3577" t="str">
            <v>IR_SWAP.CAD</v>
          </cell>
          <cell r="T3577" t="str">
            <v>IR_SWAP.CAD</v>
          </cell>
          <cell r="U3577" t="str">
            <v>Float</v>
          </cell>
          <cell r="V3577" t="str">
            <v>Receive</v>
          </cell>
          <cell r="W3577" t="str">
            <v>Act/365 Fixed</v>
          </cell>
          <cell r="X3577">
            <v>0</v>
          </cell>
          <cell r="Y3577" t="str">
            <v>Full Spread</v>
          </cell>
          <cell r="Z3577">
            <v>30</v>
          </cell>
          <cell r="AA3577">
            <v>0</v>
          </cell>
          <cell r="AB3577" t="str">
            <v>CAD</v>
          </cell>
          <cell r="AC3577">
            <v>1</v>
          </cell>
          <cell r="AD3577">
            <v>1.8974680000000001E-2</v>
          </cell>
          <cell r="AE3577" t="str">
            <v>Unknown</v>
          </cell>
          <cell r="AF3577">
            <v>40555</v>
          </cell>
          <cell r="AG3577">
            <v>40525</v>
          </cell>
          <cell r="AH3577">
            <v>40555</v>
          </cell>
          <cell r="AI3577" t="str">
            <v>Dec-10-Jan-11</v>
          </cell>
          <cell r="AJ3577">
            <v>0.9931025</v>
          </cell>
          <cell r="AK3577">
            <v>40544</v>
          </cell>
          <cell r="AL3577">
            <v>1.5865540000000001E-2</v>
          </cell>
          <cell r="AM3577">
            <v>11</v>
          </cell>
          <cell r="AN3577">
            <v>365</v>
          </cell>
          <cell r="AO3577" t="str">
            <v>No</v>
          </cell>
          <cell r="AP3577">
            <v>0</v>
          </cell>
          <cell r="AQ3577">
            <v>11871.043030209999</v>
          </cell>
          <cell r="AR3577">
            <v>0</v>
          </cell>
          <cell r="AS3577">
            <v>11871.043030209999</v>
          </cell>
          <cell r="AT3577">
            <v>0</v>
          </cell>
          <cell r="AU3577">
            <v>0</v>
          </cell>
          <cell r="AV3577">
            <v>11953.492287700001</v>
          </cell>
          <cell r="AW3577">
            <v>0</v>
          </cell>
          <cell r="AX3577">
            <v>11953.492287700001</v>
          </cell>
          <cell r="AY3577">
            <v>0</v>
          </cell>
          <cell r="AZ3577">
            <v>0</v>
          </cell>
          <cell r="BA3577">
            <v>0</v>
          </cell>
          <cell r="BB3577">
            <v>0</v>
          </cell>
          <cell r="BC3577">
            <v>0</v>
          </cell>
          <cell r="BD3577">
            <v>0</v>
          </cell>
          <cell r="BE3577">
            <v>0</v>
          </cell>
          <cell r="BF3577">
            <v>0</v>
          </cell>
          <cell r="BG3577" t="str">
            <v>USD</v>
          </cell>
          <cell r="BH3577" t="str">
            <v>Upfront</v>
          </cell>
          <cell r="BI3577">
            <v>0.95831337000000005</v>
          </cell>
          <cell r="BJ3577">
            <v>1.0435000000000001</v>
          </cell>
          <cell r="BK3577">
            <v>1.2843</v>
          </cell>
          <cell r="BL3577">
            <v>1.2307618600000001</v>
          </cell>
          <cell r="BM3577">
            <v>30</v>
          </cell>
          <cell r="BN3577">
            <v>11871.043030209999</v>
          </cell>
          <cell r="BO3577">
            <v>11953.492287700001</v>
          </cell>
          <cell r="BP3577">
            <v>11871.043030209999</v>
          </cell>
          <cell r="BQ3577">
            <v>11953.492287700001</v>
          </cell>
          <cell r="BR3577" t="str">
            <v>CAD</v>
          </cell>
          <cell r="BS3577" t="str">
            <v>IR-Swap</v>
          </cell>
          <cell r="BT3577" t="str">
            <v>Cashflow Hedge</v>
          </cell>
          <cell r="BU3577" t="str">
            <v>Effective</v>
          </cell>
          <cell r="BV3577" t="str">
            <v>Level 2</v>
          </cell>
          <cell r="BW3577" t="str">
            <v>A</v>
          </cell>
          <cell r="BX3577">
            <v>25000000</v>
          </cell>
          <cell r="BY3577" t="str">
            <v>Short-Term</v>
          </cell>
          <cell r="BZ3577" t="str">
            <v>IR-SwapCashflow Hedge</v>
          </cell>
          <cell r="CA3577" t="str">
            <v>EI_LECashflow HedgeEffective</v>
          </cell>
          <cell r="CB3577" t="str">
            <v>EI_LEESWP0125</v>
          </cell>
          <cell r="CC3577">
            <v>1</v>
          </cell>
          <cell r="CD3577">
            <v>25000000</v>
          </cell>
          <cell r="CE3577">
            <v>25000000</v>
          </cell>
          <cell r="CF3577">
            <v>11376.179233550549</v>
          </cell>
          <cell r="CG3577">
            <v>11871.043030209999</v>
          </cell>
        </row>
        <row r="3578">
          <cell r="E3578" t="str">
            <v>ESWP0125</v>
          </cell>
          <cell r="F3578" t="str">
            <v>CORPORATE IR LOB</v>
          </cell>
          <cell r="G3578" t="str">
            <v>EI_LE</v>
          </cell>
          <cell r="H3578" t="str">
            <v>BANK MONTREAL - LE</v>
          </cell>
          <cell r="I3578" t="str">
            <v>Corporate IR</v>
          </cell>
          <cell r="J3578" t="str">
            <v>bhatiap</v>
          </cell>
          <cell r="K3578">
            <v>39800</v>
          </cell>
          <cell r="L3578">
            <v>39804</v>
          </cell>
          <cell r="M3578">
            <v>41620</v>
          </cell>
          <cell r="N3578">
            <v>39825</v>
          </cell>
          <cell r="O3578">
            <v>41620</v>
          </cell>
          <cell r="P3578">
            <v>40329</v>
          </cell>
          <cell r="Q3578">
            <v>25000000</v>
          </cell>
          <cell r="R3578">
            <v>22</v>
          </cell>
          <cell r="S3578" t="str">
            <v>IR_SWAP.CAD</v>
          </cell>
          <cell r="T3578" t="str">
            <v>IR_SWAP.CAD</v>
          </cell>
          <cell r="U3578" t="str">
            <v>Float</v>
          </cell>
          <cell r="V3578" t="str">
            <v>Receive</v>
          </cell>
          <cell r="W3578" t="str">
            <v>Act/365 Fixed</v>
          </cell>
          <cell r="X3578">
            <v>0</v>
          </cell>
          <cell r="Y3578" t="str">
            <v>Full Spread</v>
          </cell>
          <cell r="Z3578">
            <v>30</v>
          </cell>
          <cell r="AA3578">
            <v>0</v>
          </cell>
          <cell r="AB3578" t="str">
            <v>CAD</v>
          </cell>
          <cell r="AC3578">
            <v>1</v>
          </cell>
          <cell r="AD3578">
            <v>1.8975180000000001E-2</v>
          </cell>
          <cell r="AE3578" t="str">
            <v>Unknown</v>
          </cell>
          <cell r="AF3578">
            <v>40525</v>
          </cell>
          <cell r="AG3578">
            <v>40494</v>
          </cell>
          <cell r="AH3578">
            <v>40525</v>
          </cell>
          <cell r="AI3578" t="str">
            <v>Nov-10-Dec-10</v>
          </cell>
          <cell r="AJ3578">
            <v>0.99439752000000003</v>
          </cell>
          <cell r="AK3578">
            <v>40513</v>
          </cell>
          <cell r="AL3578">
            <v>1.288635E-2</v>
          </cell>
          <cell r="AM3578">
            <v>12</v>
          </cell>
          <cell r="AN3578">
            <v>365</v>
          </cell>
          <cell r="AO3578" t="str">
            <v>No</v>
          </cell>
          <cell r="AP3578">
            <v>0</v>
          </cell>
          <cell r="AQ3578">
            <v>10532.179096530001</v>
          </cell>
          <cell r="AR3578">
            <v>0</v>
          </cell>
          <cell r="AS3578">
            <v>10532.179096530001</v>
          </cell>
          <cell r="AT3578">
            <v>0</v>
          </cell>
          <cell r="AU3578">
            <v>0</v>
          </cell>
          <cell r="AV3578">
            <v>10591.517872500001</v>
          </cell>
          <cell r="AW3578">
            <v>0</v>
          </cell>
          <cell r="AX3578">
            <v>10591.517872500001</v>
          </cell>
          <cell r="AY3578">
            <v>0</v>
          </cell>
          <cell r="AZ3578">
            <v>0</v>
          </cell>
          <cell r="BA3578">
            <v>0</v>
          </cell>
          <cell r="BB3578">
            <v>0</v>
          </cell>
          <cell r="BC3578">
            <v>0</v>
          </cell>
          <cell r="BD3578">
            <v>0</v>
          </cell>
          <cell r="BE3578">
            <v>0</v>
          </cell>
          <cell r="BF3578">
            <v>0</v>
          </cell>
          <cell r="BG3578" t="str">
            <v>USD</v>
          </cell>
          <cell r="BH3578" t="str">
            <v>Upfront</v>
          </cell>
          <cell r="BI3578">
            <v>0.95831337000000005</v>
          </cell>
          <cell r="BJ3578">
            <v>1.0435000000000001</v>
          </cell>
          <cell r="BK3578">
            <v>1.2843</v>
          </cell>
          <cell r="BL3578">
            <v>1.2307618600000001</v>
          </cell>
          <cell r="BM3578">
            <v>31</v>
          </cell>
          <cell r="BN3578">
            <v>10532.179096530001</v>
          </cell>
          <cell r="BO3578">
            <v>10591.517872500001</v>
          </cell>
          <cell r="BP3578">
            <v>10532.179096530001</v>
          </cell>
          <cell r="BQ3578">
            <v>10591.517872500001</v>
          </cell>
          <cell r="BR3578" t="str">
            <v>CAD</v>
          </cell>
          <cell r="BS3578" t="str">
            <v>IR-Swap</v>
          </cell>
          <cell r="BT3578" t="str">
            <v>Cashflow Hedge</v>
          </cell>
          <cell r="BU3578" t="str">
            <v>Effective</v>
          </cell>
          <cell r="BV3578" t="str">
            <v>Level 2</v>
          </cell>
          <cell r="BW3578" t="str">
            <v>A</v>
          </cell>
          <cell r="BX3578">
            <v>25000000</v>
          </cell>
          <cell r="BY3578" t="str">
            <v>Short-Term</v>
          </cell>
          <cell r="BZ3578" t="str">
            <v>IR-SwapCashflow Hedge</v>
          </cell>
          <cell r="CA3578" t="str">
            <v>EI_LECashflow HedgeEffective</v>
          </cell>
          <cell r="CB3578" t="str">
            <v>EI_LEESWP0125</v>
          </cell>
          <cell r="CC3578">
            <v>1</v>
          </cell>
          <cell r="CD3578">
            <v>25000000</v>
          </cell>
          <cell r="CE3578">
            <v>25000000</v>
          </cell>
          <cell r="CF3578">
            <v>10093.128027340679</v>
          </cell>
          <cell r="CG3578">
            <v>10532.179096530001</v>
          </cell>
        </row>
        <row r="3579">
          <cell r="E3579" t="str">
            <v>ESWP0125</v>
          </cell>
          <cell r="F3579" t="str">
            <v>CORPORATE IR LOB</v>
          </cell>
          <cell r="G3579" t="str">
            <v>EI_LE</v>
          </cell>
          <cell r="H3579" t="str">
            <v>BANK MONTREAL - LE</v>
          </cell>
          <cell r="I3579" t="str">
            <v>Corporate IR</v>
          </cell>
          <cell r="J3579" t="str">
            <v>bhatiap</v>
          </cell>
          <cell r="K3579">
            <v>39800</v>
          </cell>
          <cell r="L3579">
            <v>39804</v>
          </cell>
          <cell r="M3579">
            <v>41620</v>
          </cell>
          <cell r="N3579">
            <v>39825</v>
          </cell>
          <cell r="O3579">
            <v>41620</v>
          </cell>
          <cell r="P3579">
            <v>40329</v>
          </cell>
          <cell r="Q3579">
            <v>25000000</v>
          </cell>
          <cell r="R3579">
            <v>22</v>
          </cell>
          <cell r="S3579" t="str">
            <v>IR_SWAP.CAD</v>
          </cell>
          <cell r="T3579" t="str">
            <v>IR_SWAP.CAD</v>
          </cell>
          <cell r="U3579" t="str">
            <v>Float</v>
          </cell>
          <cell r="V3579" t="str">
            <v>Receive</v>
          </cell>
          <cell r="W3579" t="str">
            <v>Act/365 Fixed</v>
          </cell>
          <cell r="X3579">
            <v>0</v>
          </cell>
          <cell r="Y3579" t="str">
            <v>Full Spread</v>
          </cell>
          <cell r="Z3579">
            <v>30</v>
          </cell>
          <cell r="AA3579">
            <v>0</v>
          </cell>
          <cell r="AB3579" t="str">
            <v>CAD</v>
          </cell>
          <cell r="AC3579">
            <v>1</v>
          </cell>
          <cell r="AD3579">
            <v>1.8975180000000001E-2</v>
          </cell>
          <cell r="AE3579" t="str">
            <v>Unknown</v>
          </cell>
          <cell r="AF3579">
            <v>40525</v>
          </cell>
          <cell r="AG3579">
            <v>40494</v>
          </cell>
          <cell r="AH3579">
            <v>40525</v>
          </cell>
          <cell r="AI3579" t="str">
            <v>Nov-10-Dec-10</v>
          </cell>
          <cell r="AJ3579">
            <v>0.99439752000000003</v>
          </cell>
          <cell r="AK3579">
            <v>40483</v>
          </cell>
          <cell r="AL3579">
            <v>1.288635E-2</v>
          </cell>
          <cell r="AM3579">
            <v>19</v>
          </cell>
          <cell r="AN3579">
            <v>365</v>
          </cell>
          <cell r="AO3579" t="str">
            <v>No</v>
          </cell>
          <cell r="AP3579">
            <v>27208.128168650001</v>
          </cell>
          <cell r="AQ3579">
            <v>16675.950236180001</v>
          </cell>
          <cell r="AR3579">
            <v>27208.128168650001</v>
          </cell>
          <cell r="AS3579">
            <v>16675.950236180001</v>
          </cell>
          <cell r="AT3579">
            <v>27361.42</v>
          </cell>
          <cell r="AU3579">
            <v>27361.42</v>
          </cell>
          <cell r="AV3579">
            <v>16769.90329812</v>
          </cell>
          <cell r="AW3579">
            <v>27361.42</v>
          </cell>
          <cell r="AX3579">
            <v>16769.90329812</v>
          </cell>
          <cell r="AY3579">
            <v>0</v>
          </cell>
          <cell r="AZ3579">
            <v>0</v>
          </cell>
          <cell r="BA3579">
            <v>0</v>
          </cell>
          <cell r="BB3579">
            <v>0</v>
          </cell>
          <cell r="BC3579">
            <v>0</v>
          </cell>
          <cell r="BD3579">
            <v>0</v>
          </cell>
          <cell r="BE3579">
            <v>0</v>
          </cell>
          <cell r="BF3579">
            <v>0</v>
          </cell>
          <cell r="BG3579" t="str">
            <v>USD</v>
          </cell>
          <cell r="BH3579" t="str">
            <v>Upfront</v>
          </cell>
          <cell r="BI3579">
            <v>0.95831337000000005</v>
          </cell>
          <cell r="BJ3579">
            <v>1.0435000000000001</v>
          </cell>
          <cell r="BK3579">
            <v>1.2843</v>
          </cell>
          <cell r="BL3579">
            <v>1.2307618600000001</v>
          </cell>
          <cell r="BM3579">
            <v>31</v>
          </cell>
          <cell r="BN3579">
            <v>16675.950236180001</v>
          </cell>
          <cell r="BO3579">
            <v>16769.90329812</v>
          </cell>
          <cell r="BP3579">
            <v>16675.950236180001</v>
          </cell>
          <cell r="BQ3579">
            <v>16769.90329812</v>
          </cell>
          <cell r="BR3579" t="str">
            <v>CAD</v>
          </cell>
          <cell r="BS3579" t="str">
            <v>IR-Swap</v>
          </cell>
          <cell r="BT3579" t="str">
            <v>Cashflow Hedge</v>
          </cell>
          <cell r="BU3579" t="str">
            <v>Effective</v>
          </cell>
          <cell r="BV3579" t="str">
            <v>Level 2</v>
          </cell>
          <cell r="BW3579" t="str">
            <v>A</v>
          </cell>
          <cell r="BX3579">
            <v>25000000</v>
          </cell>
          <cell r="BY3579" t="str">
            <v>Short-Term</v>
          </cell>
          <cell r="BZ3579" t="str">
            <v>IR-SwapCashflow Hedge</v>
          </cell>
          <cell r="CA3579" t="str">
            <v>EI_LECashflow HedgeEffective</v>
          </cell>
          <cell r="CB3579" t="str">
            <v>EI_LEESWP0125</v>
          </cell>
          <cell r="CC3579">
            <v>1</v>
          </cell>
          <cell r="CD3579">
            <v>25000000</v>
          </cell>
          <cell r="CE3579">
            <v>25000000</v>
          </cell>
          <cell r="CF3579">
            <v>15980.786043296597</v>
          </cell>
          <cell r="CG3579">
            <v>16675.950236180001</v>
          </cell>
        </row>
        <row r="3580">
          <cell r="E3580" t="str">
            <v>ESWP0125</v>
          </cell>
          <cell r="F3580" t="str">
            <v>CORPORATE IR LOB</v>
          </cell>
          <cell r="G3580" t="str">
            <v>EI_LE</v>
          </cell>
          <cell r="H3580" t="str">
            <v>BANK MONTREAL - LE</v>
          </cell>
          <cell r="I3580" t="str">
            <v>Corporate IR</v>
          </cell>
          <cell r="J3580" t="str">
            <v>bhatiap</v>
          </cell>
          <cell r="K3580">
            <v>39800</v>
          </cell>
          <cell r="L3580">
            <v>39804</v>
          </cell>
          <cell r="M3580">
            <v>41620</v>
          </cell>
          <cell r="N3580">
            <v>39825</v>
          </cell>
          <cell r="O3580">
            <v>41620</v>
          </cell>
          <cell r="P3580">
            <v>40329</v>
          </cell>
          <cell r="Q3580">
            <v>25000000</v>
          </cell>
          <cell r="R3580">
            <v>23</v>
          </cell>
          <cell r="S3580" t="str">
            <v>IR_SWAP.CAD</v>
          </cell>
          <cell r="T3580" t="str">
            <v>IR_SWAP.CAD</v>
          </cell>
          <cell r="U3580" t="str">
            <v>Float</v>
          </cell>
          <cell r="V3580" t="str">
            <v>Receive</v>
          </cell>
          <cell r="W3580" t="str">
            <v>Act/365 Fixed</v>
          </cell>
          <cell r="X3580">
            <v>0</v>
          </cell>
          <cell r="Y3580" t="str">
            <v>Full Spread</v>
          </cell>
          <cell r="Z3580">
            <v>30</v>
          </cell>
          <cell r="AA3580">
            <v>0</v>
          </cell>
          <cell r="AB3580" t="str">
            <v>CAD</v>
          </cell>
          <cell r="AC3580">
            <v>1</v>
          </cell>
          <cell r="AD3580">
            <v>1.8974680000000001E-2</v>
          </cell>
          <cell r="AE3580" t="str">
            <v>Unknown</v>
          </cell>
          <cell r="AF3580">
            <v>40555</v>
          </cell>
          <cell r="AG3580">
            <v>40525</v>
          </cell>
          <cell r="AH3580">
            <v>40555</v>
          </cell>
          <cell r="AI3580" t="str">
            <v>Dec-10-Jan-11</v>
          </cell>
          <cell r="AJ3580">
            <v>0.9931025</v>
          </cell>
          <cell r="AK3580">
            <v>40513</v>
          </cell>
          <cell r="AL3580">
            <v>1.5865540000000001E-2</v>
          </cell>
          <cell r="AM3580">
            <v>19</v>
          </cell>
          <cell r="AN3580">
            <v>365</v>
          </cell>
          <cell r="AO3580" t="str">
            <v>No</v>
          </cell>
          <cell r="AP3580">
            <v>32375.568412879999</v>
          </cell>
          <cell r="AQ3580">
            <v>20504.528870360002</v>
          </cell>
          <cell r="AR3580">
            <v>32375.568412879999</v>
          </cell>
          <cell r="AS3580">
            <v>20504.528870360002</v>
          </cell>
          <cell r="AT3580">
            <v>32600.43</v>
          </cell>
          <cell r="AU3580">
            <v>32600.43</v>
          </cell>
          <cell r="AV3580">
            <v>20646.941224210001</v>
          </cell>
          <cell r="AW3580">
            <v>32600.43</v>
          </cell>
          <cell r="AX3580">
            <v>20646.941224210001</v>
          </cell>
          <cell r="AY3580">
            <v>0</v>
          </cell>
          <cell r="AZ3580">
            <v>0</v>
          </cell>
          <cell r="BA3580">
            <v>0</v>
          </cell>
          <cell r="BB3580">
            <v>0</v>
          </cell>
          <cell r="BC3580">
            <v>0</v>
          </cell>
          <cell r="BD3580">
            <v>0</v>
          </cell>
          <cell r="BE3580">
            <v>0</v>
          </cell>
          <cell r="BF3580">
            <v>0</v>
          </cell>
          <cell r="BG3580" t="str">
            <v>USD</v>
          </cell>
          <cell r="BH3580" t="str">
            <v>Upfront</v>
          </cell>
          <cell r="BI3580">
            <v>0.95831337000000005</v>
          </cell>
          <cell r="BJ3580">
            <v>1.0435000000000001</v>
          </cell>
          <cell r="BK3580">
            <v>1.2843</v>
          </cell>
          <cell r="BL3580">
            <v>1.2307618600000001</v>
          </cell>
          <cell r="BM3580">
            <v>30</v>
          </cell>
          <cell r="BN3580">
            <v>20504.528870360002</v>
          </cell>
          <cell r="BO3580">
            <v>20646.941224210001</v>
          </cell>
          <cell r="BP3580">
            <v>20504.528870360002</v>
          </cell>
          <cell r="BQ3580">
            <v>20646.941224210001</v>
          </cell>
          <cell r="BR3580" t="str">
            <v>CAD</v>
          </cell>
          <cell r="BS3580" t="str">
            <v>IR-Swap</v>
          </cell>
          <cell r="BT3580" t="str">
            <v>Cashflow Hedge</v>
          </cell>
          <cell r="BU3580" t="str">
            <v>Effective</v>
          </cell>
          <cell r="BV3580" t="str">
            <v>Level 2</v>
          </cell>
          <cell r="BW3580" t="str">
            <v>A</v>
          </cell>
          <cell r="BX3580">
            <v>25000000</v>
          </cell>
          <cell r="BY3580" t="str">
            <v>Short-Term</v>
          </cell>
          <cell r="BZ3580" t="str">
            <v>IR-SwapCashflow Hedge</v>
          </cell>
          <cell r="CA3580" t="str">
            <v>EI_LECashflow HedgeEffective</v>
          </cell>
          <cell r="CB3580" t="str">
            <v>EI_LEESWP0125</v>
          </cell>
          <cell r="CC3580">
            <v>1</v>
          </cell>
          <cell r="CD3580">
            <v>25000000</v>
          </cell>
          <cell r="CE3580">
            <v>25000000</v>
          </cell>
          <cell r="CF3580">
            <v>19649.764130675612</v>
          </cell>
          <cell r="CG3580">
            <v>20504.528870360002</v>
          </cell>
        </row>
        <row r="3581">
          <cell r="E3581" t="str">
            <v>ESWP0125</v>
          </cell>
          <cell r="F3581" t="str">
            <v>CORPORATE IR LOB</v>
          </cell>
          <cell r="G3581" t="str">
            <v>EI_LE</v>
          </cell>
          <cell r="H3581" t="str">
            <v>BANK MONTREAL - LE</v>
          </cell>
          <cell r="I3581" t="str">
            <v>Corporate IR</v>
          </cell>
          <cell r="J3581" t="str">
            <v>bhatiap</v>
          </cell>
          <cell r="K3581">
            <v>39800</v>
          </cell>
          <cell r="L3581">
            <v>39804</v>
          </cell>
          <cell r="M3581">
            <v>41620</v>
          </cell>
          <cell r="N3581">
            <v>39825</v>
          </cell>
          <cell r="O3581">
            <v>41620</v>
          </cell>
          <cell r="P3581">
            <v>40329</v>
          </cell>
          <cell r="Q3581">
            <v>25000000</v>
          </cell>
          <cell r="R3581">
            <v>21</v>
          </cell>
          <cell r="S3581" t="str">
            <v>IR_SWAP.CAD</v>
          </cell>
          <cell r="T3581" t="str">
            <v>IR_SWAP.CAD</v>
          </cell>
          <cell r="U3581" t="str">
            <v>Float</v>
          </cell>
          <cell r="V3581" t="str">
            <v>Receive</v>
          </cell>
          <cell r="W3581" t="str">
            <v>Act/365 Fixed</v>
          </cell>
          <cell r="X3581">
            <v>0</v>
          </cell>
          <cell r="Y3581" t="str">
            <v>Full Spread</v>
          </cell>
          <cell r="Z3581">
            <v>30</v>
          </cell>
          <cell r="AA3581">
            <v>0</v>
          </cell>
          <cell r="AB3581" t="str">
            <v>CAD</v>
          </cell>
          <cell r="AC3581">
            <v>1</v>
          </cell>
          <cell r="AD3581">
            <v>1.8975180000000001E-2</v>
          </cell>
          <cell r="AE3581" t="str">
            <v>Unknown</v>
          </cell>
          <cell r="AF3581">
            <v>40494</v>
          </cell>
          <cell r="AG3581">
            <v>40463</v>
          </cell>
          <cell r="AH3581">
            <v>40494</v>
          </cell>
          <cell r="AI3581" t="str">
            <v>Oct-10-Nov-10</v>
          </cell>
          <cell r="AJ3581">
            <v>0.99548583999999996</v>
          </cell>
          <cell r="AK3581">
            <v>40483</v>
          </cell>
          <cell r="AL3581">
            <v>1.288635E-2</v>
          </cell>
          <cell r="AM3581">
            <v>11</v>
          </cell>
          <cell r="AN3581">
            <v>365</v>
          </cell>
          <cell r="AO3581" t="str">
            <v>No</v>
          </cell>
          <cell r="AP3581">
            <v>0</v>
          </cell>
          <cell r="AQ3581">
            <v>9665.0639360500008</v>
          </cell>
          <cell r="AR3581">
            <v>0</v>
          </cell>
          <cell r="AS3581">
            <v>9665.0639360500008</v>
          </cell>
          <cell r="AT3581">
            <v>0</v>
          </cell>
          <cell r="AU3581">
            <v>0</v>
          </cell>
          <cell r="AV3581">
            <v>9708.8913831200007</v>
          </cell>
          <cell r="AW3581">
            <v>0</v>
          </cell>
          <cell r="AX3581">
            <v>9708.8913831200007</v>
          </cell>
          <cell r="AY3581">
            <v>0</v>
          </cell>
          <cell r="AZ3581">
            <v>0</v>
          </cell>
          <cell r="BA3581">
            <v>0</v>
          </cell>
          <cell r="BB3581">
            <v>0</v>
          </cell>
          <cell r="BC3581">
            <v>0</v>
          </cell>
          <cell r="BD3581">
            <v>0</v>
          </cell>
          <cell r="BE3581">
            <v>0</v>
          </cell>
          <cell r="BF3581">
            <v>0</v>
          </cell>
          <cell r="BG3581" t="str">
            <v>USD</v>
          </cell>
          <cell r="BH3581" t="str">
            <v>Upfront</v>
          </cell>
          <cell r="BI3581">
            <v>0.95831337000000005</v>
          </cell>
          <cell r="BJ3581">
            <v>1.0435000000000001</v>
          </cell>
          <cell r="BK3581">
            <v>1.2843</v>
          </cell>
          <cell r="BL3581">
            <v>1.2307618600000001</v>
          </cell>
          <cell r="BM3581">
            <v>31</v>
          </cell>
          <cell r="BN3581">
            <v>9665.0639360500008</v>
          </cell>
          <cell r="BO3581">
            <v>9708.8913831200007</v>
          </cell>
          <cell r="BP3581">
            <v>9665.0639360500008</v>
          </cell>
          <cell r="BQ3581">
            <v>9708.8913831200007</v>
          </cell>
          <cell r="BR3581" t="str">
            <v>CAD</v>
          </cell>
          <cell r="BS3581" t="str">
            <v>IR-Swap</v>
          </cell>
          <cell r="BT3581" t="str">
            <v>Cashflow Hedge</v>
          </cell>
          <cell r="BU3581" t="str">
            <v>Effective</v>
          </cell>
          <cell r="BV3581" t="str">
            <v>Level 2</v>
          </cell>
          <cell r="BW3581" t="str">
            <v>A</v>
          </cell>
          <cell r="BX3581">
            <v>25000000</v>
          </cell>
          <cell r="BY3581" t="str">
            <v>Short-Term</v>
          </cell>
          <cell r="BZ3581" t="str">
            <v>IR-SwapCashflow Hedge</v>
          </cell>
          <cell r="CA3581" t="str">
            <v>EI_LECashflow HedgeEffective</v>
          </cell>
          <cell r="CB3581" t="str">
            <v>EI_LEESWP0125</v>
          </cell>
          <cell r="CC3581">
            <v>1</v>
          </cell>
          <cell r="CD3581">
            <v>25000000</v>
          </cell>
          <cell r="CE3581">
            <v>25000000</v>
          </cell>
          <cell r="CF3581">
            <v>9262.1599770483954</v>
          </cell>
          <cell r="CG3581">
            <v>9665.0639360500008</v>
          </cell>
        </row>
        <row r="3582">
          <cell r="E3582" t="str">
            <v>ESWP0125</v>
          </cell>
          <cell r="F3582" t="str">
            <v>CORPORATE IR LOB</v>
          </cell>
          <cell r="G3582" t="str">
            <v>EI_LE</v>
          </cell>
          <cell r="H3582" t="str">
            <v>BANK MONTREAL - LE</v>
          </cell>
          <cell r="I3582" t="str">
            <v>Corporate IR</v>
          </cell>
          <cell r="J3582" t="str">
            <v>bhatiap</v>
          </cell>
          <cell r="K3582">
            <v>39800</v>
          </cell>
          <cell r="L3582">
            <v>39804</v>
          </cell>
          <cell r="M3582">
            <v>41620</v>
          </cell>
          <cell r="N3582">
            <v>39825</v>
          </cell>
          <cell r="O3582">
            <v>41620</v>
          </cell>
          <cell r="P3582">
            <v>40329</v>
          </cell>
          <cell r="Q3582">
            <v>25000000</v>
          </cell>
          <cell r="R3582">
            <v>26</v>
          </cell>
          <cell r="S3582" t="str">
            <v>IR_SWAP.CAD</v>
          </cell>
          <cell r="T3582" t="str">
            <v>IR_SWAP.CAD</v>
          </cell>
          <cell r="U3582" t="str">
            <v>Float</v>
          </cell>
          <cell r="V3582" t="str">
            <v>Receive</v>
          </cell>
          <cell r="W3582" t="str">
            <v>Act/365 Fixed</v>
          </cell>
          <cell r="X3582">
            <v>0</v>
          </cell>
          <cell r="Y3582" t="str">
            <v>Full Spread</v>
          </cell>
          <cell r="Z3582">
            <v>30</v>
          </cell>
          <cell r="AA3582">
            <v>0</v>
          </cell>
          <cell r="AB3582" t="str">
            <v>CAD</v>
          </cell>
          <cell r="AC3582">
            <v>1</v>
          </cell>
          <cell r="AD3582">
            <v>1.8974189999999998E-2</v>
          </cell>
          <cell r="AE3582" t="str">
            <v>Unknown</v>
          </cell>
          <cell r="AF3582">
            <v>40645</v>
          </cell>
          <cell r="AG3582">
            <v>40616</v>
          </cell>
          <cell r="AH3582">
            <v>40645</v>
          </cell>
          <cell r="AI3582" t="str">
            <v>Mar-11-Apr-11</v>
          </cell>
          <cell r="AJ3582">
            <v>0.98895716</v>
          </cell>
          <cell r="AK3582">
            <v>40603</v>
          </cell>
          <cell r="AL3582">
            <v>1.8862799999999999E-2</v>
          </cell>
          <cell r="AM3582">
            <v>18</v>
          </cell>
          <cell r="AN3582">
            <v>365</v>
          </cell>
          <cell r="AO3582" t="str">
            <v>No</v>
          </cell>
          <cell r="AP3582">
            <v>37053.455638829997</v>
          </cell>
          <cell r="AQ3582">
            <v>22998.69445463</v>
          </cell>
          <cell r="AR3582">
            <v>37053.455638829997</v>
          </cell>
          <cell r="AS3582">
            <v>22998.69445463</v>
          </cell>
          <cell r="AT3582">
            <v>37467.199999999997</v>
          </cell>
          <cell r="AU3582">
            <v>37467.199999999997</v>
          </cell>
          <cell r="AV3582">
            <v>23255.501275499999</v>
          </cell>
          <cell r="AW3582">
            <v>37467.199999999997</v>
          </cell>
          <cell r="AX3582">
            <v>23255.501275499999</v>
          </cell>
          <cell r="AY3582">
            <v>0</v>
          </cell>
          <cell r="AZ3582">
            <v>0</v>
          </cell>
          <cell r="BA3582">
            <v>0</v>
          </cell>
          <cell r="BB3582">
            <v>0</v>
          </cell>
          <cell r="BC3582">
            <v>0</v>
          </cell>
          <cell r="BD3582">
            <v>0</v>
          </cell>
          <cell r="BE3582">
            <v>0</v>
          </cell>
          <cell r="BF3582">
            <v>0</v>
          </cell>
          <cell r="BG3582" t="str">
            <v>USD</v>
          </cell>
          <cell r="BH3582" t="str">
            <v>Upfront</v>
          </cell>
          <cell r="BI3582">
            <v>0.95831337000000005</v>
          </cell>
          <cell r="BJ3582">
            <v>1.0435000000000001</v>
          </cell>
          <cell r="BK3582">
            <v>1.2843</v>
          </cell>
          <cell r="BL3582">
            <v>1.2307618600000001</v>
          </cell>
          <cell r="BM3582">
            <v>29</v>
          </cell>
          <cell r="BN3582">
            <v>22998.69445463</v>
          </cell>
          <cell r="BO3582">
            <v>23255.501275499999</v>
          </cell>
          <cell r="BP3582">
            <v>22998.69445463</v>
          </cell>
          <cell r="BQ3582">
            <v>23255.501275499999</v>
          </cell>
          <cell r="BR3582" t="str">
            <v>CAD</v>
          </cell>
          <cell r="BS3582" t="str">
            <v>IR-Swap</v>
          </cell>
          <cell r="BT3582" t="str">
            <v>Cashflow Hedge</v>
          </cell>
          <cell r="BU3582" t="str">
            <v>Effective</v>
          </cell>
          <cell r="BV3582" t="str">
            <v>Level 2</v>
          </cell>
          <cell r="BW3582" t="str">
            <v>A</v>
          </cell>
          <cell r="BX3582">
            <v>25000000</v>
          </cell>
          <cell r="BY3582" t="str">
            <v>Short-Term</v>
          </cell>
          <cell r="BZ3582" t="str">
            <v>IR-SwapCashflow Hedge</v>
          </cell>
          <cell r="CA3582" t="str">
            <v>EI_LECashflow HedgeEffective</v>
          </cell>
          <cell r="CB3582" t="str">
            <v>EI_LEESWP0125</v>
          </cell>
          <cell r="CC3582">
            <v>1</v>
          </cell>
          <cell r="CD3582">
            <v>25000000</v>
          </cell>
          <cell r="CE3582">
            <v>25000000</v>
          </cell>
          <cell r="CF3582">
            <v>22039.956353263056</v>
          </cell>
          <cell r="CG3582">
            <v>22998.69445463</v>
          </cell>
        </row>
        <row r="3583">
          <cell r="E3583" t="str">
            <v>ESWP0125</v>
          </cell>
          <cell r="F3583" t="str">
            <v>CORPORATE IR LOB</v>
          </cell>
          <cell r="G3583" t="str">
            <v>EI_LE</v>
          </cell>
          <cell r="H3583" t="str">
            <v>BANK MONTREAL - LE</v>
          </cell>
          <cell r="I3583" t="str">
            <v>Corporate IR</v>
          </cell>
          <cell r="J3583" t="str">
            <v>bhatiap</v>
          </cell>
          <cell r="K3583">
            <v>39800</v>
          </cell>
          <cell r="L3583">
            <v>39804</v>
          </cell>
          <cell r="M3583">
            <v>41620</v>
          </cell>
          <cell r="N3583">
            <v>39825</v>
          </cell>
          <cell r="O3583">
            <v>41620</v>
          </cell>
          <cell r="P3583">
            <v>40329</v>
          </cell>
          <cell r="Q3583">
            <v>25000000</v>
          </cell>
          <cell r="R3583">
            <v>25</v>
          </cell>
          <cell r="S3583" t="str">
            <v>IR_SWAP.CAD</v>
          </cell>
          <cell r="T3583" t="str">
            <v>IR_SWAP.CAD</v>
          </cell>
          <cell r="U3583" t="str">
            <v>Float</v>
          </cell>
          <cell r="V3583" t="str">
            <v>Receive</v>
          </cell>
          <cell r="W3583" t="str">
            <v>Act/365 Fixed</v>
          </cell>
          <cell r="X3583">
            <v>0</v>
          </cell>
          <cell r="Y3583" t="str">
            <v>Full Spread</v>
          </cell>
          <cell r="Z3583">
            <v>30</v>
          </cell>
          <cell r="AA3583">
            <v>0</v>
          </cell>
          <cell r="AB3583" t="str">
            <v>CAD</v>
          </cell>
          <cell r="AC3583">
            <v>1</v>
          </cell>
          <cell r="AD3583">
            <v>1.89737E-2</v>
          </cell>
          <cell r="AE3583" t="str">
            <v>Unknown</v>
          </cell>
          <cell r="AF3583">
            <v>40616</v>
          </cell>
          <cell r="AG3583">
            <v>40588</v>
          </cell>
          <cell r="AH3583">
            <v>40616</v>
          </cell>
          <cell r="AI3583" t="str">
            <v>Feb-11-Mar-11</v>
          </cell>
          <cell r="AJ3583">
            <v>0.99043930000000002</v>
          </cell>
          <cell r="AK3583">
            <v>40603</v>
          </cell>
          <cell r="AL3583">
            <v>1.607768E-2</v>
          </cell>
          <cell r="AM3583">
            <v>13</v>
          </cell>
          <cell r="AN3583">
            <v>365</v>
          </cell>
          <cell r="AO3583" t="str">
            <v>No</v>
          </cell>
          <cell r="AP3583">
            <v>0</v>
          </cell>
          <cell r="AQ3583">
            <v>14178.874192200001</v>
          </cell>
          <cell r="AR3583">
            <v>0</v>
          </cell>
          <cell r="AS3583">
            <v>14178.874192200001</v>
          </cell>
          <cell r="AT3583">
            <v>0</v>
          </cell>
          <cell r="AU3583">
            <v>0</v>
          </cell>
          <cell r="AV3583">
            <v>14315.7427668</v>
          </cell>
          <cell r="AW3583">
            <v>0</v>
          </cell>
          <cell r="AX3583">
            <v>14315.7427668</v>
          </cell>
          <cell r="AY3583">
            <v>0</v>
          </cell>
          <cell r="AZ3583">
            <v>0</v>
          </cell>
          <cell r="BA3583">
            <v>0</v>
          </cell>
          <cell r="BB3583">
            <v>0</v>
          </cell>
          <cell r="BC3583">
            <v>0</v>
          </cell>
          <cell r="BD3583">
            <v>0</v>
          </cell>
          <cell r="BE3583">
            <v>0</v>
          </cell>
          <cell r="BF3583">
            <v>0</v>
          </cell>
          <cell r="BG3583" t="str">
            <v>USD</v>
          </cell>
          <cell r="BH3583" t="str">
            <v>Upfront</v>
          </cell>
          <cell r="BI3583">
            <v>0.95831337000000005</v>
          </cell>
          <cell r="BJ3583">
            <v>1.0435000000000001</v>
          </cell>
          <cell r="BK3583">
            <v>1.2843</v>
          </cell>
          <cell r="BL3583">
            <v>1.2307618600000001</v>
          </cell>
          <cell r="BM3583">
            <v>28</v>
          </cell>
          <cell r="BN3583">
            <v>14178.874192200001</v>
          </cell>
          <cell r="BO3583">
            <v>14315.7427668</v>
          </cell>
          <cell r="BP3583">
            <v>14178.874192200001</v>
          </cell>
          <cell r="BQ3583">
            <v>14315.7427668</v>
          </cell>
          <cell r="BR3583" t="str">
            <v>CAD</v>
          </cell>
          <cell r="BS3583" t="str">
            <v>IR-Swap</v>
          </cell>
          <cell r="BT3583" t="str">
            <v>Cashflow Hedge</v>
          </cell>
          <cell r="BU3583" t="str">
            <v>Effective</v>
          </cell>
          <cell r="BV3583" t="str">
            <v>Level 2</v>
          </cell>
          <cell r="BW3583" t="str">
            <v>A</v>
          </cell>
          <cell r="BX3583">
            <v>25000000</v>
          </cell>
          <cell r="BY3583" t="str">
            <v>Short-Term</v>
          </cell>
          <cell r="BZ3583" t="str">
            <v>IR-SwapCashflow Hedge</v>
          </cell>
          <cell r="CA3583" t="str">
            <v>EI_LECashflow HedgeEffective</v>
          </cell>
          <cell r="CB3583" t="str">
            <v>EI_LEESWP0125</v>
          </cell>
          <cell r="CC3583">
            <v>1</v>
          </cell>
          <cell r="CD3583">
            <v>25000000</v>
          </cell>
          <cell r="CE3583">
            <v>25000000</v>
          </cell>
          <cell r="CF3583">
            <v>13587.804688260661</v>
          </cell>
          <cell r="CG3583">
            <v>14178.874192200001</v>
          </cell>
        </row>
        <row r="3584">
          <cell r="E3584" t="str">
            <v>ESWP0125</v>
          </cell>
          <cell r="F3584" t="str">
            <v>CORPORATE IR LOB</v>
          </cell>
          <cell r="G3584" t="str">
            <v>EI_LE</v>
          </cell>
          <cell r="H3584" t="str">
            <v>BANK MONTREAL - LE</v>
          </cell>
          <cell r="I3584" t="str">
            <v>Corporate IR</v>
          </cell>
          <cell r="J3584" t="str">
            <v>bhatiap</v>
          </cell>
          <cell r="K3584">
            <v>39800</v>
          </cell>
          <cell r="L3584">
            <v>39804</v>
          </cell>
          <cell r="M3584">
            <v>41620</v>
          </cell>
          <cell r="N3584">
            <v>39825</v>
          </cell>
          <cell r="O3584">
            <v>41620</v>
          </cell>
          <cell r="P3584">
            <v>40329</v>
          </cell>
          <cell r="Q3584">
            <v>25000000</v>
          </cell>
          <cell r="R3584">
            <v>27</v>
          </cell>
          <cell r="S3584" t="str">
            <v>IR_SWAP.CAD</v>
          </cell>
          <cell r="T3584" t="str">
            <v>IR_SWAP.CAD</v>
          </cell>
          <cell r="U3584" t="str">
            <v>Float</v>
          </cell>
          <cell r="V3584" t="str">
            <v>Receive</v>
          </cell>
          <cell r="W3584" t="str">
            <v>Act/365 Fixed</v>
          </cell>
          <cell r="X3584">
            <v>0</v>
          </cell>
          <cell r="Y3584" t="str">
            <v>Full Spread</v>
          </cell>
          <cell r="Z3584">
            <v>30</v>
          </cell>
          <cell r="AA3584">
            <v>0</v>
          </cell>
          <cell r="AB3584" t="str">
            <v>CAD</v>
          </cell>
          <cell r="AC3584">
            <v>1</v>
          </cell>
          <cell r="AD3584">
            <v>1.8974680000000001E-2</v>
          </cell>
          <cell r="AE3584" t="str">
            <v>Unknown</v>
          </cell>
          <cell r="AF3584">
            <v>40675</v>
          </cell>
          <cell r="AG3584">
            <v>40645</v>
          </cell>
          <cell r="AH3584">
            <v>40675</v>
          </cell>
          <cell r="AI3584" t="str">
            <v>Apr-11-May-11</v>
          </cell>
          <cell r="AJ3584">
            <v>0.98740952999999998</v>
          </cell>
          <cell r="AK3584">
            <v>40634</v>
          </cell>
          <cell r="AL3584">
            <v>1.9069599999999999E-2</v>
          </cell>
          <cell r="AM3584">
            <v>19</v>
          </cell>
          <cell r="AN3584">
            <v>365</v>
          </cell>
          <cell r="AO3584" t="str">
            <v>No</v>
          </cell>
          <cell r="AP3584">
            <v>38690.753685800002</v>
          </cell>
          <cell r="AQ3584">
            <v>24504.145428150001</v>
          </cell>
          <cell r="AR3584">
            <v>38690.753685800002</v>
          </cell>
          <cell r="AS3584">
            <v>24504.145428150001</v>
          </cell>
          <cell r="AT3584">
            <v>39184.1</v>
          </cell>
          <cell r="AU3584">
            <v>39184.1</v>
          </cell>
          <cell r="AV3584">
            <v>24816.59811201</v>
          </cell>
          <cell r="AW3584">
            <v>39184.1</v>
          </cell>
          <cell r="AX3584">
            <v>24816.59811201</v>
          </cell>
          <cell r="AY3584">
            <v>0</v>
          </cell>
          <cell r="AZ3584">
            <v>0</v>
          </cell>
          <cell r="BA3584">
            <v>0</v>
          </cell>
          <cell r="BB3584">
            <v>0</v>
          </cell>
          <cell r="BC3584">
            <v>0</v>
          </cell>
          <cell r="BD3584">
            <v>0</v>
          </cell>
          <cell r="BE3584">
            <v>0</v>
          </cell>
          <cell r="BF3584">
            <v>0</v>
          </cell>
          <cell r="BG3584" t="str">
            <v>USD</v>
          </cell>
          <cell r="BH3584" t="str">
            <v>Upfront</v>
          </cell>
          <cell r="BI3584">
            <v>0.95831337000000005</v>
          </cell>
          <cell r="BJ3584">
            <v>1.0435000000000001</v>
          </cell>
          <cell r="BK3584">
            <v>1.2843</v>
          </cell>
          <cell r="BL3584">
            <v>1.2307618600000001</v>
          </cell>
          <cell r="BM3584">
            <v>30</v>
          </cell>
          <cell r="BN3584">
            <v>24504.145428150001</v>
          </cell>
          <cell r="BO3584">
            <v>24816.59811201</v>
          </cell>
          <cell r="BP3584">
            <v>24504.145428150001</v>
          </cell>
          <cell r="BQ3584">
            <v>24816.59811201</v>
          </cell>
          <cell r="BR3584" t="str">
            <v>CAD</v>
          </cell>
          <cell r="BS3584" t="str">
            <v>IR-Swap</v>
          </cell>
          <cell r="BT3584" t="str">
            <v>Cashflow Hedge</v>
          </cell>
          <cell r="BU3584" t="str">
            <v>Effective</v>
          </cell>
          <cell r="BV3584" t="str">
            <v>Level 2</v>
          </cell>
          <cell r="BW3584" t="str">
            <v>A</v>
          </cell>
          <cell r="BX3584">
            <v>25000000</v>
          </cell>
          <cell r="BY3584" t="str">
            <v>Short-Term</v>
          </cell>
          <cell r="BZ3584" t="str">
            <v>IR-SwapCashflow Hedge</v>
          </cell>
          <cell r="CA3584" t="str">
            <v>EI_LECashflow HedgeEffective</v>
          </cell>
          <cell r="CB3584" t="str">
            <v>EI_LEESWP0125</v>
          </cell>
          <cell r="CC3584">
            <v>1</v>
          </cell>
          <cell r="CD3584">
            <v>25000000</v>
          </cell>
          <cell r="CE3584">
            <v>25000000</v>
          </cell>
          <cell r="CF3584">
            <v>23482.650146765693</v>
          </cell>
          <cell r="CG3584">
            <v>24504.145428150001</v>
          </cell>
        </row>
        <row r="3585">
          <cell r="E3585" t="str">
            <v>ESWP0125</v>
          </cell>
          <cell r="F3585" t="str">
            <v>CORPORATE IR LOB</v>
          </cell>
          <cell r="G3585" t="str">
            <v>EI_LE</v>
          </cell>
          <cell r="H3585" t="str">
            <v>BANK MONTREAL - LE</v>
          </cell>
          <cell r="I3585" t="str">
            <v>Corporate IR</v>
          </cell>
          <cell r="J3585" t="str">
            <v>bhatiap</v>
          </cell>
          <cell r="K3585">
            <v>39800</v>
          </cell>
          <cell r="L3585">
            <v>39804</v>
          </cell>
          <cell r="M3585">
            <v>41620</v>
          </cell>
          <cell r="N3585">
            <v>39825</v>
          </cell>
          <cell r="O3585">
            <v>41620</v>
          </cell>
          <cell r="P3585">
            <v>40329</v>
          </cell>
          <cell r="Q3585">
            <v>25000000</v>
          </cell>
          <cell r="R3585">
            <v>30</v>
          </cell>
          <cell r="S3585" t="str">
            <v>IR_SWAP.CAD</v>
          </cell>
          <cell r="T3585" t="str">
            <v>IR_SWAP.CAD</v>
          </cell>
          <cell r="U3585" t="str">
            <v>Float</v>
          </cell>
          <cell r="V3585" t="str">
            <v>Receive</v>
          </cell>
          <cell r="W3585" t="str">
            <v>Act/365 Fixed</v>
          </cell>
          <cell r="X3585">
            <v>0</v>
          </cell>
          <cell r="Y3585" t="str">
            <v>Full Spread</v>
          </cell>
          <cell r="Z3585">
            <v>30</v>
          </cell>
          <cell r="AA3585">
            <v>0</v>
          </cell>
          <cell r="AB3585" t="str">
            <v>CAD</v>
          </cell>
          <cell r="AC3585">
            <v>1</v>
          </cell>
          <cell r="AD3585">
            <v>3.1952620000000001E-2</v>
          </cell>
          <cell r="AE3585" t="str">
            <v>Unknown</v>
          </cell>
          <cell r="AF3585">
            <v>40767</v>
          </cell>
          <cell r="AG3585">
            <v>40736</v>
          </cell>
          <cell r="AH3585">
            <v>40767</v>
          </cell>
          <cell r="AI3585" t="str">
            <v>Jul-11-Aug-11</v>
          </cell>
          <cell r="AJ3585">
            <v>0.98218229000000001</v>
          </cell>
          <cell r="AK3585">
            <v>40725</v>
          </cell>
          <cell r="AL3585">
            <v>2.2254510000000002E-2</v>
          </cell>
          <cell r="AM3585">
            <v>20</v>
          </cell>
          <cell r="AN3585">
            <v>365</v>
          </cell>
          <cell r="AO3585" t="str">
            <v>No</v>
          </cell>
          <cell r="AP3585">
            <v>46410.794657040002</v>
          </cell>
          <cell r="AQ3585">
            <v>29942.44752252</v>
          </cell>
          <cell r="AR3585">
            <v>46410.794657040002</v>
          </cell>
          <cell r="AS3585">
            <v>29942.44752252</v>
          </cell>
          <cell r="AT3585">
            <v>47252.73</v>
          </cell>
          <cell r="AU3585">
            <v>47252.73</v>
          </cell>
          <cell r="AV3585">
            <v>30485.631603080001</v>
          </cell>
          <cell r="AW3585">
            <v>47252.73</v>
          </cell>
          <cell r="AX3585">
            <v>30485.631603080001</v>
          </cell>
          <cell r="AY3585">
            <v>0</v>
          </cell>
          <cell r="AZ3585">
            <v>0</v>
          </cell>
          <cell r="BA3585">
            <v>0</v>
          </cell>
          <cell r="BB3585">
            <v>0</v>
          </cell>
          <cell r="BC3585">
            <v>0</v>
          </cell>
          <cell r="BD3585">
            <v>0</v>
          </cell>
          <cell r="BE3585">
            <v>0</v>
          </cell>
          <cell r="BF3585">
            <v>0</v>
          </cell>
          <cell r="BG3585" t="str">
            <v>USD</v>
          </cell>
          <cell r="BH3585" t="str">
            <v>Upfront</v>
          </cell>
          <cell r="BI3585">
            <v>0.95831337000000005</v>
          </cell>
          <cell r="BJ3585">
            <v>1.0435000000000001</v>
          </cell>
          <cell r="BK3585">
            <v>1.2843</v>
          </cell>
          <cell r="BL3585">
            <v>1.2307618600000001</v>
          </cell>
          <cell r="BM3585">
            <v>31</v>
          </cell>
          <cell r="BN3585">
            <v>29942.44752252</v>
          </cell>
          <cell r="BO3585">
            <v>30485.631603080001</v>
          </cell>
          <cell r="BP3585">
            <v>29942.44752252</v>
          </cell>
          <cell r="BQ3585">
            <v>30485.631603080001</v>
          </cell>
          <cell r="BR3585" t="str">
            <v>CAD</v>
          </cell>
          <cell r="BS3585" t="str">
            <v>IR-Swap</v>
          </cell>
          <cell r="BT3585" t="str">
            <v>Cashflow Hedge</v>
          </cell>
          <cell r="BU3585" t="str">
            <v>Effective</v>
          </cell>
          <cell r="BV3585" t="str">
            <v>Level 2</v>
          </cell>
          <cell r="BW3585" t="str">
            <v>A</v>
          </cell>
          <cell r="BX3585">
            <v>25000000</v>
          </cell>
          <cell r="BY3585" t="str">
            <v>Long-Term</v>
          </cell>
          <cell r="BZ3585" t="str">
            <v>IR-SwapCashflow Hedge</v>
          </cell>
          <cell r="CA3585" t="str">
            <v>EI_LECashflow HedgeEffective</v>
          </cell>
          <cell r="CB3585" t="str">
            <v>EI_LEESWP0125</v>
          </cell>
          <cell r="CC3585">
            <v>1</v>
          </cell>
          <cell r="CD3585">
            <v>25000000</v>
          </cell>
          <cell r="CE3585">
            <v>25000000</v>
          </cell>
          <cell r="CF3585">
            <v>28694.247745586963</v>
          </cell>
          <cell r="CG3585">
            <v>29942.44752252</v>
          </cell>
        </row>
        <row r="3586">
          <cell r="E3586" t="str">
            <v>ESWP0125</v>
          </cell>
          <cell r="F3586" t="str">
            <v>CORPORATE IR LOB</v>
          </cell>
          <cell r="G3586" t="str">
            <v>EI_LE</v>
          </cell>
          <cell r="H3586" t="str">
            <v>BANK MONTREAL - LE</v>
          </cell>
          <cell r="I3586" t="str">
            <v>Corporate IR</v>
          </cell>
          <cell r="J3586" t="str">
            <v>bhatiap</v>
          </cell>
          <cell r="K3586">
            <v>39800</v>
          </cell>
          <cell r="L3586">
            <v>39804</v>
          </cell>
          <cell r="M3586">
            <v>41620</v>
          </cell>
          <cell r="N3586">
            <v>39825</v>
          </cell>
          <cell r="O3586">
            <v>41620</v>
          </cell>
          <cell r="P3586">
            <v>40329</v>
          </cell>
          <cell r="Q3586">
            <v>25000000</v>
          </cell>
          <cell r="R3586">
            <v>29</v>
          </cell>
          <cell r="S3586" t="str">
            <v>IR_SWAP.CAD</v>
          </cell>
          <cell r="T3586" t="str">
            <v>IR_SWAP.CAD</v>
          </cell>
          <cell r="U3586" t="str">
            <v>Float</v>
          </cell>
          <cell r="V3586" t="str">
            <v>Receive</v>
          </cell>
          <cell r="W3586" t="str">
            <v>Act/365 Fixed</v>
          </cell>
          <cell r="X3586">
            <v>0</v>
          </cell>
          <cell r="Y3586" t="str">
            <v>Full Spread</v>
          </cell>
          <cell r="Z3586">
            <v>30</v>
          </cell>
          <cell r="AA3586">
            <v>0</v>
          </cell>
          <cell r="AB3586" t="str">
            <v>CAD</v>
          </cell>
          <cell r="AC3586">
            <v>1</v>
          </cell>
          <cell r="AD3586">
            <v>3.1949819999999997E-2</v>
          </cell>
          <cell r="AE3586" t="str">
            <v>Unknown</v>
          </cell>
          <cell r="AF3586">
            <v>40736</v>
          </cell>
          <cell r="AG3586">
            <v>40707</v>
          </cell>
          <cell r="AH3586">
            <v>40736</v>
          </cell>
          <cell r="AI3586" t="str">
            <v>Jun-11-Jul-11</v>
          </cell>
          <cell r="AJ3586">
            <v>0.98403872000000003</v>
          </cell>
          <cell r="AK3586">
            <v>40725</v>
          </cell>
          <cell r="AL3586">
            <v>2.2033540000000001E-2</v>
          </cell>
          <cell r="AM3586">
            <v>11</v>
          </cell>
          <cell r="AN3586">
            <v>365</v>
          </cell>
          <cell r="AO3586" t="str">
            <v>No</v>
          </cell>
          <cell r="AP3586">
            <v>0</v>
          </cell>
          <cell r="AQ3586">
            <v>16335.64475433</v>
          </cell>
          <cell r="AR3586">
            <v>0</v>
          </cell>
          <cell r="AS3586">
            <v>16335.64475433</v>
          </cell>
          <cell r="AT3586">
            <v>0</v>
          </cell>
          <cell r="AU3586">
            <v>0</v>
          </cell>
          <cell r="AV3586">
            <v>16600.611702859998</v>
          </cell>
          <cell r="AW3586">
            <v>0</v>
          </cell>
          <cell r="AX3586">
            <v>16600.611702859998</v>
          </cell>
          <cell r="AY3586">
            <v>0</v>
          </cell>
          <cell r="AZ3586">
            <v>0</v>
          </cell>
          <cell r="BA3586">
            <v>0</v>
          </cell>
          <cell r="BB3586">
            <v>0</v>
          </cell>
          <cell r="BC3586">
            <v>0</v>
          </cell>
          <cell r="BD3586">
            <v>0</v>
          </cell>
          <cell r="BE3586">
            <v>0</v>
          </cell>
          <cell r="BF3586">
            <v>0</v>
          </cell>
          <cell r="BG3586" t="str">
            <v>USD</v>
          </cell>
          <cell r="BH3586" t="str">
            <v>Upfront</v>
          </cell>
          <cell r="BI3586">
            <v>0.95831337000000005</v>
          </cell>
          <cell r="BJ3586">
            <v>1.0435000000000001</v>
          </cell>
          <cell r="BK3586">
            <v>1.2843</v>
          </cell>
          <cell r="BL3586">
            <v>1.2307618600000001</v>
          </cell>
          <cell r="BM3586">
            <v>29</v>
          </cell>
          <cell r="BN3586">
            <v>16335.64475433</v>
          </cell>
          <cell r="BO3586">
            <v>16600.611702859998</v>
          </cell>
          <cell r="BP3586">
            <v>16335.64475433</v>
          </cell>
          <cell r="BQ3586">
            <v>16600.611702859998</v>
          </cell>
          <cell r="BR3586" t="str">
            <v>CAD</v>
          </cell>
          <cell r="BS3586" t="str">
            <v>IR-Swap</v>
          </cell>
          <cell r="BT3586" t="str">
            <v>Cashflow Hedge</v>
          </cell>
          <cell r="BU3586" t="str">
            <v>Effective</v>
          </cell>
          <cell r="BV3586" t="str">
            <v>Level 2</v>
          </cell>
          <cell r="BW3586" t="str">
            <v>A</v>
          </cell>
          <cell r="BX3586">
            <v>25000000</v>
          </cell>
          <cell r="BY3586" t="str">
            <v>Long-Term</v>
          </cell>
          <cell r="BZ3586" t="str">
            <v>IR-SwapCashflow Hedge</v>
          </cell>
          <cell r="CA3586" t="str">
            <v>EI_LECashflow HedgeEffective</v>
          </cell>
          <cell r="CB3586" t="str">
            <v>EI_LEESWP0125</v>
          </cell>
          <cell r="CC3586">
            <v>1</v>
          </cell>
          <cell r="CD3586">
            <v>25000000</v>
          </cell>
          <cell r="CE3586">
            <v>25000000</v>
          </cell>
          <cell r="CF3586">
            <v>15654.666750675609</v>
          </cell>
          <cell r="CG3586">
            <v>16335.64475433</v>
          </cell>
        </row>
        <row r="3587">
          <cell r="E3587" t="str">
            <v>ESWP0125</v>
          </cell>
          <cell r="F3587" t="str">
            <v>CORPORATE IR LOB</v>
          </cell>
          <cell r="G3587" t="str">
            <v>EI_LE</v>
          </cell>
          <cell r="H3587" t="str">
            <v>BANK MONTREAL - LE</v>
          </cell>
          <cell r="I3587" t="str">
            <v>Corporate IR</v>
          </cell>
          <cell r="J3587" t="str">
            <v>bhatiap</v>
          </cell>
          <cell r="K3587">
            <v>39800</v>
          </cell>
          <cell r="L3587">
            <v>39804</v>
          </cell>
          <cell r="M3587">
            <v>41620</v>
          </cell>
          <cell r="N3587">
            <v>39825</v>
          </cell>
          <cell r="O3587">
            <v>41620</v>
          </cell>
          <cell r="P3587">
            <v>40329</v>
          </cell>
          <cell r="Q3587">
            <v>25000000</v>
          </cell>
          <cell r="R3587">
            <v>26</v>
          </cell>
          <cell r="S3587" t="str">
            <v>IR_SWAP.CAD</v>
          </cell>
          <cell r="T3587" t="str">
            <v>IR_SWAP.CAD</v>
          </cell>
          <cell r="U3587" t="str">
            <v>Float</v>
          </cell>
          <cell r="V3587" t="str">
            <v>Receive</v>
          </cell>
          <cell r="W3587" t="str">
            <v>Act/365 Fixed</v>
          </cell>
          <cell r="X3587">
            <v>0</v>
          </cell>
          <cell r="Y3587" t="str">
            <v>Full Spread</v>
          </cell>
          <cell r="Z3587">
            <v>30</v>
          </cell>
          <cell r="AA3587">
            <v>0</v>
          </cell>
          <cell r="AB3587" t="str">
            <v>CAD</v>
          </cell>
          <cell r="AC3587">
            <v>1</v>
          </cell>
          <cell r="AD3587">
            <v>1.8974189999999998E-2</v>
          </cell>
          <cell r="AE3587" t="str">
            <v>Unknown</v>
          </cell>
          <cell r="AF3587">
            <v>40645</v>
          </cell>
          <cell r="AG3587">
            <v>40616</v>
          </cell>
          <cell r="AH3587">
            <v>40645</v>
          </cell>
          <cell r="AI3587" t="str">
            <v>Mar-11-Apr-11</v>
          </cell>
          <cell r="AJ3587">
            <v>0.98895716</v>
          </cell>
          <cell r="AK3587">
            <v>40634</v>
          </cell>
          <cell r="AL3587">
            <v>1.8862799999999999E-2</v>
          </cell>
          <cell r="AM3587">
            <v>11</v>
          </cell>
          <cell r="AN3587">
            <v>365</v>
          </cell>
          <cell r="AO3587" t="str">
            <v>No</v>
          </cell>
          <cell r="AP3587">
            <v>0</v>
          </cell>
          <cell r="AQ3587">
            <v>14054.75772227</v>
          </cell>
          <cell r="AR3587">
            <v>0</v>
          </cell>
          <cell r="AS3587">
            <v>14054.75772227</v>
          </cell>
          <cell r="AT3587">
            <v>0</v>
          </cell>
          <cell r="AU3587">
            <v>0</v>
          </cell>
          <cell r="AV3587">
            <v>14211.69522392</v>
          </cell>
          <cell r="AW3587">
            <v>0</v>
          </cell>
          <cell r="AX3587">
            <v>14211.69522392</v>
          </cell>
          <cell r="AY3587">
            <v>0</v>
          </cell>
          <cell r="AZ3587">
            <v>0</v>
          </cell>
          <cell r="BA3587">
            <v>0</v>
          </cell>
          <cell r="BB3587">
            <v>0</v>
          </cell>
          <cell r="BC3587">
            <v>0</v>
          </cell>
          <cell r="BD3587">
            <v>0</v>
          </cell>
          <cell r="BE3587">
            <v>0</v>
          </cell>
          <cell r="BF3587">
            <v>0</v>
          </cell>
          <cell r="BG3587" t="str">
            <v>USD</v>
          </cell>
          <cell r="BH3587" t="str">
            <v>Upfront</v>
          </cell>
          <cell r="BI3587">
            <v>0.95831337000000005</v>
          </cell>
          <cell r="BJ3587">
            <v>1.0435000000000001</v>
          </cell>
          <cell r="BK3587">
            <v>1.2843</v>
          </cell>
          <cell r="BL3587">
            <v>1.2307618600000001</v>
          </cell>
          <cell r="BM3587">
            <v>29</v>
          </cell>
          <cell r="BN3587">
            <v>14054.75772227</v>
          </cell>
          <cell r="BO3587">
            <v>14211.69522392</v>
          </cell>
          <cell r="BP3587">
            <v>14054.75772227</v>
          </cell>
          <cell r="BQ3587">
            <v>14211.69522392</v>
          </cell>
          <cell r="BR3587" t="str">
            <v>CAD</v>
          </cell>
          <cell r="BS3587" t="str">
            <v>IR-Swap</v>
          </cell>
          <cell r="BT3587" t="str">
            <v>Cashflow Hedge</v>
          </cell>
          <cell r="BU3587" t="str">
            <v>Effective</v>
          </cell>
          <cell r="BV3587" t="str">
            <v>Level 2</v>
          </cell>
          <cell r="BW3587" t="str">
            <v>A</v>
          </cell>
          <cell r="BX3587">
            <v>25000000</v>
          </cell>
          <cell r="BY3587" t="str">
            <v>Short-Term</v>
          </cell>
          <cell r="BZ3587" t="str">
            <v>IR-SwapCashflow Hedge</v>
          </cell>
          <cell r="CA3587" t="str">
            <v>EI_LECashflow HedgeEffective</v>
          </cell>
          <cell r="CB3587" t="str">
            <v>EI_LEESWP0125</v>
          </cell>
          <cell r="CC3587">
            <v>1</v>
          </cell>
          <cell r="CD3587">
            <v>25000000</v>
          </cell>
          <cell r="CE3587">
            <v>25000000</v>
          </cell>
          <cell r="CF3587">
            <v>13468.862215879251</v>
          </cell>
          <cell r="CG3587">
            <v>14054.75772227</v>
          </cell>
        </row>
        <row r="3588">
          <cell r="E3588" t="str">
            <v>ESWP0125</v>
          </cell>
          <cell r="F3588" t="str">
            <v>CORPORATE IR LOB</v>
          </cell>
          <cell r="G3588" t="str">
            <v>EI_LE</v>
          </cell>
          <cell r="H3588" t="str">
            <v>BANK MONTREAL - LE</v>
          </cell>
          <cell r="I3588" t="str">
            <v>Corporate IR</v>
          </cell>
          <cell r="J3588" t="str">
            <v>bhatiap</v>
          </cell>
          <cell r="K3588">
            <v>39800</v>
          </cell>
          <cell r="L3588">
            <v>39804</v>
          </cell>
          <cell r="M3588">
            <v>41620</v>
          </cell>
          <cell r="N3588">
            <v>39825</v>
          </cell>
          <cell r="O3588">
            <v>41620</v>
          </cell>
          <cell r="P3588">
            <v>40329</v>
          </cell>
          <cell r="Q3588">
            <v>25000000</v>
          </cell>
          <cell r="R3588">
            <v>29</v>
          </cell>
          <cell r="S3588" t="str">
            <v>IR_SWAP.CAD</v>
          </cell>
          <cell r="T3588" t="str">
            <v>IR_SWAP.CAD</v>
          </cell>
          <cell r="U3588" t="str">
            <v>Float</v>
          </cell>
          <cell r="V3588" t="str">
            <v>Receive</v>
          </cell>
          <cell r="W3588" t="str">
            <v>Act/365 Fixed</v>
          </cell>
          <cell r="X3588">
            <v>0</v>
          </cell>
          <cell r="Y3588" t="str">
            <v>Full Spread</v>
          </cell>
          <cell r="Z3588">
            <v>30</v>
          </cell>
          <cell r="AA3588">
            <v>0</v>
          </cell>
          <cell r="AB3588" t="str">
            <v>CAD</v>
          </cell>
          <cell r="AC3588">
            <v>1</v>
          </cell>
          <cell r="AD3588">
            <v>3.1949819999999997E-2</v>
          </cell>
          <cell r="AE3588" t="str">
            <v>Unknown</v>
          </cell>
          <cell r="AF3588">
            <v>40736</v>
          </cell>
          <cell r="AG3588">
            <v>40707</v>
          </cell>
          <cell r="AH3588">
            <v>40736</v>
          </cell>
          <cell r="AI3588" t="str">
            <v>Jun-11-Jul-11</v>
          </cell>
          <cell r="AJ3588">
            <v>0.98403872000000003</v>
          </cell>
          <cell r="AK3588">
            <v>40695</v>
          </cell>
          <cell r="AL3588">
            <v>2.2033540000000001E-2</v>
          </cell>
          <cell r="AM3588">
            <v>18</v>
          </cell>
          <cell r="AN3588">
            <v>365</v>
          </cell>
          <cell r="AO3588" t="str">
            <v>No</v>
          </cell>
          <cell r="AP3588">
            <v>43066.700756650003</v>
          </cell>
          <cell r="AQ3588">
            <v>26731.055052539999</v>
          </cell>
          <cell r="AR3588">
            <v>43066.700756650003</v>
          </cell>
          <cell r="AS3588">
            <v>26731.055052539999</v>
          </cell>
          <cell r="AT3588">
            <v>43765.25</v>
          </cell>
          <cell r="AU3588">
            <v>43765.25</v>
          </cell>
          <cell r="AV3588">
            <v>27164.637331959999</v>
          </cell>
          <cell r="AW3588">
            <v>43765.25</v>
          </cell>
          <cell r="AX3588">
            <v>27164.637331959999</v>
          </cell>
          <cell r="AY3588">
            <v>0</v>
          </cell>
          <cell r="AZ3588">
            <v>0</v>
          </cell>
          <cell r="BA3588">
            <v>0</v>
          </cell>
          <cell r="BB3588">
            <v>0</v>
          </cell>
          <cell r="BC3588">
            <v>0</v>
          </cell>
          <cell r="BD3588">
            <v>0</v>
          </cell>
          <cell r="BE3588">
            <v>0</v>
          </cell>
          <cell r="BF3588">
            <v>0</v>
          </cell>
          <cell r="BG3588" t="str">
            <v>USD</v>
          </cell>
          <cell r="BH3588" t="str">
            <v>Upfront</v>
          </cell>
          <cell r="BI3588">
            <v>0.95831337000000005</v>
          </cell>
          <cell r="BJ3588">
            <v>1.0435000000000001</v>
          </cell>
          <cell r="BK3588">
            <v>1.2843</v>
          </cell>
          <cell r="BL3588">
            <v>1.2307618600000001</v>
          </cell>
          <cell r="BM3588">
            <v>29</v>
          </cell>
          <cell r="BN3588">
            <v>26731.055052539999</v>
          </cell>
          <cell r="BO3588">
            <v>27164.637331959999</v>
          </cell>
          <cell r="BP3588">
            <v>26731.055052539999</v>
          </cell>
          <cell r="BQ3588">
            <v>27164.637331959999</v>
          </cell>
          <cell r="BR3588" t="str">
            <v>CAD</v>
          </cell>
          <cell r="BS3588" t="str">
            <v>IR-Swap</v>
          </cell>
          <cell r="BT3588" t="str">
            <v>Cashflow Hedge</v>
          </cell>
          <cell r="BU3588" t="str">
            <v>Effective</v>
          </cell>
          <cell r="BV3588" t="str">
            <v>Level 2</v>
          </cell>
          <cell r="BW3588" t="str">
            <v>A</v>
          </cell>
          <cell r="BX3588">
            <v>25000000</v>
          </cell>
          <cell r="BY3588" t="str">
            <v>Long-Term</v>
          </cell>
          <cell r="BZ3588" t="str">
            <v>IR-SwapCashflow Hedge</v>
          </cell>
          <cell r="CA3588" t="str">
            <v>EI_LECashflow HedgeEffective</v>
          </cell>
          <cell r="CB3588" t="str">
            <v>EI_LEESWP0125</v>
          </cell>
          <cell r="CC3588">
            <v>1</v>
          </cell>
          <cell r="CD3588">
            <v>25000000</v>
          </cell>
          <cell r="CE3588">
            <v>25000000</v>
          </cell>
          <cell r="CF3588">
            <v>25616.72741019645</v>
          </cell>
          <cell r="CG3588">
            <v>26731.055052539999</v>
          </cell>
        </row>
        <row r="3589">
          <cell r="E3589" t="str">
            <v>ESWP0125</v>
          </cell>
          <cell r="F3589" t="str">
            <v>CORPORATE IR LOB</v>
          </cell>
          <cell r="G3589" t="str">
            <v>EI_LE</v>
          </cell>
          <cell r="H3589" t="str">
            <v>BANK MONTREAL - LE</v>
          </cell>
          <cell r="I3589" t="str">
            <v>Corporate IR</v>
          </cell>
          <cell r="J3589" t="str">
            <v>bhatiap</v>
          </cell>
          <cell r="K3589">
            <v>39800</v>
          </cell>
          <cell r="L3589">
            <v>39804</v>
          </cell>
          <cell r="M3589">
            <v>41620</v>
          </cell>
          <cell r="N3589">
            <v>39825</v>
          </cell>
          <cell r="O3589">
            <v>41620</v>
          </cell>
          <cell r="P3589">
            <v>40329</v>
          </cell>
          <cell r="Q3589">
            <v>25000000</v>
          </cell>
          <cell r="R3589">
            <v>28</v>
          </cell>
          <cell r="S3589" t="str">
            <v>IR_SWAP.CAD</v>
          </cell>
          <cell r="T3589" t="str">
            <v>IR_SWAP.CAD</v>
          </cell>
          <cell r="U3589" t="str">
            <v>Float</v>
          </cell>
          <cell r="V3589" t="str">
            <v>Receive</v>
          </cell>
          <cell r="W3589" t="str">
            <v>Act/365 Fixed</v>
          </cell>
          <cell r="X3589">
            <v>0</v>
          </cell>
          <cell r="Y3589" t="str">
            <v>Full Spread</v>
          </cell>
          <cell r="Z3589">
            <v>30</v>
          </cell>
          <cell r="AA3589">
            <v>0</v>
          </cell>
          <cell r="AB3589" t="str">
            <v>CAD</v>
          </cell>
          <cell r="AC3589">
            <v>1</v>
          </cell>
          <cell r="AD3589">
            <v>2.1002570000000002E-2</v>
          </cell>
          <cell r="AE3589" t="str">
            <v>Unknown</v>
          </cell>
          <cell r="AF3589">
            <v>40707</v>
          </cell>
          <cell r="AG3589">
            <v>40675</v>
          </cell>
          <cell r="AH3589">
            <v>40707</v>
          </cell>
          <cell r="AI3589" t="str">
            <v>May-11-Jun-11</v>
          </cell>
          <cell r="AJ3589">
            <v>0.98576138999999996</v>
          </cell>
          <cell r="AK3589">
            <v>40664</v>
          </cell>
          <cell r="AL3589">
            <v>1.9070589999999998E-2</v>
          </cell>
          <cell r="AM3589">
            <v>20</v>
          </cell>
          <cell r="AN3589">
            <v>365</v>
          </cell>
          <cell r="AO3589" t="str">
            <v>No</v>
          </cell>
          <cell r="AP3589">
            <v>41203.406680380001</v>
          </cell>
          <cell r="AQ3589">
            <v>25752.128173990001</v>
          </cell>
          <cell r="AR3589">
            <v>41203.406680380001</v>
          </cell>
          <cell r="AS3589">
            <v>25752.128173990001</v>
          </cell>
          <cell r="AT3589">
            <v>41798.559999999998</v>
          </cell>
          <cell r="AU3589">
            <v>41798.559999999998</v>
          </cell>
          <cell r="AV3589">
            <v>26124.098984299999</v>
          </cell>
          <cell r="AW3589">
            <v>41798.559999999998</v>
          </cell>
          <cell r="AX3589">
            <v>26124.098984299999</v>
          </cell>
          <cell r="AY3589">
            <v>0</v>
          </cell>
          <cell r="AZ3589">
            <v>0</v>
          </cell>
          <cell r="BA3589">
            <v>0</v>
          </cell>
          <cell r="BB3589">
            <v>0</v>
          </cell>
          <cell r="BC3589">
            <v>0</v>
          </cell>
          <cell r="BD3589">
            <v>0</v>
          </cell>
          <cell r="BE3589">
            <v>0</v>
          </cell>
          <cell r="BF3589">
            <v>0</v>
          </cell>
          <cell r="BG3589" t="str">
            <v>USD</v>
          </cell>
          <cell r="BH3589" t="str">
            <v>Upfront</v>
          </cell>
          <cell r="BI3589">
            <v>0.95831337000000005</v>
          </cell>
          <cell r="BJ3589">
            <v>1.0435000000000001</v>
          </cell>
          <cell r="BK3589">
            <v>1.2843</v>
          </cell>
          <cell r="BL3589">
            <v>1.2307618600000001</v>
          </cell>
          <cell r="BM3589">
            <v>32</v>
          </cell>
          <cell r="BN3589">
            <v>25752.128173990001</v>
          </cell>
          <cell r="BO3589">
            <v>26124.098984299999</v>
          </cell>
          <cell r="BP3589">
            <v>25752.128173990001</v>
          </cell>
          <cell r="BQ3589">
            <v>26124.098984299999</v>
          </cell>
          <cell r="BR3589" t="str">
            <v>CAD</v>
          </cell>
          <cell r="BS3589" t="str">
            <v>IR-Swap</v>
          </cell>
          <cell r="BT3589" t="str">
            <v>Cashflow Hedge</v>
          </cell>
          <cell r="BU3589" t="str">
            <v>Effective</v>
          </cell>
          <cell r="BV3589" t="str">
            <v>Level 2</v>
          </cell>
          <cell r="BW3589" t="str">
            <v>A</v>
          </cell>
          <cell r="BX3589">
            <v>25000000</v>
          </cell>
          <cell r="BY3589" t="str">
            <v>Short-Term</v>
          </cell>
          <cell r="BZ3589" t="str">
            <v>IR-SwapCashflow Hedge</v>
          </cell>
          <cell r="CA3589" t="str">
            <v>EI_LECashflow HedgeEffective</v>
          </cell>
          <cell r="CB3589" t="str">
            <v>EI_LEESWP0125</v>
          </cell>
          <cell r="CC3589">
            <v>1</v>
          </cell>
          <cell r="CD3589">
            <v>25000000</v>
          </cell>
          <cell r="CE3589">
            <v>25000000</v>
          </cell>
          <cell r="CF3589">
            <v>24678.608695725921</v>
          </cell>
          <cell r="CG3589">
            <v>25752.128173990001</v>
          </cell>
        </row>
        <row r="3590">
          <cell r="E3590" t="str">
            <v>ESWP0125</v>
          </cell>
          <cell r="F3590" t="str">
            <v>CORPORATE IR LOB</v>
          </cell>
          <cell r="G3590" t="str">
            <v>EI_LE</v>
          </cell>
          <cell r="H3590" t="str">
            <v>BANK MONTREAL - LE</v>
          </cell>
          <cell r="I3590" t="str">
            <v>Corporate IR</v>
          </cell>
          <cell r="J3590" t="str">
            <v>bhatiap</v>
          </cell>
          <cell r="K3590">
            <v>39800</v>
          </cell>
          <cell r="L3590">
            <v>39804</v>
          </cell>
          <cell r="M3590">
            <v>41620</v>
          </cell>
          <cell r="N3590">
            <v>39825</v>
          </cell>
          <cell r="O3590">
            <v>41620</v>
          </cell>
          <cell r="P3590">
            <v>40329</v>
          </cell>
          <cell r="Q3590">
            <v>25000000</v>
          </cell>
          <cell r="R3590">
            <v>27</v>
          </cell>
          <cell r="S3590" t="str">
            <v>IR_SWAP.CAD</v>
          </cell>
          <cell r="T3590" t="str">
            <v>IR_SWAP.CAD</v>
          </cell>
          <cell r="U3590" t="str">
            <v>Float</v>
          </cell>
          <cell r="V3590" t="str">
            <v>Receive</v>
          </cell>
          <cell r="W3590" t="str">
            <v>Act/365 Fixed</v>
          </cell>
          <cell r="X3590">
            <v>0</v>
          </cell>
          <cell r="Y3590" t="str">
            <v>Full Spread</v>
          </cell>
          <cell r="Z3590">
            <v>30</v>
          </cell>
          <cell r="AA3590">
            <v>0</v>
          </cell>
          <cell r="AB3590" t="str">
            <v>CAD</v>
          </cell>
          <cell r="AC3590">
            <v>1</v>
          </cell>
          <cell r="AD3590">
            <v>1.8974680000000001E-2</v>
          </cell>
          <cell r="AE3590" t="str">
            <v>Unknown</v>
          </cell>
          <cell r="AF3590">
            <v>40675</v>
          </cell>
          <cell r="AG3590">
            <v>40645</v>
          </cell>
          <cell r="AH3590">
            <v>40675</v>
          </cell>
          <cell r="AI3590" t="str">
            <v>Apr-11-May-11</v>
          </cell>
          <cell r="AJ3590">
            <v>0.98740952999999998</v>
          </cell>
          <cell r="AK3590">
            <v>40664</v>
          </cell>
          <cell r="AL3590">
            <v>1.9069599999999999E-2</v>
          </cell>
          <cell r="AM3590">
            <v>11</v>
          </cell>
          <cell r="AN3590">
            <v>365</v>
          </cell>
          <cell r="AO3590" t="str">
            <v>No</v>
          </cell>
          <cell r="AP3590">
            <v>0</v>
          </cell>
          <cell r="AQ3590">
            <v>14186.61051104</v>
          </cell>
          <cell r="AR3590">
            <v>0</v>
          </cell>
          <cell r="AS3590">
            <v>14186.61051104</v>
          </cell>
          <cell r="AT3590">
            <v>0</v>
          </cell>
          <cell r="AU3590">
            <v>0</v>
          </cell>
          <cell r="AV3590">
            <v>14367.50417011</v>
          </cell>
          <cell r="AW3590">
            <v>0</v>
          </cell>
          <cell r="AX3590">
            <v>14367.50417011</v>
          </cell>
          <cell r="AY3590">
            <v>0</v>
          </cell>
          <cell r="AZ3590">
            <v>0</v>
          </cell>
          <cell r="BA3590">
            <v>0</v>
          </cell>
          <cell r="BB3590">
            <v>0</v>
          </cell>
          <cell r="BC3590">
            <v>0</v>
          </cell>
          <cell r="BD3590">
            <v>0</v>
          </cell>
          <cell r="BE3590">
            <v>0</v>
          </cell>
          <cell r="BF3590">
            <v>0</v>
          </cell>
          <cell r="BG3590" t="str">
            <v>USD</v>
          </cell>
          <cell r="BH3590" t="str">
            <v>Upfront</v>
          </cell>
          <cell r="BI3590">
            <v>0.95831337000000005</v>
          </cell>
          <cell r="BJ3590">
            <v>1.0435000000000001</v>
          </cell>
          <cell r="BK3590">
            <v>1.2843</v>
          </cell>
          <cell r="BL3590">
            <v>1.2307618600000001</v>
          </cell>
          <cell r="BM3590">
            <v>30</v>
          </cell>
          <cell r="BN3590">
            <v>14186.61051104</v>
          </cell>
          <cell r="BO3590">
            <v>14367.50417011</v>
          </cell>
          <cell r="BP3590">
            <v>14186.61051104</v>
          </cell>
          <cell r="BQ3590">
            <v>14367.50417011</v>
          </cell>
          <cell r="BR3590" t="str">
            <v>CAD</v>
          </cell>
          <cell r="BS3590" t="str">
            <v>IR-Swap</v>
          </cell>
          <cell r="BT3590" t="str">
            <v>Cashflow Hedge</v>
          </cell>
          <cell r="BU3590" t="str">
            <v>Effective</v>
          </cell>
          <cell r="BV3590" t="str">
            <v>Level 2</v>
          </cell>
          <cell r="BW3590" t="str">
            <v>A</v>
          </cell>
          <cell r="BX3590">
            <v>25000000</v>
          </cell>
          <cell r="BY3590" t="str">
            <v>Short-Term</v>
          </cell>
          <cell r="BZ3590" t="str">
            <v>IR-SwapCashflow Hedge</v>
          </cell>
          <cell r="CA3590" t="str">
            <v>EI_LECashflow HedgeEffective</v>
          </cell>
          <cell r="CB3590" t="str">
            <v>EI_LEESWP0125</v>
          </cell>
          <cell r="CC3590">
            <v>1</v>
          </cell>
          <cell r="CD3590">
            <v>25000000</v>
          </cell>
          <cell r="CE3590">
            <v>25000000</v>
          </cell>
          <cell r="CF3590">
            <v>13595.21850602779</v>
          </cell>
          <cell r="CG3590">
            <v>14186.61051104</v>
          </cell>
        </row>
        <row r="3591">
          <cell r="E3591" t="str">
            <v>ESWP0125</v>
          </cell>
          <cell r="F3591" t="str">
            <v>CORPORATE IR LOB</v>
          </cell>
          <cell r="G3591" t="str">
            <v>EI_LE</v>
          </cell>
          <cell r="H3591" t="str">
            <v>BANK MONTREAL - LE</v>
          </cell>
          <cell r="I3591" t="str">
            <v>Corporate IR</v>
          </cell>
          <cell r="J3591" t="str">
            <v>bhatiap</v>
          </cell>
          <cell r="K3591">
            <v>39800</v>
          </cell>
          <cell r="L3591">
            <v>39804</v>
          </cell>
          <cell r="M3591">
            <v>41620</v>
          </cell>
          <cell r="N3591">
            <v>39825</v>
          </cell>
          <cell r="O3591">
            <v>41620</v>
          </cell>
          <cell r="P3591">
            <v>40329</v>
          </cell>
          <cell r="Q3591">
            <v>25000000</v>
          </cell>
          <cell r="R3591">
            <v>28</v>
          </cell>
          <cell r="S3591" t="str">
            <v>IR_SWAP.CAD</v>
          </cell>
          <cell r="T3591" t="str">
            <v>IR_SWAP.CAD</v>
          </cell>
          <cell r="U3591" t="str">
            <v>Float</v>
          </cell>
          <cell r="V3591" t="str">
            <v>Receive</v>
          </cell>
          <cell r="W3591" t="str">
            <v>Act/365 Fixed</v>
          </cell>
          <cell r="X3591">
            <v>0</v>
          </cell>
          <cell r="Y3591" t="str">
            <v>Full Spread</v>
          </cell>
          <cell r="Z3591">
            <v>30</v>
          </cell>
          <cell r="AA3591">
            <v>0</v>
          </cell>
          <cell r="AB3591" t="str">
            <v>CAD</v>
          </cell>
          <cell r="AC3591">
            <v>1</v>
          </cell>
          <cell r="AD3591">
            <v>2.1002570000000002E-2</v>
          </cell>
          <cell r="AE3591" t="str">
            <v>Unknown</v>
          </cell>
          <cell r="AF3591">
            <v>40707</v>
          </cell>
          <cell r="AG3591">
            <v>40675</v>
          </cell>
          <cell r="AH3591">
            <v>40707</v>
          </cell>
          <cell r="AI3591" t="str">
            <v>May-11-Jun-11</v>
          </cell>
          <cell r="AJ3591">
            <v>0.98576138999999996</v>
          </cell>
          <cell r="AK3591">
            <v>40695</v>
          </cell>
          <cell r="AL3591">
            <v>1.9070589999999998E-2</v>
          </cell>
          <cell r="AM3591">
            <v>12</v>
          </cell>
          <cell r="AN3591">
            <v>365</v>
          </cell>
          <cell r="AO3591" t="str">
            <v>No</v>
          </cell>
          <cell r="AP3591">
            <v>0</v>
          </cell>
          <cell r="AQ3591">
            <v>15451.2769044</v>
          </cell>
          <cell r="AR3591">
            <v>0</v>
          </cell>
          <cell r="AS3591">
            <v>15451.2769044</v>
          </cell>
          <cell r="AT3591">
            <v>0</v>
          </cell>
          <cell r="AU3591">
            <v>0</v>
          </cell>
          <cell r="AV3591">
            <v>15674.459390579999</v>
          </cell>
          <cell r="AW3591">
            <v>0</v>
          </cell>
          <cell r="AX3591">
            <v>15674.459390579999</v>
          </cell>
          <cell r="AY3591">
            <v>0</v>
          </cell>
          <cell r="AZ3591">
            <v>0</v>
          </cell>
          <cell r="BA3591">
            <v>0</v>
          </cell>
          <cell r="BB3591">
            <v>0</v>
          </cell>
          <cell r="BC3591">
            <v>0</v>
          </cell>
          <cell r="BD3591">
            <v>0</v>
          </cell>
          <cell r="BE3591">
            <v>0</v>
          </cell>
          <cell r="BF3591">
            <v>0</v>
          </cell>
          <cell r="BG3591" t="str">
            <v>USD</v>
          </cell>
          <cell r="BH3591" t="str">
            <v>Upfront</v>
          </cell>
          <cell r="BI3591">
            <v>0.95831337000000005</v>
          </cell>
          <cell r="BJ3591">
            <v>1.0435000000000001</v>
          </cell>
          <cell r="BK3591">
            <v>1.2843</v>
          </cell>
          <cell r="BL3591">
            <v>1.2307618600000001</v>
          </cell>
          <cell r="BM3591">
            <v>32</v>
          </cell>
          <cell r="BN3591">
            <v>15451.2769044</v>
          </cell>
          <cell r="BO3591">
            <v>15674.459390579999</v>
          </cell>
          <cell r="BP3591">
            <v>15451.2769044</v>
          </cell>
          <cell r="BQ3591">
            <v>15674.459390579999</v>
          </cell>
          <cell r="BR3591" t="str">
            <v>CAD</v>
          </cell>
          <cell r="BS3591" t="str">
            <v>IR-Swap</v>
          </cell>
          <cell r="BT3591" t="str">
            <v>Cashflow Hedge</v>
          </cell>
          <cell r="BU3591" t="str">
            <v>Effective</v>
          </cell>
          <cell r="BV3591" t="str">
            <v>Level 2</v>
          </cell>
          <cell r="BW3591" t="str">
            <v>A</v>
          </cell>
          <cell r="BX3591">
            <v>25000000</v>
          </cell>
          <cell r="BY3591" t="str">
            <v>Long-Term</v>
          </cell>
          <cell r="BZ3591" t="str">
            <v>IR-SwapCashflow Hedge</v>
          </cell>
          <cell r="CA3591" t="str">
            <v>EI_LECashflow HedgeEffective</v>
          </cell>
          <cell r="CB3591" t="str">
            <v>EI_LEESWP0125</v>
          </cell>
          <cell r="CC3591">
            <v>1</v>
          </cell>
          <cell r="CD3591">
            <v>25000000</v>
          </cell>
          <cell r="CE3591">
            <v>25000000</v>
          </cell>
          <cell r="CF3591">
            <v>14807.165217441301</v>
          </cell>
          <cell r="CG3591">
            <v>15451.2769044</v>
          </cell>
        </row>
        <row r="3592">
          <cell r="E3592" t="str">
            <v>ESWP0125</v>
          </cell>
          <cell r="F3592" t="str">
            <v>CORPORATE IR LOB</v>
          </cell>
          <cell r="G3592" t="str">
            <v>EI_LE</v>
          </cell>
          <cell r="H3592" t="str">
            <v>BANK MONTREAL - LE</v>
          </cell>
          <cell r="I3592" t="str">
            <v>Corporate IR</v>
          </cell>
          <cell r="J3592" t="str">
            <v>bhatiap</v>
          </cell>
          <cell r="K3592">
            <v>39800</v>
          </cell>
          <cell r="L3592">
            <v>39804</v>
          </cell>
          <cell r="M3592">
            <v>41620</v>
          </cell>
          <cell r="N3592">
            <v>39825</v>
          </cell>
          <cell r="O3592">
            <v>41620</v>
          </cell>
          <cell r="P3592">
            <v>40329</v>
          </cell>
          <cell r="Q3592">
            <v>25000000</v>
          </cell>
          <cell r="R3592">
            <v>30</v>
          </cell>
          <cell r="S3592" t="str">
            <v>IR_SWAP.CAD</v>
          </cell>
          <cell r="T3592" t="str">
            <v>IR_SWAP.CAD</v>
          </cell>
          <cell r="U3592" t="str">
            <v>Float</v>
          </cell>
          <cell r="V3592" t="str">
            <v>Receive</v>
          </cell>
          <cell r="W3592" t="str">
            <v>Act/365 Fixed</v>
          </cell>
          <cell r="X3592">
            <v>0</v>
          </cell>
          <cell r="Y3592" t="str">
            <v>Full Spread</v>
          </cell>
          <cell r="Z3592">
            <v>30</v>
          </cell>
          <cell r="AA3592">
            <v>0</v>
          </cell>
          <cell r="AB3592" t="str">
            <v>CAD</v>
          </cell>
          <cell r="AC3592">
            <v>1</v>
          </cell>
          <cell r="AD3592">
            <v>3.1952620000000001E-2</v>
          </cell>
          <cell r="AE3592" t="str">
            <v>Unknown</v>
          </cell>
          <cell r="AF3592">
            <v>40767</v>
          </cell>
          <cell r="AG3592">
            <v>40736</v>
          </cell>
          <cell r="AH3592">
            <v>40767</v>
          </cell>
          <cell r="AI3592" t="str">
            <v>Jul-11-Aug-11</v>
          </cell>
          <cell r="AJ3592">
            <v>0.98218229000000001</v>
          </cell>
          <cell r="AK3592">
            <v>40756</v>
          </cell>
          <cell r="AL3592">
            <v>2.2254510000000002E-2</v>
          </cell>
          <cell r="AM3592">
            <v>11</v>
          </cell>
          <cell r="AN3592">
            <v>365</v>
          </cell>
          <cell r="AO3592" t="str">
            <v>No</v>
          </cell>
          <cell r="AP3592">
            <v>0</v>
          </cell>
          <cell r="AQ3592">
            <v>16468.346137389999</v>
          </cell>
          <cell r="AR3592">
            <v>0</v>
          </cell>
          <cell r="AS3592">
            <v>16468.346137389999</v>
          </cell>
          <cell r="AT3592">
            <v>0</v>
          </cell>
          <cell r="AU3592">
            <v>0</v>
          </cell>
          <cell r="AV3592">
            <v>16767.097381700001</v>
          </cell>
          <cell r="AW3592">
            <v>0</v>
          </cell>
          <cell r="AX3592">
            <v>16767.097381700001</v>
          </cell>
          <cell r="AY3592">
            <v>0</v>
          </cell>
          <cell r="AZ3592">
            <v>0</v>
          </cell>
          <cell r="BA3592">
            <v>0</v>
          </cell>
          <cell r="BB3592">
            <v>0</v>
          </cell>
          <cell r="BC3592">
            <v>0</v>
          </cell>
          <cell r="BD3592">
            <v>0</v>
          </cell>
          <cell r="BE3592">
            <v>0</v>
          </cell>
          <cell r="BF3592">
            <v>0</v>
          </cell>
          <cell r="BG3592" t="str">
            <v>USD</v>
          </cell>
          <cell r="BH3592" t="str">
            <v>Upfront</v>
          </cell>
          <cell r="BI3592">
            <v>0.95831337000000005</v>
          </cell>
          <cell r="BJ3592">
            <v>1.0435000000000001</v>
          </cell>
          <cell r="BK3592">
            <v>1.2843</v>
          </cell>
          <cell r="BL3592">
            <v>1.2307618600000001</v>
          </cell>
          <cell r="BM3592">
            <v>31</v>
          </cell>
          <cell r="BN3592">
            <v>16468.346137389999</v>
          </cell>
          <cell r="BO3592">
            <v>16767.097381700001</v>
          </cell>
          <cell r="BP3592">
            <v>16468.346137389999</v>
          </cell>
          <cell r="BQ3592">
            <v>16767.097381700001</v>
          </cell>
          <cell r="BR3592" t="str">
            <v>CAD</v>
          </cell>
          <cell r="BS3592" t="str">
            <v>IR-Swap</v>
          </cell>
          <cell r="BT3592" t="str">
            <v>Cashflow Hedge</v>
          </cell>
          <cell r="BU3592" t="str">
            <v>Effective</v>
          </cell>
          <cell r="BV3592" t="str">
            <v>Level 2</v>
          </cell>
          <cell r="BW3592" t="str">
            <v>A</v>
          </cell>
          <cell r="BX3592">
            <v>25000000</v>
          </cell>
          <cell r="BY3592" t="str">
            <v>Long-Term</v>
          </cell>
          <cell r="BZ3592" t="str">
            <v>IR-SwapCashflow Hedge</v>
          </cell>
          <cell r="CA3592" t="str">
            <v>EI_LECashflow HedgeEffective</v>
          </cell>
          <cell r="CB3592" t="str">
            <v>EI_LEESWP0125</v>
          </cell>
          <cell r="CC3592">
            <v>1</v>
          </cell>
          <cell r="CD3592">
            <v>25000000</v>
          </cell>
          <cell r="CE3592">
            <v>25000000</v>
          </cell>
          <cell r="CF3592">
            <v>15781.836260076663</v>
          </cell>
          <cell r="CG3592">
            <v>16468.346137389999</v>
          </cell>
        </row>
        <row r="3593">
          <cell r="E3593" t="str">
            <v>ESWP0125</v>
          </cell>
          <cell r="F3593" t="str">
            <v>CORPORATE IR LOB</v>
          </cell>
          <cell r="G3593" t="str">
            <v>EI_LE</v>
          </cell>
          <cell r="H3593" t="str">
            <v>BANK MONTREAL - LE</v>
          </cell>
          <cell r="I3593" t="str">
            <v>Corporate IR</v>
          </cell>
          <cell r="J3593" t="str">
            <v>bhatiap</v>
          </cell>
          <cell r="K3593">
            <v>39800</v>
          </cell>
          <cell r="L3593">
            <v>39804</v>
          </cell>
          <cell r="M3593">
            <v>41620</v>
          </cell>
          <cell r="N3593">
            <v>39825</v>
          </cell>
          <cell r="O3593">
            <v>41620</v>
          </cell>
          <cell r="P3593">
            <v>40329</v>
          </cell>
          <cell r="Q3593">
            <v>25000000</v>
          </cell>
          <cell r="R3593">
            <v>20</v>
          </cell>
          <cell r="S3593" t="str">
            <v>IR_SWAP.CAD</v>
          </cell>
          <cell r="T3593" t="str">
            <v>IR_SWAP.CAD</v>
          </cell>
          <cell r="U3593" t="str">
            <v>Float</v>
          </cell>
          <cell r="V3593" t="str">
            <v>Receive</v>
          </cell>
          <cell r="W3593" t="str">
            <v>Act/365 Fixed</v>
          </cell>
          <cell r="X3593">
            <v>0</v>
          </cell>
          <cell r="Y3593" t="str">
            <v>Full Spread</v>
          </cell>
          <cell r="Z3593">
            <v>30</v>
          </cell>
          <cell r="AA3593">
            <v>0</v>
          </cell>
          <cell r="AB3593" t="str">
            <v>CAD</v>
          </cell>
          <cell r="AC3593">
            <v>1</v>
          </cell>
          <cell r="AD3593">
            <v>1.8974189999999998E-2</v>
          </cell>
          <cell r="AE3593" t="str">
            <v>Unknown</v>
          </cell>
          <cell r="AF3593">
            <v>40463</v>
          </cell>
          <cell r="AG3593">
            <v>40434</v>
          </cell>
          <cell r="AH3593">
            <v>40463</v>
          </cell>
          <cell r="AI3593" t="str">
            <v>Sep-10-Oct-10</v>
          </cell>
          <cell r="AJ3593">
            <v>0.99657536000000002</v>
          </cell>
          <cell r="AK3593">
            <v>40452</v>
          </cell>
          <cell r="AL3593">
            <v>1.26105E-2</v>
          </cell>
          <cell r="AM3593">
            <v>11</v>
          </cell>
          <cell r="AN3593">
            <v>365</v>
          </cell>
          <cell r="AO3593" t="str">
            <v>No</v>
          </cell>
          <cell r="AP3593">
            <v>0</v>
          </cell>
          <cell r="AQ3593">
            <v>9468.5230737700003</v>
          </cell>
          <cell r="AR3593">
            <v>0</v>
          </cell>
          <cell r="AS3593">
            <v>9468.5230737700003</v>
          </cell>
          <cell r="AT3593">
            <v>0</v>
          </cell>
          <cell r="AU3593">
            <v>0</v>
          </cell>
          <cell r="AV3593">
            <v>9501.0607805700001</v>
          </cell>
          <cell r="AW3593">
            <v>0</v>
          </cell>
          <cell r="AX3593">
            <v>9501.0607805700001</v>
          </cell>
          <cell r="AY3593">
            <v>0</v>
          </cell>
          <cell r="AZ3593">
            <v>0</v>
          </cell>
          <cell r="BA3593">
            <v>0</v>
          </cell>
          <cell r="BB3593">
            <v>0</v>
          </cell>
          <cell r="BC3593">
            <v>0</v>
          </cell>
          <cell r="BD3593">
            <v>0</v>
          </cell>
          <cell r="BE3593">
            <v>0</v>
          </cell>
          <cell r="BF3593">
            <v>0</v>
          </cell>
          <cell r="BG3593" t="str">
            <v>USD</v>
          </cell>
          <cell r="BH3593" t="str">
            <v>Upfront</v>
          </cell>
          <cell r="BI3593">
            <v>0.95831337000000005</v>
          </cell>
          <cell r="BJ3593">
            <v>1.0435000000000001</v>
          </cell>
          <cell r="BK3593">
            <v>1.2843</v>
          </cell>
          <cell r="BL3593">
            <v>1.2307618600000001</v>
          </cell>
          <cell r="BM3593">
            <v>29</v>
          </cell>
          <cell r="BN3593">
            <v>9468.5230737700003</v>
          </cell>
          <cell r="BO3593">
            <v>9501.0607805700001</v>
          </cell>
          <cell r="BP3593">
            <v>9468.5230737700003</v>
          </cell>
          <cell r="BQ3593">
            <v>9501.0607805700001</v>
          </cell>
          <cell r="BR3593" t="str">
            <v>CAD</v>
          </cell>
          <cell r="BS3593" t="str">
            <v>IR-Swap</v>
          </cell>
          <cell r="BT3593" t="str">
            <v>Cashflow Hedge</v>
          </cell>
          <cell r="BU3593" t="str">
            <v>Effective</v>
          </cell>
          <cell r="BV3593" t="str">
            <v>Level 2</v>
          </cell>
          <cell r="BW3593" t="str">
            <v>A</v>
          </cell>
          <cell r="BX3593">
            <v>25000000</v>
          </cell>
          <cell r="BY3593" t="str">
            <v>Short-Term</v>
          </cell>
          <cell r="BZ3593" t="str">
            <v>IR-SwapCashflow Hedge</v>
          </cell>
          <cell r="CA3593" t="str">
            <v>EI_LECashflow HedgeEffective</v>
          </cell>
          <cell r="CB3593" t="str">
            <v>EI_LEESWP0125</v>
          </cell>
          <cell r="CC3593">
            <v>1</v>
          </cell>
          <cell r="CD3593">
            <v>25000000</v>
          </cell>
          <cell r="CE3593">
            <v>25000000</v>
          </cell>
          <cell r="CF3593">
            <v>9073.8122412745561</v>
          </cell>
          <cell r="CG3593">
            <v>9468.5230737700003</v>
          </cell>
        </row>
        <row r="3594">
          <cell r="E3594" t="str">
            <v>ESWP0125</v>
          </cell>
          <cell r="F3594" t="str">
            <v>CORPORATE IR LOB</v>
          </cell>
          <cell r="G3594" t="str">
            <v>EI_LE</v>
          </cell>
          <cell r="H3594" t="str">
            <v>BANK MONTREAL - LE</v>
          </cell>
          <cell r="I3594" t="str">
            <v>Corporate IR</v>
          </cell>
          <cell r="J3594" t="str">
            <v>bhatiap</v>
          </cell>
          <cell r="K3594">
            <v>39800</v>
          </cell>
          <cell r="L3594">
            <v>39804</v>
          </cell>
          <cell r="M3594">
            <v>41620</v>
          </cell>
          <cell r="N3594">
            <v>39825</v>
          </cell>
          <cell r="O3594">
            <v>41620</v>
          </cell>
          <cell r="P3594">
            <v>40329</v>
          </cell>
          <cell r="Q3594">
            <v>25000000</v>
          </cell>
          <cell r="R3594">
            <v>21</v>
          </cell>
          <cell r="S3594" t="str">
            <v>IR_SWAP.CAD</v>
          </cell>
          <cell r="T3594" t="str">
            <v>IR_SWAP.CAD</v>
          </cell>
          <cell r="U3594" t="str">
            <v>Float</v>
          </cell>
          <cell r="V3594" t="str">
            <v>Receive</v>
          </cell>
          <cell r="W3594" t="str">
            <v>Act/365 Fixed</v>
          </cell>
          <cell r="X3594">
            <v>0</v>
          </cell>
          <cell r="Y3594" t="str">
            <v>Full Spread</v>
          </cell>
          <cell r="Z3594">
            <v>30</v>
          </cell>
          <cell r="AA3594">
            <v>0</v>
          </cell>
          <cell r="AB3594" t="str">
            <v>CAD</v>
          </cell>
          <cell r="AC3594">
            <v>1</v>
          </cell>
          <cell r="AD3594">
            <v>1.8975180000000001E-2</v>
          </cell>
          <cell r="AE3594" t="str">
            <v>Unknown</v>
          </cell>
          <cell r="AF3594">
            <v>40494</v>
          </cell>
          <cell r="AG3594">
            <v>40463</v>
          </cell>
          <cell r="AH3594">
            <v>40494</v>
          </cell>
          <cell r="AI3594" t="str">
            <v>Oct-10-Nov-10</v>
          </cell>
          <cell r="AJ3594">
            <v>0.99548583999999996</v>
          </cell>
          <cell r="AK3594">
            <v>40452</v>
          </cell>
          <cell r="AL3594">
            <v>1.288635E-2</v>
          </cell>
          <cell r="AM3594">
            <v>20</v>
          </cell>
          <cell r="AN3594">
            <v>365</v>
          </cell>
          <cell r="AO3594" t="str">
            <v>No</v>
          </cell>
          <cell r="AP3594">
            <v>27237.906290809999</v>
          </cell>
          <cell r="AQ3594">
            <v>17572.843520089998</v>
          </cell>
          <cell r="AR3594">
            <v>27237.906290809999</v>
          </cell>
          <cell r="AS3594">
            <v>17572.843520089998</v>
          </cell>
          <cell r="AT3594">
            <v>27361.42</v>
          </cell>
          <cell r="AU3594">
            <v>27361.42</v>
          </cell>
          <cell r="AV3594">
            <v>17652.5297875</v>
          </cell>
          <cell r="AW3594">
            <v>27361.42</v>
          </cell>
          <cell r="AX3594">
            <v>17652.5297875</v>
          </cell>
          <cell r="AY3594">
            <v>0</v>
          </cell>
          <cell r="AZ3594">
            <v>0</v>
          </cell>
          <cell r="BA3594">
            <v>0</v>
          </cell>
          <cell r="BB3594">
            <v>0</v>
          </cell>
          <cell r="BC3594">
            <v>0</v>
          </cell>
          <cell r="BD3594">
            <v>0</v>
          </cell>
          <cell r="BE3594">
            <v>0</v>
          </cell>
          <cell r="BF3594">
            <v>0</v>
          </cell>
          <cell r="BG3594" t="str">
            <v>USD</v>
          </cell>
          <cell r="BH3594" t="str">
            <v>Upfront</v>
          </cell>
          <cell r="BI3594">
            <v>0.95831337000000005</v>
          </cell>
          <cell r="BJ3594">
            <v>1.0435000000000001</v>
          </cell>
          <cell r="BK3594">
            <v>1.2843</v>
          </cell>
          <cell r="BL3594">
            <v>1.2307618600000001</v>
          </cell>
          <cell r="BM3594">
            <v>31</v>
          </cell>
          <cell r="BN3594">
            <v>17572.843520089998</v>
          </cell>
          <cell r="BO3594">
            <v>17652.5297875</v>
          </cell>
          <cell r="BP3594">
            <v>17572.843520089998</v>
          </cell>
          <cell r="BQ3594">
            <v>17652.5297875</v>
          </cell>
          <cell r="BR3594" t="str">
            <v>CAD</v>
          </cell>
          <cell r="BS3594" t="str">
            <v>IR-Swap</v>
          </cell>
          <cell r="BT3594" t="str">
            <v>Cashflow Hedge</v>
          </cell>
          <cell r="BU3594" t="str">
            <v>Effective</v>
          </cell>
          <cell r="BV3594" t="str">
            <v>Level 2</v>
          </cell>
          <cell r="BW3594" t="str">
            <v>A</v>
          </cell>
          <cell r="BX3594">
            <v>25000000</v>
          </cell>
          <cell r="BY3594" t="str">
            <v>Short-Term</v>
          </cell>
          <cell r="BZ3594" t="str">
            <v>IR-SwapCashflow Hedge</v>
          </cell>
          <cell r="CA3594" t="str">
            <v>EI_LECashflow HedgeEffective</v>
          </cell>
          <cell r="CB3594" t="str">
            <v>EI_LEESWP0125</v>
          </cell>
          <cell r="CC3594">
            <v>1</v>
          </cell>
          <cell r="CD3594">
            <v>25000000</v>
          </cell>
          <cell r="CE3594">
            <v>25000000</v>
          </cell>
          <cell r="CF3594">
            <v>16840.290867359843</v>
          </cell>
          <cell r="CG3594">
            <v>17572.843520089998</v>
          </cell>
        </row>
        <row r="3595">
          <cell r="E3595" t="str">
            <v>ESWP0125</v>
          </cell>
          <cell r="F3595" t="str">
            <v>CORPORATE IR LOB</v>
          </cell>
          <cell r="G3595" t="str">
            <v>EI_LE</v>
          </cell>
          <cell r="H3595" t="str">
            <v>BANK MONTREAL - LE</v>
          </cell>
          <cell r="I3595" t="str">
            <v>Corporate IR</v>
          </cell>
          <cell r="J3595" t="str">
            <v>bhatiap</v>
          </cell>
          <cell r="K3595">
            <v>39800</v>
          </cell>
          <cell r="L3595">
            <v>39804</v>
          </cell>
          <cell r="M3595">
            <v>41620</v>
          </cell>
          <cell r="N3595">
            <v>39825</v>
          </cell>
          <cell r="O3595">
            <v>41620</v>
          </cell>
          <cell r="P3595">
            <v>40329</v>
          </cell>
          <cell r="Q3595">
            <v>25000000</v>
          </cell>
          <cell r="R3595">
            <v>19</v>
          </cell>
          <cell r="S3595" t="str">
            <v>IR_SWAP.CAD</v>
          </cell>
          <cell r="T3595" t="str">
            <v>IR_SWAP.CAD</v>
          </cell>
          <cell r="U3595" t="str">
            <v>Float</v>
          </cell>
          <cell r="V3595" t="str">
            <v>Receive</v>
          </cell>
          <cell r="W3595" t="str">
            <v>Act/365 Fixed</v>
          </cell>
          <cell r="X3595">
            <v>0</v>
          </cell>
          <cell r="Y3595" t="str">
            <v>Full Spread</v>
          </cell>
          <cell r="Z3595">
            <v>30</v>
          </cell>
          <cell r="AA3595">
            <v>0</v>
          </cell>
          <cell r="AB3595" t="str">
            <v>CAD</v>
          </cell>
          <cell r="AC3595">
            <v>1</v>
          </cell>
          <cell r="AD3595">
            <v>1.897567E-2</v>
          </cell>
          <cell r="AE3595" t="str">
            <v>Unknown</v>
          </cell>
          <cell r="AF3595">
            <v>40434</v>
          </cell>
          <cell r="AG3595">
            <v>40402</v>
          </cell>
          <cell r="AH3595">
            <v>40434</v>
          </cell>
          <cell r="AI3595" t="str">
            <v>Aug-10-Sep-10</v>
          </cell>
          <cell r="AJ3595">
            <v>0.99757386000000003</v>
          </cell>
          <cell r="AK3595">
            <v>40422</v>
          </cell>
          <cell r="AL3595">
            <v>8.8936099999999997E-3</v>
          </cell>
          <cell r="AM3595">
            <v>12</v>
          </cell>
          <cell r="AN3595">
            <v>365</v>
          </cell>
          <cell r="AO3595" t="str">
            <v>No</v>
          </cell>
          <cell r="AP3595">
            <v>0</v>
          </cell>
          <cell r="AQ3595">
            <v>7292.0784258200001</v>
          </cell>
          <cell r="AR3595">
            <v>0</v>
          </cell>
          <cell r="AS3595">
            <v>7292.0784258200001</v>
          </cell>
          <cell r="AT3595">
            <v>0</v>
          </cell>
          <cell r="AU3595">
            <v>0</v>
          </cell>
          <cell r="AV3595">
            <v>7309.81305987</v>
          </cell>
          <cell r="AW3595">
            <v>0</v>
          </cell>
          <cell r="AX3595">
            <v>7309.81305987</v>
          </cell>
          <cell r="AY3595">
            <v>0</v>
          </cell>
          <cell r="AZ3595">
            <v>0</v>
          </cell>
          <cell r="BA3595">
            <v>0</v>
          </cell>
          <cell r="BB3595">
            <v>0</v>
          </cell>
          <cell r="BC3595">
            <v>0</v>
          </cell>
          <cell r="BD3595">
            <v>0</v>
          </cell>
          <cell r="BE3595">
            <v>0</v>
          </cell>
          <cell r="BF3595">
            <v>0</v>
          </cell>
          <cell r="BG3595" t="str">
            <v>USD</v>
          </cell>
          <cell r="BH3595" t="str">
            <v>Upfront</v>
          </cell>
          <cell r="BI3595">
            <v>0.95831337000000005</v>
          </cell>
          <cell r="BJ3595">
            <v>1.0435000000000001</v>
          </cell>
          <cell r="BK3595">
            <v>1.2843</v>
          </cell>
          <cell r="BL3595">
            <v>1.2307618600000001</v>
          </cell>
          <cell r="BM3595">
            <v>32</v>
          </cell>
          <cell r="BN3595">
            <v>7292.0784258200001</v>
          </cell>
          <cell r="BO3595">
            <v>7309.81305987</v>
          </cell>
          <cell r="BP3595">
            <v>7292.0784258200001</v>
          </cell>
          <cell r="BQ3595">
            <v>7309.81305987</v>
          </cell>
          <cell r="BR3595" t="str">
            <v>CAD</v>
          </cell>
          <cell r="BS3595" t="str">
            <v>IR-Swap</v>
          </cell>
          <cell r="BT3595" t="str">
            <v>Cashflow Hedge</v>
          </cell>
          <cell r="BU3595" t="str">
            <v>Effective</v>
          </cell>
          <cell r="BV3595" t="str">
            <v>Level 2</v>
          </cell>
          <cell r="BW3595" t="str">
            <v>A</v>
          </cell>
          <cell r="BX3595">
            <v>25000000</v>
          </cell>
          <cell r="BY3595" t="str">
            <v>Short-Term</v>
          </cell>
          <cell r="BZ3595" t="str">
            <v>IR-SwapCashflow Hedge</v>
          </cell>
          <cell r="CA3595" t="str">
            <v>EI_LECashflow HedgeEffective</v>
          </cell>
          <cell r="CB3595" t="str">
            <v>EI_LEESWP0125</v>
          </cell>
          <cell r="CC3595">
            <v>1</v>
          </cell>
          <cell r="CD3595">
            <v>25000000</v>
          </cell>
          <cell r="CE3595">
            <v>25000000</v>
          </cell>
          <cell r="CF3595">
            <v>6988.0962394058452</v>
          </cell>
          <cell r="CG3595">
            <v>7292.0784258200001</v>
          </cell>
        </row>
        <row r="3596">
          <cell r="E3596" t="str">
            <v>ESWP0125</v>
          </cell>
          <cell r="F3596" t="str">
            <v>CORPORATE IR LOB</v>
          </cell>
          <cell r="G3596" t="str">
            <v>EI_LE</v>
          </cell>
          <cell r="H3596" t="str">
            <v>BANK MONTREAL - LE</v>
          </cell>
          <cell r="I3596" t="str">
            <v>Corporate IR</v>
          </cell>
          <cell r="J3596" t="str">
            <v>bhatiap</v>
          </cell>
          <cell r="K3596">
            <v>39800</v>
          </cell>
          <cell r="L3596">
            <v>39804</v>
          </cell>
          <cell r="M3596">
            <v>41620</v>
          </cell>
          <cell r="N3596">
            <v>39825</v>
          </cell>
          <cell r="O3596">
            <v>41620</v>
          </cell>
          <cell r="P3596">
            <v>40329</v>
          </cell>
          <cell r="Q3596">
            <v>25000000</v>
          </cell>
          <cell r="R3596">
            <v>56</v>
          </cell>
          <cell r="S3596" t="str">
            <v>IR_SWAP.CAD</v>
          </cell>
          <cell r="T3596" t="str">
            <v>IR_SWAP.CAD</v>
          </cell>
          <cell r="U3596" t="str">
            <v>Fixed</v>
          </cell>
          <cell r="V3596" t="str">
            <v>Pay</v>
          </cell>
          <cell r="W3596" t="str">
            <v>Act/365 Fixed</v>
          </cell>
          <cell r="X3596">
            <v>0</v>
          </cell>
          <cell r="Y3596" t="str">
            <v>Full Spread</v>
          </cell>
          <cell r="Z3596">
            <v>0</v>
          </cell>
          <cell r="AA3596">
            <v>0</v>
          </cell>
          <cell r="AB3596" t="str">
            <v>CAD</v>
          </cell>
          <cell r="AC3596">
            <v>0</v>
          </cell>
          <cell r="AD3596">
            <v>0.01</v>
          </cell>
          <cell r="AE3596" t="str">
            <v>Fixed</v>
          </cell>
          <cell r="AF3596">
            <v>41562</v>
          </cell>
          <cell r="AG3596">
            <v>41529</v>
          </cell>
          <cell r="AH3596">
            <v>41562</v>
          </cell>
          <cell r="AI3596" t="str">
            <v>Sep-13-Oct-13</v>
          </cell>
          <cell r="AJ3596">
            <v>0.91601754999999996</v>
          </cell>
          <cell r="AK3596">
            <v>41548</v>
          </cell>
          <cell r="AL3596">
            <v>0.01</v>
          </cell>
          <cell r="AM3596">
            <v>14</v>
          </cell>
          <cell r="AN3596">
            <v>365</v>
          </cell>
          <cell r="AO3596" t="str">
            <v>No</v>
          </cell>
          <cell r="AP3596">
            <v>0</v>
          </cell>
          <cell r="AQ3596">
            <v>-8783.7299036999993</v>
          </cell>
          <cell r="AR3596">
            <v>0</v>
          </cell>
          <cell r="AS3596">
            <v>-8783.7299036999993</v>
          </cell>
          <cell r="AT3596">
            <v>0</v>
          </cell>
          <cell r="AU3596">
            <v>0</v>
          </cell>
          <cell r="AV3596">
            <v>-9589.0410958899993</v>
          </cell>
          <cell r="AW3596">
            <v>0</v>
          </cell>
          <cell r="AX3596">
            <v>-9589.0410958899993</v>
          </cell>
          <cell r="AY3596">
            <v>0</v>
          </cell>
          <cell r="AZ3596">
            <v>0</v>
          </cell>
          <cell r="BA3596">
            <v>0</v>
          </cell>
          <cell r="BB3596">
            <v>0</v>
          </cell>
          <cell r="BC3596">
            <v>0</v>
          </cell>
          <cell r="BD3596">
            <v>0</v>
          </cell>
          <cell r="BE3596">
            <v>0</v>
          </cell>
          <cell r="BF3596">
            <v>0</v>
          </cell>
          <cell r="BG3596" t="str">
            <v>USD</v>
          </cell>
          <cell r="BH3596" t="str">
            <v>Upfront</v>
          </cell>
          <cell r="BI3596">
            <v>0.95831337000000005</v>
          </cell>
          <cell r="BJ3596">
            <v>1.0435000000000001</v>
          </cell>
          <cell r="BK3596">
            <v>1.2843</v>
          </cell>
          <cell r="BL3596">
            <v>1.2307618600000001</v>
          </cell>
          <cell r="BM3596">
            <v>33</v>
          </cell>
          <cell r="BN3596">
            <v>-8783.7299036999993</v>
          </cell>
          <cell r="BO3596">
            <v>-9589.0410958899993</v>
          </cell>
          <cell r="BP3596">
            <v>-8783.7299036999993</v>
          </cell>
          <cell r="BQ3596">
            <v>-9589.0410958899993</v>
          </cell>
          <cell r="BR3596" t="str">
            <v>CAD</v>
          </cell>
          <cell r="BS3596" t="str">
            <v>IR-Swap</v>
          </cell>
          <cell r="BT3596" t="str">
            <v>Cashflow Hedge</v>
          </cell>
          <cell r="BU3596" t="str">
            <v>Effective</v>
          </cell>
          <cell r="BV3596" t="str">
            <v>Level 2</v>
          </cell>
          <cell r="BW3596" t="str">
            <v>A</v>
          </cell>
          <cell r="BX3596">
            <v>25000000</v>
          </cell>
          <cell r="BY3596" t="str">
            <v>Long-Term</v>
          </cell>
          <cell r="BZ3596" t="str">
            <v>IR-SwapCashflow Hedge</v>
          </cell>
          <cell r="CA3596" t="str">
            <v>EI_LECashflow HedgeEffective</v>
          </cell>
          <cell r="CB3596" t="str">
            <v>EI_LEESWP0125</v>
          </cell>
          <cell r="CC3596">
            <v>1</v>
          </cell>
          <cell r="CD3596">
            <v>25000000</v>
          </cell>
          <cell r="CE3596">
            <v>25000000</v>
          </cell>
          <cell r="CF3596">
            <v>-8417.5657917585031</v>
          </cell>
          <cell r="CG3596">
            <v>-8783.7299036999993</v>
          </cell>
        </row>
        <row r="3597">
          <cell r="E3597" t="str">
            <v>ESWP0125</v>
          </cell>
          <cell r="F3597" t="str">
            <v>CORPORATE IR LOB</v>
          </cell>
          <cell r="G3597" t="str">
            <v>EI_LE</v>
          </cell>
          <cell r="H3597" t="str">
            <v>BANK MONTREAL - LE</v>
          </cell>
          <cell r="I3597" t="str">
            <v>Corporate IR</v>
          </cell>
          <cell r="J3597" t="str">
            <v>bhatiap</v>
          </cell>
          <cell r="K3597">
            <v>39800</v>
          </cell>
          <cell r="L3597">
            <v>39804</v>
          </cell>
          <cell r="M3597">
            <v>41620</v>
          </cell>
          <cell r="N3597">
            <v>39825</v>
          </cell>
          <cell r="O3597">
            <v>41620</v>
          </cell>
          <cell r="P3597">
            <v>40329</v>
          </cell>
          <cell r="Q3597">
            <v>25000000</v>
          </cell>
          <cell r="R3597">
            <v>56</v>
          </cell>
          <cell r="S3597" t="str">
            <v>IR_SWAP.CAD</v>
          </cell>
          <cell r="T3597" t="str">
            <v>IR_SWAP.CAD</v>
          </cell>
          <cell r="U3597" t="str">
            <v>Fixed</v>
          </cell>
          <cell r="V3597" t="str">
            <v>Pay</v>
          </cell>
          <cell r="W3597" t="str">
            <v>Act/365 Fixed</v>
          </cell>
          <cell r="X3597">
            <v>0</v>
          </cell>
          <cell r="Y3597" t="str">
            <v>Full Spread</v>
          </cell>
          <cell r="Z3597">
            <v>0</v>
          </cell>
          <cell r="AA3597">
            <v>0</v>
          </cell>
          <cell r="AB3597" t="str">
            <v>CAD</v>
          </cell>
          <cell r="AC3597">
            <v>0</v>
          </cell>
          <cell r="AD3597">
            <v>0.01</v>
          </cell>
          <cell r="AE3597" t="str">
            <v>Fixed</v>
          </cell>
          <cell r="AF3597">
            <v>41562</v>
          </cell>
          <cell r="AG3597">
            <v>41529</v>
          </cell>
          <cell r="AH3597">
            <v>41562</v>
          </cell>
          <cell r="AI3597" t="str">
            <v>Sep-13-Oct-13</v>
          </cell>
          <cell r="AJ3597">
            <v>0.91601754999999996</v>
          </cell>
          <cell r="AK3597">
            <v>41518</v>
          </cell>
          <cell r="AL3597">
            <v>0.01</v>
          </cell>
          <cell r="AM3597">
            <v>19</v>
          </cell>
          <cell r="AN3597">
            <v>365</v>
          </cell>
          <cell r="AO3597" t="str">
            <v>No</v>
          </cell>
          <cell r="AP3597">
            <v>-20704.506452549998</v>
          </cell>
          <cell r="AQ3597">
            <v>-11920.77629788</v>
          </cell>
          <cell r="AR3597">
            <v>-20704.506452549998</v>
          </cell>
          <cell r="AS3597">
            <v>-11920.77629788</v>
          </cell>
          <cell r="AT3597">
            <v>-22602.74</v>
          </cell>
          <cell r="AU3597">
            <v>22602.74</v>
          </cell>
          <cell r="AV3597">
            <v>-13013.698630139999</v>
          </cell>
          <cell r="AW3597">
            <v>-22602.74</v>
          </cell>
          <cell r="AX3597">
            <v>-13013.698630139999</v>
          </cell>
          <cell r="AY3597">
            <v>0</v>
          </cell>
          <cell r="AZ3597">
            <v>0</v>
          </cell>
          <cell r="BA3597">
            <v>0</v>
          </cell>
          <cell r="BB3597">
            <v>0</v>
          </cell>
          <cell r="BC3597">
            <v>0</v>
          </cell>
          <cell r="BD3597">
            <v>0</v>
          </cell>
          <cell r="BE3597">
            <v>0</v>
          </cell>
          <cell r="BF3597">
            <v>0</v>
          </cell>
          <cell r="BG3597" t="str">
            <v>USD</v>
          </cell>
          <cell r="BH3597" t="str">
            <v>Upfront</v>
          </cell>
          <cell r="BI3597">
            <v>0.95831337000000005</v>
          </cell>
          <cell r="BJ3597">
            <v>1.0435000000000001</v>
          </cell>
          <cell r="BK3597">
            <v>1.2843</v>
          </cell>
          <cell r="BL3597">
            <v>1.2307618600000001</v>
          </cell>
          <cell r="BM3597">
            <v>33</v>
          </cell>
          <cell r="BN3597">
            <v>-11920.77629788</v>
          </cell>
          <cell r="BO3597">
            <v>-13013.698630139999</v>
          </cell>
          <cell r="BP3597">
            <v>-11920.77629788</v>
          </cell>
          <cell r="BQ3597">
            <v>-13013.698630139999</v>
          </cell>
          <cell r="BR3597" t="str">
            <v>CAD</v>
          </cell>
          <cell r="BS3597" t="str">
            <v>IR-Swap</v>
          </cell>
          <cell r="BT3597" t="str">
            <v>Cashflow Hedge</v>
          </cell>
          <cell r="BU3597" t="str">
            <v>Effective</v>
          </cell>
          <cell r="BV3597" t="str">
            <v>Level 2</v>
          </cell>
          <cell r="BW3597" t="str">
            <v>A</v>
          </cell>
          <cell r="BX3597">
            <v>25000000</v>
          </cell>
          <cell r="BY3597" t="str">
            <v>Long-Term</v>
          </cell>
          <cell r="BZ3597" t="str">
            <v>IR-SwapCashflow Hedge</v>
          </cell>
          <cell r="CA3597" t="str">
            <v>EI_LECashflow HedgeEffective</v>
          </cell>
          <cell r="CB3597" t="str">
            <v>EI_LEESWP0125</v>
          </cell>
          <cell r="CC3597">
            <v>1</v>
          </cell>
          <cell r="CD3597">
            <v>25000000</v>
          </cell>
          <cell r="CE3597">
            <v>25000000</v>
          </cell>
          <cell r="CF3597">
            <v>-11423.839288816482</v>
          </cell>
          <cell r="CG3597">
            <v>-11920.77629788</v>
          </cell>
        </row>
        <row r="3598">
          <cell r="E3598" t="str">
            <v>ESWP0125</v>
          </cell>
          <cell r="F3598" t="str">
            <v>CORPORATE IR LOB</v>
          </cell>
          <cell r="G3598" t="str">
            <v>EI_LE</v>
          </cell>
          <cell r="H3598" t="str">
            <v>BANK MONTREAL - LE</v>
          </cell>
          <cell r="I3598" t="str">
            <v>Corporate IR</v>
          </cell>
          <cell r="J3598" t="str">
            <v>bhatiap</v>
          </cell>
          <cell r="K3598">
            <v>39800</v>
          </cell>
          <cell r="L3598">
            <v>39804</v>
          </cell>
          <cell r="M3598">
            <v>41620</v>
          </cell>
          <cell r="N3598">
            <v>39825</v>
          </cell>
          <cell r="O3598">
            <v>41620</v>
          </cell>
          <cell r="P3598">
            <v>40329</v>
          </cell>
          <cell r="Q3598">
            <v>25000000</v>
          </cell>
          <cell r="R3598">
            <v>57</v>
          </cell>
          <cell r="S3598" t="str">
            <v>IR_SWAP.CAD</v>
          </cell>
          <cell r="T3598" t="str">
            <v>IR_SWAP.CAD</v>
          </cell>
          <cell r="U3598" t="str">
            <v>Fixed</v>
          </cell>
          <cell r="V3598" t="str">
            <v>Pay</v>
          </cell>
          <cell r="W3598" t="str">
            <v>Act/365 Fixed</v>
          </cell>
          <cell r="X3598">
            <v>0</v>
          </cell>
          <cell r="Y3598" t="str">
            <v>Full Spread</v>
          </cell>
          <cell r="Z3598">
            <v>0</v>
          </cell>
          <cell r="AA3598">
            <v>0</v>
          </cell>
          <cell r="AB3598" t="str">
            <v>CAD</v>
          </cell>
          <cell r="AC3598">
            <v>0</v>
          </cell>
          <cell r="AD3598">
            <v>0.01</v>
          </cell>
          <cell r="AE3598" t="str">
            <v>Fixed</v>
          </cell>
          <cell r="AF3598">
            <v>41590</v>
          </cell>
          <cell r="AG3598">
            <v>41562</v>
          </cell>
          <cell r="AH3598">
            <v>41590</v>
          </cell>
          <cell r="AI3598" t="str">
            <v>Oct-13-Nov-13</v>
          </cell>
          <cell r="AJ3598">
            <v>0.91329709000000003</v>
          </cell>
          <cell r="AK3598">
            <v>41548</v>
          </cell>
          <cell r="AL3598">
            <v>0.01</v>
          </cell>
          <cell r="AM3598">
            <v>17</v>
          </cell>
          <cell r="AN3598">
            <v>365</v>
          </cell>
          <cell r="AO3598" t="str">
            <v>No</v>
          </cell>
          <cell r="AP3598">
            <v>-17515.284583649998</v>
          </cell>
          <cell r="AQ3598">
            <v>-10634.28114114</v>
          </cell>
          <cell r="AR3598">
            <v>-17515.284583649998</v>
          </cell>
          <cell r="AS3598">
            <v>-10634.28114114</v>
          </cell>
          <cell r="AT3598">
            <v>-19178.080000000002</v>
          </cell>
          <cell r="AU3598">
            <v>19178.080000000002</v>
          </cell>
          <cell r="AV3598">
            <v>-11643.835616439999</v>
          </cell>
          <cell r="AW3598">
            <v>-19178.080000000002</v>
          </cell>
          <cell r="AX3598">
            <v>-11643.835616439999</v>
          </cell>
          <cell r="AY3598">
            <v>0</v>
          </cell>
          <cell r="AZ3598">
            <v>0</v>
          </cell>
          <cell r="BA3598">
            <v>0</v>
          </cell>
          <cell r="BB3598">
            <v>0</v>
          </cell>
          <cell r="BC3598">
            <v>0</v>
          </cell>
          <cell r="BD3598">
            <v>0</v>
          </cell>
          <cell r="BE3598">
            <v>0</v>
          </cell>
          <cell r="BF3598">
            <v>0</v>
          </cell>
          <cell r="BG3598" t="str">
            <v>USD</v>
          </cell>
          <cell r="BH3598" t="str">
            <v>Upfront</v>
          </cell>
          <cell r="BI3598">
            <v>0.95831337000000005</v>
          </cell>
          <cell r="BJ3598">
            <v>1.0435000000000001</v>
          </cell>
          <cell r="BK3598">
            <v>1.2843</v>
          </cell>
          <cell r="BL3598">
            <v>1.2307618600000001</v>
          </cell>
          <cell r="BM3598">
            <v>28</v>
          </cell>
          <cell r="BN3598">
            <v>-10634.28114114</v>
          </cell>
          <cell r="BO3598">
            <v>-11643.835616439999</v>
          </cell>
          <cell r="BP3598">
            <v>-10634.28114114</v>
          </cell>
          <cell r="BQ3598">
            <v>-11643.835616439999</v>
          </cell>
          <cell r="BR3598" t="str">
            <v>CAD</v>
          </cell>
          <cell r="BS3598" t="str">
            <v>IR-Swap</v>
          </cell>
          <cell r="BT3598" t="str">
            <v>Cashflow Hedge</v>
          </cell>
          <cell r="BU3598" t="str">
            <v>Effective</v>
          </cell>
          <cell r="BV3598" t="str">
            <v>Level 2</v>
          </cell>
          <cell r="BW3598" t="str">
            <v>A</v>
          </cell>
          <cell r="BX3598">
            <v>25000000</v>
          </cell>
          <cell r="BY3598" t="str">
            <v>Long-Term</v>
          </cell>
          <cell r="BZ3598" t="str">
            <v>IR-SwapCashflow Hedge</v>
          </cell>
          <cell r="CA3598" t="str">
            <v>EI_LECashflow HedgeEffective</v>
          </cell>
          <cell r="CB3598" t="str">
            <v>EI_LEESWP0125</v>
          </cell>
          <cell r="CC3598">
            <v>1</v>
          </cell>
          <cell r="CD3598">
            <v>25000000</v>
          </cell>
          <cell r="CE3598">
            <v>25000000</v>
          </cell>
          <cell r="CF3598">
            <v>-10190.973781638715</v>
          </cell>
          <cell r="CG3598">
            <v>-10634.28114114</v>
          </cell>
        </row>
        <row r="3599">
          <cell r="E3599" t="str">
            <v>ESWP0125</v>
          </cell>
          <cell r="F3599" t="str">
            <v>CORPORATE IR LOB</v>
          </cell>
          <cell r="G3599" t="str">
            <v>EI_LE</v>
          </cell>
          <cell r="H3599" t="str">
            <v>BANK MONTREAL - LE</v>
          </cell>
          <cell r="I3599" t="str">
            <v>Corporate IR</v>
          </cell>
          <cell r="J3599" t="str">
            <v>bhatiap</v>
          </cell>
          <cell r="K3599">
            <v>39800</v>
          </cell>
          <cell r="L3599">
            <v>39804</v>
          </cell>
          <cell r="M3599">
            <v>41620</v>
          </cell>
          <cell r="N3599">
            <v>39825</v>
          </cell>
          <cell r="O3599">
            <v>41620</v>
          </cell>
          <cell r="P3599">
            <v>40329</v>
          </cell>
          <cell r="Q3599">
            <v>25000000</v>
          </cell>
          <cell r="R3599">
            <v>55</v>
          </cell>
          <cell r="S3599" t="str">
            <v>IR_SWAP.CAD</v>
          </cell>
          <cell r="T3599" t="str">
            <v>IR_SWAP.CAD</v>
          </cell>
          <cell r="U3599" t="str">
            <v>Fixed</v>
          </cell>
          <cell r="V3599" t="str">
            <v>Pay</v>
          </cell>
          <cell r="W3599" t="str">
            <v>Act/365 Fixed</v>
          </cell>
          <cell r="X3599">
            <v>0</v>
          </cell>
          <cell r="Y3599" t="str">
            <v>Full Spread</v>
          </cell>
          <cell r="Z3599">
            <v>0</v>
          </cell>
          <cell r="AA3599">
            <v>0</v>
          </cell>
          <cell r="AB3599" t="str">
            <v>CAD</v>
          </cell>
          <cell r="AC3599">
            <v>0</v>
          </cell>
          <cell r="AD3599">
            <v>0.01</v>
          </cell>
          <cell r="AE3599" t="str">
            <v>Fixed</v>
          </cell>
          <cell r="AF3599">
            <v>41529</v>
          </cell>
          <cell r="AG3599">
            <v>41498</v>
          </cell>
          <cell r="AH3599">
            <v>41529</v>
          </cell>
          <cell r="AI3599" t="str">
            <v>Aug-13-Sep-13</v>
          </cell>
          <cell r="AJ3599">
            <v>0.91923421000000005</v>
          </cell>
          <cell r="AK3599">
            <v>41518</v>
          </cell>
          <cell r="AL3599">
            <v>0.01</v>
          </cell>
          <cell r="AM3599">
            <v>11</v>
          </cell>
          <cell r="AN3599">
            <v>365</v>
          </cell>
          <cell r="AO3599" t="str">
            <v>No</v>
          </cell>
          <cell r="AP3599">
            <v>0</v>
          </cell>
          <cell r="AQ3599">
            <v>-6925.7371961899998</v>
          </cell>
          <cell r="AR3599">
            <v>0</v>
          </cell>
          <cell r="AS3599">
            <v>-6925.7371961899998</v>
          </cell>
          <cell r="AT3599">
            <v>0</v>
          </cell>
          <cell r="AU3599">
            <v>0</v>
          </cell>
          <cell r="AV3599">
            <v>-7534.2465753400002</v>
          </cell>
          <cell r="AW3599">
            <v>0</v>
          </cell>
          <cell r="AX3599">
            <v>-7534.2465753400002</v>
          </cell>
          <cell r="AY3599">
            <v>0</v>
          </cell>
          <cell r="AZ3599">
            <v>0</v>
          </cell>
          <cell r="BA3599">
            <v>0</v>
          </cell>
          <cell r="BB3599">
            <v>0</v>
          </cell>
          <cell r="BC3599">
            <v>0</v>
          </cell>
          <cell r="BD3599">
            <v>0</v>
          </cell>
          <cell r="BE3599">
            <v>0</v>
          </cell>
          <cell r="BF3599">
            <v>0</v>
          </cell>
          <cell r="BG3599" t="str">
            <v>USD</v>
          </cell>
          <cell r="BH3599" t="str">
            <v>Upfront</v>
          </cell>
          <cell r="BI3599">
            <v>0.95831337000000005</v>
          </cell>
          <cell r="BJ3599">
            <v>1.0435000000000001</v>
          </cell>
          <cell r="BK3599">
            <v>1.2843</v>
          </cell>
          <cell r="BL3599">
            <v>1.2307618600000001</v>
          </cell>
          <cell r="BM3599">
            <v>31</v>
          </cell>
          <cell r="BN3599">
            <v>-6925.7371961899998</v>
          </cell>
          <cell r="BO3599">
            <v>-7534.2465753400002</v>
          </cell>
          <cell r="BP3599">
            <v>-6925.7371961899998</v>
          </cell>
          <cell r="BQ3599">
            <v>-7534.2465753400002</v>
          </cell>
          <cell r="BR3599" t="str">
            <v>CAD</v>
          </cell>
          <cell r="BS3599" t="str">
            <v>IR-Swap</v>
          </cell>
          <cell r="BT3599" t="str">
            <v>Cashflow Hedge</v>
          </cell>
          <cell r="BU3599" t="str">
            <v>Effective</v>
          </cell>
          <cell r="BV3599" t="str">
            <v>Level 2</v>
          </cell>
          <cell r="BW3599" t="str">
            <v>A</v>
          </cell>
          <cell r="BX3599">
            <v>25000000</v>
          </cell>
          <cell r="BY3599" t="str">
            <v>Long-Term</v>
          </cell>
          <cell r="BZ3599" t="str">
            <v>IR-SwapCashflow Hedge</v>
          </cell>
          <cell r="CA3599" t="str">
            <v>EI_LECashflow HedgeEffective</v>
          </cell>
          <cell r="CB3599" t="str">
            <v>EI_LEESWP0125</v>
          </cell>
          <cell r="CC3599">
            <v>1</v>
          </cell>
          <cell r="CD3599">
            <v>25000000</v>
          </cell>
          <cell r="CE3599">
            <v>25000000</v>
          </cell>
          <cell r="CF3599">
            <v>-6637.0265416291322</v>
          </cell>
          <cell r="CG3599">
            <v>-6925.7371961899998</v>
          </cell>
        </row>
        <row r="3600">
          <cell r="E3600" t="str">
            <v>ESWP0125</v>
          </cell>
          <cell r="F3600" t="str">
            <v>CORPORATE IR LOB</v>
          </cell>
          <cell r="G3600" t="str">
            <v>EI_LE</v>
          </cell>
          <cell r="H3600" t="str">
            <v>BANK MONTREAL - LE</v>
          </cell>
          <cell r="I3600" t="str">
            <v>Corporate IR</v>
          </cell>
          <cell r="J3600" t="str">
            <v>bhatiap</v>
          </cell>
          <cell r="K3600">
            <v>39800</v>
          </cell>
          <cell r="L3600">
            <v>39804</v>
          </cell>
          <cell r="M3600">
            <v>41620</v>
          </cell>
          <cell r="N3600">
            <v>39825</v>
          </cell>
          <cell r="O3600">
            <v>41620</v>
          </cell>
          <cell r="P3600">
            <v>40329</v>
          </cell>
          <cell r="Q3600">
            <v>25000000</v>
          </cell>
          <cell r="R3600">
            <v>54</v>
          </cell>
          <cell r="S3600" t="str">
            <v>IR_SWAP.CAD</v>
          </cell>
          <cell r="T3600" t="str">
            <v>IR_SWAP.CAD</v>
          </cell>
          <cell r="U3600" t="str">
            <v>Fixed</v>
          </cell>
          <cell r="V3600" t="str">
            <v>Pay</v>
          </cell>
          <cell r="W3600" t="str">
            <v>Act/365 Fixed</v>
          </cell>
          <cell r="X3600">
            <v>0</v>
          </cell>
          <cell r="Y3600" t="str">
            <v>Full Spread</v>
          </cell>
          <cell r="Z3600">
            <v>0</v>
          </cell>
          <cell r="AA3600">
            <v>0</v>
          </cell>
          <cell r="AB3600" t="str">
            <v>CAD</v>
          </cell>
          <cell r="AC3600">
            <v>0</v>
          </cell>
          <cell r="AD3600">
            <v>0.01</v>
          </cell>
          <cell r="AE3600" t="str">
            <v>Fixed</v>
          </cell>
          <cell r="AF3600">
            <v>41498</v>
          </cell>
          <cell r="AG3600">
            <v>41467</v>
          </cell>
          <cell r="AH3600">
            <v>41498</v>
          </cell>
          <cell r="AI3600" t="str">
            <v>Jul-13-Aug-13</v>
          </cell>
          <cell r="AJ3600">
            <v>0.92226620999999998</v>
          </cell>
          <cell r="AK3600">
            <v>41487</v>
          </cell>
          <cell r="AL3600">
            <v>0.01</v>
          </cell>
          <cell r="AM3600">
            <v>11</v>
          </cell>
          <cell r="AN3600">
            <v>365</v>
          </cell>
          <cell r="AO3600" t="str">
            <v>No</v>
          </cell>
          <cell r="AP3600">
            <v>0</v>
          </cell>
          <cell r="AQ3600">
            <v>-6948.5810470300003</v>
          </cell>
          <cell r="AR3600">
            <v>0</v>
          </cell>
          <cell r="AS3600">
            <v>-6948.5810470300003</v>
          </cell>
          <cell r="AT3600">
            <v>0</v>
          </cell>
          <cell r="AU3600">
            <v>0</v>
          </cell>
          <cell r="AV3600">
            <v>-7534.2465753400002</v>
          </cell>
          <cell r="AW3600">
            <v>0</v>
          </cell>
          <cell r="AX3600">
            <v>-7534.2465753400002</v>
          </cell>
          <cell r="AY3600">
            <v>0</v>
          </cell>
          <cell r="AZ3600">
            <v>0</v>
          </cell>
          <cell r="BA3600">
            <v>0</v>
          </cell>
          <cell r="BB3600">
            <v>0</v>
          </cell>
          <cell r="BC3600">
            <v>0</v>
          </cell>
          <cell r="BD3600">
            <v>0</v>
          </cell>
          <cell r="BE3600">
            <v>0</v>
          </cell>
          <cell r="BF3600">
            <v>0</v>
          </cell>
          <cell r="BG3600" t="str">
            <v>USD</v>
          </cell>
          <cell r="BH3600" t="str">
            <v>Upfront</v>
          </cell>
          <cell r="BI3600">
            <v>0.95831337000000005</v>
          </cell>
          <cell r="BJ3600">
            <v>1.0435000000000001</v>
          </cell>
          <cell r="BK3600">
            <v>1.2843</v>
          </cell>
          <cell r="BL3600">
            <v>1.2307618600000001</v>
          </cell>
          <cell r="BM3600">
            <v>31</v>
          </cell>
          <cell r="BN3600">
            <v>-6948.5810470300003</v>
          </cell>
          <cell r="BO3600">
            <v>-7534.2465753400002</v>
          </cell>
          <cell r="BP3600">
            <v>-6948.5810470300003</v>
          </cell>
          <cell r="BQ3600">
            <v>-7534.2465753400002</v>
          </cell>
          <cell r="BR3600" t="str">
            <v>CAD</v>
          </cell>
          <cell r="BS3600" t="str">
            <v>IR-Swap</v>
          </cell>
          <cell r="BT3600" t="str">
            <v>Cashflow Hedge</v>
          </cell>
          <cell r="BU3600" t="str">
            <v>Effective</v>
          </cell>
          <cell r="BV3600" t="str">
            <v>Level 2</v>
          </cell>
          <cell r="BW3600" t="str">
            <v>A</v>
          </cell>
          <cell r="BX3600">
            <v>25000000</v>
          </cell>
          <cell r="BY3600" t="str">
            <v>Long-Term</v>
          </cell>
          <cell r="BZ3600" t="str">
            <v>IR-SwapCashflow Hedge</v>
          </cell>
          <cell r="CA3600" t="str">
            <v>EI_LECashflow HedgeEffective</v>
          </cell>
          <cell r="CB3600" t="str">
            <v>EI_LEESWP0125</v>
          </cell>
          <cell r="CC3600">
            <v>1</v>
          </cell>
          <cell r="CD3600">
            <v>25000000</v>
          </cell>
          <cell r="CE3600">
            <v>25000000</v>
          </cell>
          <cell r="CF3600">
            <v>-6658.9181092764729</v>
          </cell>
          <cell r="CG3600">
            <v>-6948.5810470300003</v>
          </cell>
        </row>
        <row r="3601">
          <cell r="E3601" t="str">
            <v>ESWP0125</v>
          </cell>
          <cell r="F3601" t="str">
            <v>CORPORATE IR LOB</v>
          </cell>
          <cell r="G3601" t="str">
            <v>EI_LE</v>
          </cell>
          <cell r="H3601" t="str">
            <v>BANK MONTREAL - LE</v>
          </cell>
          <cell r="I3601" t="str">
            <v>Corporate IR</v>
          </cell>
          <cell r="J3601" t="str">
            <v>bhatiap</v>
          </cell>
          <cell r="K3601">
            <v>39800</v>
          </cell>
          <cell r="L3601">
            <v>39804</v>
          </cell>
          <cell r="M3601">
            <v>41620</v>
          </cell>
          <cell r="N3601">
            <v>39825</v>
          </cell>
          <cell r="O3601">
            <v>41620</v>
          </cell>
          <cell r="P3601">
            <v>40329</v>
          </cell>
          <cell r="Q3601">
            <v>25000000</v>
          </cell>
          <cell r="R3601">
            <v>53</v>
          </cell>
          <cell r="S3601" t="str">
            <v>IR_SWAP.CAD</v>
          </cell>
          <cell r="T3601" t="str">
            <v>IR_SWAP.CAD</v>
          </cell>
          <cell r="U3601" t="str">
            <v>Float</v>
          </cell>
          <cell r="V3601" t="str">
            <v>Receive</v>
          </cell>
          <cell r="W3601" t="str">
            <v>Act/365 Fixed</v>
          </cell>
          <cell r="X3601">
            <v>0</v>
          </cell>
          <cell r="Y3601" t="str">
            <v>Full Spread</v>
          </cell>
          <cell r="Z3601">
            <v>30</v>
          </cell>
          <cell r="AA3601">
            <v>0</v>
          </cell>
          <cell r="AB3601" t="str">
            <v>CAD</v>
          </cell>
          <cell r="AC3601">
            <v>1</v>
          </cell>
          <cell r="AD3601">
            <v>4.0233119999999997E-2</v>
          </cell>
          <cell r="AE3601" t="str">
            <v>Unknown</v>
          </cell>
          <cell r="AF3601">
            <v>41467</v>
          </cell>
          <cell r="AG3601">
            <v>41437</v>
          </cell>
          <cell r="AH3601">
            <v>41467</v>
          </cell>
          <cell r="AI3601" t="str">
            <v>Jun-13-Jul-13</v>
          </cell>
          <cell r="AJ3601">
            <v>0.92530820999999996</v>
          </cell>
          <cell r="AK3601">
            <v>41426</v>
          </cell>
          <cell r="AL3601">
            <v>3.8833939999999997E-2</v>
          </cell>
          <cell r="AM3601">
            <v>19</v>
          </cell>
          <cell r="AN3601">
            <v>365</v>
          </cell>
          <cell r="AO3601" t="str">
            <v>No</v>
          </cell>
          <cell r="AP3601">
            <v>73835.672208210002</v>
          </cell>
          <cell r="AQ3601">
            <v>46762.590604229998</v>
          </cell>
          <cell r="AR3601">
            <v>73835.672208210002</v>
          </cell>
          <cell r="AS3601">
            <v>46762.590604229998</v>
          </cell>
          <cell r="AT3601">
            <v>79795.759999999995</v>
          </cell>
          <cell r="AU3601">
            <v>79795.759999999995</v>
          </cell>
          <cell r="AV3601">
            <v>50537.312727520002</v>
          </cell>
          <cell r="AW3601">
            <v>79795.759999999995</v>
          </cell>
          <cell r="AX3601">
            <v>50537.312727520002</v>
          </cell>
          <cell r="AY3601">
            <v>0</v>
          </cell>
          <cell r="AZ3601">
            <v>0</v>
          </cell>
          <cell r="BA3601">
            <v>0</v>
          </cell>
          <cell r="BB3601">
            <v>0</v>
          </cell>
          <cell r="BC3601">
            <v>0</v>
          </cell>
          <cell r="BD3601">
            <v>0</v>
          </cell>
          <cell r="BE3601">
            <v>0</v>
          </cell>
          <cell r="BF3601">
            <v>0</v>
          </cell>
          <cell r="BG3601" t="str">
            <v>USD</v>
          </cell>
          <cell r="BH3601" t="str">
            <v>Upfront</v>
          </cell>
          <cell r="BI3601">
            <v>0.95831337000000005</v>
          </cell>
          <cell r="BJ3601">
            <v>1.0435000000000001</v>
          </cell>
          <cell r="BK3601">
            <v>1.2843</v>
          </cell>
          <cell r="BL3601">
            <v>1.2307618600000001</v>
          </cell>
          <cell r="BM3601">
            <v>30</v>
          </cell>
          <cell r="BN3601">
            <v>46762.590604229998</v>
          </cell>
          <cell r="BO3601">
            <v>50537.312727520002</v>
          </cell>
          <cell r="BP3601">
            <v>46762.590604229998</v>
          </cell>
          <cell r="BQ3601">
            <v>50537.312727520002</v>
          </cell>
          <cell r="BR3601" t="str">
            <v>CAD</v>
          </cell>
          <cell r="BS3601" t="str">
            <v>IR-Swap</v>
          </cell>
          <cell r="BT3601" t="str">
            <v>Cashflow Hedge</v>
          </cell>
          <cell r="BU3601" t="str">
            <v>Effective</v>
          </cell>
          <cell r="BV3601" t="str">
            <v>Level 2</v>
          </cell>
          <cell r="BW3601" t="str">
            <v>A</v>
          </cell>
          <cell r="BX3601">
            <v>25000000</v>
          </cell>
          <cell r="BY3601" t="str">
            <v>Long-Term</v>
          </cell>
          <cell r="BZ3601" t="str">
            <v>IR-SwapCashflow Hedge</v>
          </cell>
          <cell r="CA3601" t="str">
            <v>EI_LECashflow HedgeEffective</v>
          </cell>
          <cell r="CB3601" t="str">
            <v>EI_LEESWP0125</v>
          </cell>
          <cell r="CC3601">
            <v>1</v>
          </cell>
          <cell r="CD3601">
            <v>25000000</v>
          </cell>
          <cell r="CE3601">
            <v>25000000</v>
          </cell>
          <cell r="CF3601">
            <v>44813.215720392902</v>
          </cell>
          <cell r="CG3601">
            <v>46762.590604229998</v>
          </cell>
        </row>
        <row r="3602">
          <cell r="E3602" t="str">
            <v>ESWP0125</v>
          </cell>
          <cell r="F3602" t="str">
            <v>CORPORATE IR LOB</v>
          </cell>
          <cell r="G3602" t="str">
            <v>EI_LE</v>
          </cell>
          <cell r="H3602" t="str">
            <v>BANK MONTREAL - LE</v>
          </cell>
          <cell r="I3602" t="str">
            <v>Corporate IR</v>
          </cell>
          <cell r="J3602" t="str">
            <v>bhatiap</v>
          </cell>
          <cell r="K3602">
            <v>39800</v>
          </cell>
          <cell r="L3602">
            <v>39804</v>
          </cell>
          <cell r="M3602">
            <v>41620</v>
          </cell>
          <cell r="N3602">
            <v>39825</v>
          </cell>
          <cell r="O3602">
            <v>41620</v>
          </cell>
          <cell r="P3602">
            <v>40329</v>
          </cell>
          <cell r="Q3602">
            <v>25000000</v>
          </cell>
          <cell r="R3602">
            <v>55</v>
          </cell>
          <cell r="S3602" t="str">
            <v>IR_SWAP.CAD</v>
          </cell>
          <cell r="T3602" t="str">
            <v>IR_SWAP.CAD</v>
          </cell>
          <cell r="U3602" t="str">
            <v>Fixed</v>
          </cell>
          <cell r="V3602" t="str">
            <v>Pay</v>
          </cell>
          <cell r="W3602" t="str">
            <v>Act/365 Fixed</v>
          </cell>
          <cell r="X3602">
            <v>0</v>
          </cell>
          <cell r="Y3602" t="str">
            <v>Full Spread</v>
          </cell>
          <cell r="Z3602">
            <v>0</v>
          </cell>
          <cell r="AA3602">
            <v>0</v>
          </cell>
          <cell r="AB3602" t="str">
            <v>CAD</v>
          </cell>
          <cell r="AC3602">
            <v>0</v>
          </cell>
          <cell r="AD3602">
            <v>0.01</v>
          </cell>
          <cell r="AE3602" t="str">
            <v>Fixed</v>
          </cell>
          <cell r="AF3602">
            <v>41529</v>
          </cell>
          <cell r="AG3602">
            <v>41498</v>
          </cell>
          <cell r="AH3602">
            <v>41529</v>
          </cell>
          <cell r="AI3602" t="str">
            <v>Aug-13-Sep-13</v>
          </cell>
          <cell r="AJ3602">
            <v>0.91923421000000005</v>
          </cell>
          <cell r="AK3602">
            <v>41487</v>
          </cell>
          <cell r="AL3602">
            <v>0.01</v>
          </cell>
          <cell r="AM3602">
            <v>20</v>
          </cell>
          <cell r="AN3602">
            <v>365</v>
          </cell>
          <cell r="AO3602" t="str">
            <v>No</v>
          </cell>
          <cell r="AP3602">
            <v>-19517.98966594</v>
          </cell>
          <cell r="AQ3602">
            <v>-12592.24944761</v>
          </cell>
          <cell r="AR3602">
            <v>-19517.98966594</v>
          </cell>
          <cell r="AS3602">
            <v>-12592.24944761</v>
          </cell>
          <cell r="AT3602">
            <v>-21232.880000000001</v>
          </cell>
          <cell r="AU3602">
            <v>21232.880000000001</v>
          </cell>
          <cell r="AV3602">
            <v>-13698.630136989999</v>
          </cell>
          <cell r="AW3602">
            <v>-21232.880000000001</v>
          </cell>
          <cell r="AX3602">
            <v>-13698.630136989999</v>
          </cell>
          <cell r="AY3602">
            <v>0</v>
          </cell>
          <cell r="AZ3602">
            <v>0</v>
          </cell>
          <cell r="BA3602">
            <v>0</v>
          </cell>
          <cell r="BB3602">
            <v>0</v>
          </cell>
          <cell r="BC3602">
            <v>0</v>
          </cell>
          <cell r="BD3602">
            <v>0</v>
          </cell>
          <cell r="BE3602">
            <v>0</v>
          </cell>
          <cell r="BF3602">
            <v>0</v>
          </cell>
          <cell r="BG3602" t="str">
            <v>USD</v>
          </cell>
          <cell r="BH3602" t="str">
            <v>Upfront</v>
          </cell>
          <cell r="BI3602">
            <v>0.95831337000000005</v>
          </cell>
          <cell r="BJ3602">
            <v>1.0435000000000001</v>
          </cell>
          <cell r="BK3602">
            <v>1.2843</v>
          </cell>
          <cell r="BL3602">
            <v>1.2307618600000001</v>
          </cell>
          <cell r="BM3602">
            <v>31</v>
          </cell>
          <cell r="BN3602">
            <v>-12592.24944761</v>
          </cell>
          <cell r="BO3602">
            <v>-13698.630136989999</v>
          </cell>
          <cell r="BP3602">
            <v>-12592.24944761</v>
          </cell>
          <cell r="BQ3602">
            <v>-13698.630136989999</v>
          </cell>
          <cell r="BR3602" t="str">
            <v>CAD</v>
          </cell>
          <cell r="BS3602" t="str">
            <v>IR-Swap</v>
          </cell>
          <cell r="BT3602" t="str">
            <v>Cashflow Hedge</v>
          </cell>
          <cell r="BU3602" t="str">
            <v>Effective</v>
          </cell>
          <cell r="BV3602" t="str">
            <v>Level 2</v>
          </cell>
          <cell r="BW3602" t="str">
            <v>A</v>
          </cell>
          <cell r="BX3602">
            <v>25000000</v>
          </cell>
          <cell r="BY3602" t="str">
            <v>Long-Term</v>
          </cell>
          <cell r="BZ3602" t="str">
            <v>IR-SwapCashflow Hedge</v>
          </cell>
          <cell r="CA3602" t="str">
            <v>EI_LECashflow HedgeEffective</v>
          </cell>
          <cell r="CB3602" t="str">
            <v>EI_LEESWP0125</v>
          </cell>
          <cell r="CC3602">
            <v>1</v>
          </cell>
          <cell r="CD3602">
            <v>25000000</v>
          </cell>
          <cell r="CE3602">
            <v>25000000</v>
          </cell>
          <cell r="CF3602">
            <v>-12067.320984772399</v>
          </cell>
          <cell r="CG3602">
            <v>-12592.24944761</v>
          </cell>
        </row>
        <row r="3603">
          <cell r="E3603" t="str">
            <v>ESWP0125</v>
          </cell>
          <cell r="F3603" t="str">
            <v>CORPORATE IR LOB</v>
          </cell>
          <cell r="G3603" t="str">
            <v>EI_LE</v>
          </cell>
          <cell r="H3603" t="str">
            <v>BANK MONTREAL - LE</v>
          </cell>
          <cell r="I3603" t="str">
            <v>Corporate IR</v>
          </cell>
          <cell r="J3603" t="str">
            <v>bhatiap</v>
          </cell>
          <cell r="K3603">
            <v>39800</v>
          </cell>
          <cell r="L3603">
            <v>39804</v>
          </cell>
          <cell r="M3603">
            <v>41620</v>
          </cell>
          <cell r="N3603">
            <v>39825</v>
          </cell>
          <cell r="O3603">
            <v>41620</v>
          </cell>
          <cell r="P3603">
            <v>40329</v>
          </cell>
          <cell r="Q3603">
            <v>25000000</v>
          </cell>
          <cell r="R3603">
            <v>20</v>
          </cell>
          <cell r="S3603" t="str">
            <v>IR_SWAP.CAD</v>
          </cell>
          <cell r="T3603" t="str">
            <v>IR_SWAP.CAD</v>
          </cell>
          <cell r="U3603" t="str">
            <v>Float</v>
          </cell>
          <cell r="V3603" t="str">
            <v>Receive</v>
          </cell>
          <cell r="W3603" t="str">
            <v>Act/365 Fixed</v>
          </cell>
          <cell r="X3603">
            <v>0</v>
          </cell>
          <cell r="Y3603" t="str">
            <v>Full Spread</v>
          </cell>
          <cell r="Z3603">
            <v>30</v>
          </cell>
          <cell r="AA3603">
            <v>0</v>
          </cell>
          <cell r="AB3603" t="str">
            <v>CAD</v>
          </cell>
          <cell r="AC3603">
            <v>1</v>
          </cell>
          <cell r="AD3603">
            <v>1.8974189999999998E-2</v>
          </cell>
          <cell r="AE3603" t="str">
            <v>Unknown</v>
          </cell>
          <cell r="AF3603">
            <v>40463</v>
          </cell>
          <cell r="AG3603">
            <v>40434</v>
          </cell>
          <cell r="AH3603">
            <v>40463</v>
          </cell>
          <cell r="AI3603" t="str">
            <v>Sep-10-Oct-10</v>
          </cell>
          <cell r="AJ3603">
            <v>0.99657536000000002</v>
          </cell>
          <cell r="AK3603">
            <v>40422</v>
          </cell>
          <cell r="AL3603">
            <v>1.26105E-2</v>
          </cell>
          <cell r="AM3603">
            <v>18</v>
          </cell>
          <cell r="AN3603">
            <v>365</v>
          </cell>
          <cell r="AO3603" t="str">
            <v>No</v>
          </cell>
          <cell r="AP3603">
            <v>24962.468776900001</v>
          </cell>
          <cell r="AQ3603">
            <v>15493.94684798</v>
          </cell>
          <cell r="AR3603">
            <v>24962.468776900001</v>
          </cell>
          <cell r="AS3603">
            <v>15493.94684798</v>
          </cell>
          <cell r="AT3603">
            <v>25048.25</v>
          </cell>
          <cell r="AU3603">
            <v>25048.25</v>
          </cell>
          <cell r="AV3603">
            <v>15547.19036821</v>
          </cell>
          <cell r="AW3603">
            <v>25048.25</v>
          </cell>
          <cell r="AX3603">
            <v>15547.19036821</v>
          </cell>
          <cell r="AY3603">
            <v>0</v>
          </cell>
          <cell r="AZ3603">
            <v>0</v>
          </cell>
          <cell r="BA3603">
            <v>0</v>
          </cell>
          <cell r="BB3603">
            <v>0</v>
          </cell>
          <cell r="BC3603">
            <v>0</v>
          </cell>
          <cell r="BD3603">
            <v>0</v>
          </cell>
          <cell r="BE3603">
            <v>0</v>
          </cell>
          <cell r="BF3603">
            <v>0</v>
          </cell>
          <cell r="BG3603" t="str">
            <v>USD</v>
          </cell>
          <cell r="BH3603" t="str">
            <v>Upfront</v>
          </cell>
          <cell r="BI3603">
            <v>0.95831337000000005</v>
          </cell>
          <cell r="BJ3603">
            <v>1.0435000000000001</v>
          </cell>
          <cell r="BK3603">
            <v>1.2843</v>
          </cell>
          <cell r="BL3603">
            <v>1.2307618600000001</v>
          </cell>
          <cell r="BM3603">
            <v>29</v>
          </cell>
          <cell r="BN3603">
            <v>15493.94684798</v>
          </cell>
          <cell r="BO3603">
            <v>15547.19036821</v>
          </cell>
          <cell r="BP3603">
            <v>15493.94684798</v>
          </cell>
          <cell r="BQ3603">
            <v>15547.19036821</v>
          </cell>
          <cell r="BR3603" t="str">
            <v>CAD</v>
          </cell>
          <cell r="BS3603" t="str">
            <v>IR-Swap</v>
          </cell>
          <cell r="BT3603" t="str">
            <v>Cashflow Hedge</v>
          </cell>
          <cell r="BU3603" t="str">
            <v>Effective</v>
          </cell>
          <cell r="BV3603" t="str">
            <v>Level 2</v>
          </cell>
          <cell r="BW3603" t="str">
            <v>A</v>
          </cell>
          <cell r="BX3603">
            <v>25000000</v>
          </cell>
          <cell r="BY3603" t="str">
            <v>Short-Term</v>
          </cell>
          <cell r="BZ3603" t="str">
            <v>IR-SwapCashflow Hedge</v>
          </cell>
          <cell r="CA3603" t="str">
            <v>EI_LECashflow HedgeEffective</v>
          </cell>
          <cell r="CB3603" t="str">
            <v>EI_LEESWP0125</v>
          </cell>
          <cell r="CC3603">
            <v>1</v>
          </cell>
          <cell r="CD3603">
            <v>25000000</v>
          </cell>
          <cell r="CE3603">
            <v>25000000</v>
          </cell>
          <cell r="CF3603">
            <v>14848.056394805941</v>
          </cell>
          <cell r="CG3603">
            <v>15493.94684798</v>
          </cell>
        </row>
        <row r="3604">
          <cell r="E3604" t="str">
            <v>ESWP0125</v>
          </cell>
          <cell r="F3604" t="str">
            <v>CORPORATE IR LOB</v>
          </cell>
          <cell r="G3604" t="str">
            <v>EI_LE</v>
          </cell>
          <cell r="H3604" t="str">
            <v>BANK MONTREAL - LE</v>
          </cell>
          <cell r="I3604" t="str">
            <v>Corporate IR</v>
          </cell>
          <cell r="J3604" t="str">
            <v>bhatiap</v>
          </cell>
          <cell r="K3604">
            <v>39800</v>
          </cell>
          <cell r="L3604">
            <v>39804</v>
          </cell>
          <cell r="M3604">
            <v>41620</v>
          </cell>
          <cell r="N3604">
            <v>39825</v>
          </cell>
          <cell r="O3604">
            <v>41620</v>
          </cell>
          <cell r="P3604">
            <v>40329</v>
          </cell>
          <cell r="Q3604">
            <v>25000000</v>
          </cell>
          <cell r="R3604">
            <v>58</v>
          </cell>
          <cell r="S3604" t="str">
            <v>IR_SWAP.CAD</v>
          </cell>
          <cell r="T3604" t="str">
            <v>IR_SWAP.CAD</v>
          </cell>
          <cell r="U3604" t="str">
            <v>Fixed</v>
          </cell>
          <cell r="V3604" t="str">
            <v>Pay</v>
          </cell>
          <cell r="W3604" t="str">
            <v>Act/365 Fixed</v>
          </cell>
          <cell r="X3604">
            <v>0</v>
          </cell>
          <cell r="Y3604" t="str">
            <v>Full Spread</v>
          </cell>
          <cell r="Z3604">
            <v>0</v>
          </cell>
          <cell r="AA3604">
            <v>0</v>
          </cell>
          <cell r="AB3604" t="str">
            <v>CAD</v>
          </cell>
          <cell r="AC3604">
            <v>0</v>
          </cell>
          <cell r="AD3604">
            <v>0.01</v>
          </cell>
          <cell r="AE3604" t="str">
            <v>Fixed</v>
          </cell>
          <cell r="AF3604">
            <v>41620</v>
          </cell>
          <cell r="AG3604">
            <v>41590</v>
          </cell>
          <cell r="AH3604">
            <v>41620</v>
          </cell>
          <cell r="AI3604" t="str">
            <v>Nov-13-Dec-13</v>
          </cell>
          <cell r="AJ3604">
            <v>0.91039126999999997</v>
          </cell>
          <cell r="AK3604">
            <v>41579</v>
          </cell>
          <cell r="AL3604">
            <v>0.01</v>
          </cell>
          <cell r="AM3604">
            <v>19</v>
          </cell>
          <cell r="AN3604">
            <v>365</v>
          </cell>
          <cell r="AO3604" t="str">
            <v>No</v>
          </cell>
          <cell r="AP3604">
            <v>-18706.67433365</v>
          </cell>
          <cell r="AQ3604">
            <v>-11847.557646880001</v>
          </cell>
          <cell r="AR3604">
            <v>-18706.67433365</v>
          </cell>
          <cell r="AS3604">
            <v>-11847.557646880001</v>
          </cell>
          <cell r="AT3604">
            <v>-20547.95</v>
          </cell>
          <cell r="AU3604">
            <v>20547.95</v>
          </cell>
          <cell r="AV3604">
            <v>-13013.698630139999</v>
          </cell>
          <cell r="AW3604">
            <v>-20547.95</v>
          </cell>
          <cell r="AX3604">
            <v>-13013.698630139999</v>
          </cell>
          <cell r="AY3604">
            <v>0</v>
          </cell>
          <cell r="AZ3604">
            <v>0</v>
          </cell>
          <cell r="BA3604">
            <v>0</v>
          </cell>
          <cell r="BB3604">
            <v>0</v>
          </cell>
          <cell r="BC3604">
            <v>0</v>
          </cell>
          <cell r="BD3604">
            <v>0</v>
          </cell>
          <cell r="BE3604">
            <v>0</v>
          </cell>
          <cell r="BF3604">
            <v>0</v>
          </cell>
          <cell r="BG3604" t="str">
            <v>USD</v>
          </cell>
          <cell r="BH3604" t="str">
            <v>Upfront</v>
          </cell>
          <cell r="BI3604">
            <v>0.95831337000000005</v>
          </cell>
          <cell r="BJ3604">
            <v>1.0435000000000001</v>
          </cell>
          <cell r="BK3604">
            <v>1.2843</v>
          </cell>
          <cell r="BL3604">
            <v>1.2307618600000001</v>
          </cell>
          <cell r="BM3604">
            <v>30</v>
          </cell>
          <cell r="BN3604">
            <v>-11847.557646880001</v>
          </cell>
          <cell r="BO3604">
            <v>-13013.698630139999</v>
          </cell>
          <cell r="BP3604">
            <v>-11847.557646880001</v>
          </cell>
          <cell r="BQ3604">
            <v>-13013.698630139999</v>
          </cell>
          <cell r="BR3604" t="str">
            <v>CAD</v>
          </cell>
          <cell r="BS3604" t="str">
            <v>IR-Swap</v>
          </cell>
          <cell r="BT3604" t="str">
            <v>Cashflow Hedge</v>
          </cell>
          <cell r="BU3604" t="str">
            <v>Effective</v>
          </cell>
          <cell r="BV3604" t="str">
            <v>Level 2</v>
          </cell>
          <cell r="BW3604" t="str">
            <v>A</v>
          </cell>
          <cell r="BX3604">
            <v>25000000</v>
          </cell>
          <cell r="BY3604" t="str">
            <v>Long-Term</v>
          </cell>
          <cell r="BZ3604" t="str">
            <v>IR-SwapCashflow Hedge</v>
          </cell>
          <cell r="CA3604" t="str">
            <v>EI_LECashflow HedgeEffective</v>
          </cell>
          <cell r="CB3604" t="str">
            <v>EI_LEESWP0125</v>
          </cell>
          <cell r="CC3604">
            <v>1</v>
          </cell>
          <cell r="CD3604">
            <v>25000000</v>
          </cell>
          <cell r="CE3604">
            <v>25000000</v>
          </cell>
          <cell r="CF3604">
            <v>-11353.672876741733</v>
          </cell>
          <cell r="CG3604">
            <v>-11847.557646880001</v>
          </cell>
        </row>
        <row r="3605">
          <cell r="E3605" t="str">
            <v>ESWP0125</v>
          </cell>
          <cell r="F3605" t="str">
            <v>CORPORATE IR LOB</v>
          </cell>
          <cell r="G3605" t="str">
            <v>EI_LE</v>
          </cell>
          <cell r="H3605" t="str">
            <v>BANK MONTREAL - LE</v>
          </cell>
          <cell r="I3605" t="str">
            <v>Corporate IR</v>
          </cell>
          <cell r="J3605" t="str">
            <v>bhatiap</v>
          </cell>
          <cell r="K3605">
            <v>39800</v>
          </cell>
          <cell r="L3605">
            <v>39804</v>
          </cell>
          <cell r="M3605">
            <v>41620</v>
          </cell>
          <cell r="N3605">
            <v>39825</v>
          </cell>
          <cell r="O3605">
            <v>41620</v>
          </cell>
          <cell r="P3605">
            <v>40329</v>
          </cell>
          <cell r="Q3605">
            <v>25000000</v>
          </cell>
          <cell r="R3605">
            <v>57</v>
          </cell>
          <cell r="S3605" t="str">
            <v>IR_SWAP.CAD</v>
          </cell>
          <cell r="T3605" t="str">
            <v>IR_SWAP.CAD</v>
          </cell>
          <cell r="U3605" t="str">
            <v>Fixed</v>
          </cell>
          <cell r="V3605" t="str">
            <v>Pay</v>
          </cell>
          <cell r="W3605" t="str">
            <v>Act/365 Fixed</v>
          </cell>
          <cell r="X3605">
            <v>0</v>
          </cell>
          <cell r="Y3605" t="str">
            <v>Full Spread</v>
          </cell>
          <cell r="Z3605">
            <v>0</v>
          </cell>
          <cell r="AA3605">
            <v>0</v>
          </cell>
          <cell r="AB3605" t="str">
            <v>CAD</v>
          </cell>
          <cell r="AC3605">
            <v>0</v>
          </cell>
          <cell r="AD3605">
            <v>0.01</v>
          </cell>
          <cell r="AE3605" t="str">
            <v>Fixed</v>
          </cell>
          <cell r="AF3605">
            <v>41590</v>
          </cell>
          <cell r="AG3605">
            <v>41562</v>
          </cell>
          <cell r="AH3605">
            <v>41590</v>
          </cell>
          <cell r="AI3605" t="str">
            <v>Oct-13-Nov-13</v>
          </cell>
          <cell r="AJ3605">
            <v>0.91329709000000003</v>
          </cell>
          <cell r="AK3605">
            <v>41579</v>
          </cell>
          <cell r="AL3605">
            <v>0.01</v>
          </cell>
          <cell r="AM3605">
            <v>11</v>
          </cell>
          <cell r="AN3605">
            <v>365</v>
          </cell>
          <cell r="AO3605" t="str">
            <v>No</v>
          </cell>
          <cell r="AP3605">
            <v>0</v>
          </cell>
          <cell r="AQ3605">
            <v>-6881.0054442600003</v>
          </cell>
          <cell r="AR3605">
            <v>0</v>
          </cell>
          <cell r="AS3605">
            <v>-6881.0054442600003</v>
          </cell>
          <cell r="AT3605">
            <v>0</v>
          </cell>
          <cell r="AU3605">
            <v>0</v>
          </cell>
          <cell r="AV3605">
            <v>-7534.2465753400002</v>
          </cell>
          <cell r="AW3605">
            <v>0</v>
          </cell>
          <cell r="AX3605">
            <v>-7534.2465753400002</v>
          </cell>
          <cell r="AY3605">
            <v>0</v>
          </cell>
          <cell r="AZ3605">
            <v>0</v>
          </cell>
          <cell r="BA3605">
            <v>0</v>
          </cell>
          <cell r="BB3605">
            <v>0</v>
          </cell>
          <cell r="BC3605">
            <v>0</v>
          </cell>
          <cell r="BD3605">
            <v>0</v>
          </cell>
          <cell r="BE3605">
            <v>0</v>
          </cell>
          <cell r="BF3605">
            <v>0</v>
          </cell>
          <cell r="BG3605" t="str">
            <v>USD</v>
          </cell>
          <cell r="BH3605" t="str">
            <v>Upfront</v>
          </cell>
          <cell r="BI3605">
            <v>0.95831337000000005</v>
          </cell>
          <cell r="BJ3605">
            <v>1.0435000000000001</v>
          </cell>
          <cell r="BK3605">
            <v>1.2843</v>
          </cell>
          <cell r="BL3605">
            <v>1.2307618600000001</v>
          </cell>
          <cell r="BM3605">
            <v>28</v>
          </cell>
          <cell r="BN3605">
            <v>-6881.0054442600003</v>
          </cell>
          <cell r="BO3605">
            <v>-7534.2465753400002</v>
          </cell>
          <cell r="BP3605">
            <v>-6881.0054442600003</v>
          </cell>
          <cell r="BQ3605">
            <v>-7534.2465753400002</v>
          </cell>
          <cell r="BR3605" t="str">
            <v>CAD</v>
          </cell>
          <cell r="BS3605" t="str">
            <v>IR-Swap</v>
          </cell>
          <cell r="BT3605" t="str">
            <v>Cashflow Hedge</v>
          </cell>
          <cell r="BU3605" t="str">
            <v>Effective</v>
          </cell>
          <cell r="BV3605" t="str">
            <v>Level 2</v>
          </cell>
          <cell r="BW3605" t="str">
            <v>A</v>
          </cell>
          <cell r="BX3605">
            <v>25000000</v>
          </cell>
          <cell r="BY3605" t="str">
            <v>Long-Term</v>
          </cell>
          <cell r="BZ3605" t="str">
            <v>IR-SwapCashflow Hedge</v>
          </cell>
          <cell r="CA3605" t="str">
            <v>EI_LECashflow HedgeEffective</v>
          </cell>
          <cell r="CB3605" t="str">
            <v>EI_LEESWP0125</v>
          </cell>
          <cell r="CC3605">
            <v>1</v>
          </cell>
          <cell r="CD3605">
            <v>25000000</v>
          </cell>
          <cell r="CE3605">
            <v>25000000</v>
          </cell>
          <cell r="CF3605">
            <v>-6594.1595057594632</v>
          </cell>
          <cell r="CG3605">
            <v>-6881.0054442600003</v>
          </cell>
        </row>
        <row r="3606">
          <cell r="E3606" t="str">
            <v>ESWP0125</v>
          </cell>
          <cell r="F3606" t="str">
            <v>CORPORATE IR LOB</v>
          </cell>
          <cell r="G3606" t="str">
            <v>EI_LE</v>
          </cell>
          <cell r="H3606" t="str">
            <v>BANK MONTREAL - LE</v>
          </cell>
          <cell r="I3606" t="str">
            <v>Corporate IR</v>
          </cell>
          <cell r="J3606" t="str">
            <v>bhatiap</v>
          </cell>
          <cell r="K3606">
            <v>39800</v>
          </cell>
          <cell r="L3606">
            <v>39804</v>
          </cell>
          <cell r="M3606">
            <v>41620</v>
          </cell>
          <cell r="N3606">
            <v>39825</v>
          </cell>
          <cell r="O3606">
            <v>41620</v>
          </cell>
          <cell r="P3606">
            <v>40329</v>
          </cell>
          <cell r="Q3606">
            <v>25000000</v>
          </cell>
          <cell r="R3606">
            <v>16</v>
          </cell>
          <cell r="S3606" t="str">
            <v>IR_SWAP.CAD</v>
          </cell>
          <cell r="T3606" t="str">
            <v>IR_SWAP.CAD</v>
          </cell>
          <cell r="U3606" t="str">
            <v>Float</v>
          </cell>
          <cell r="V3606" t="str">
            <v>Receive</v>
          </cell>
          <cell r="W3606" t="str">
            <v>Act/365 Fixed</v>
          </cell>
          <cell r="X3606">
            <v>0</v>
          </cell>
          <cell r="Y3606" t="str">
            <v>Full Spread</v>
          </cell>
          <cell r="Z3606">
            <v>30</v>
          </cell>
          <cell r="AA3606">
            <v>0</v>
          </cell>
          <cell r="AB3606" t="str">
            <v>CAD</v>
          </cell>
          <cell r="AC3606">
            <v>1</v>
          </cell>
          <cell r="AD3606">
            <v>5.0143000000000002E-3</v>
          </cell>
          <cell r="AE3606" t="str">
            <v>Known</v>
          </cell>
          <cell r="AF3606">
            <v>40343</v>
          </cell>
          <cell r="AG3606">
            <v>40310</v>
          </cell>
          <cell r="AH3606">
            <v>40343</v>
          </cell>
          <cell r="AI3606" t="str">
            <v>May-10-Jun-10</v>
          </cell>
          <cell r="AJ3606">
            <v>0.99977260000000001</v>
          </cell>
          <cell r="AK3606">
            <v>40299</v>
          </cell>
          <cell r="AL3606">
            <v>5.0143000000000002E-3</v>
          </cell>
          <cell r="AM3606">
            <v>20</v>
          </cell>
          <cell r="AN3606">
            <v>365</v>
          </cell>
          <cell r="AO3606" t="str">
            <v>No</v>
          </cell>
          <cell r="AP3606">
            <v>11331.112769699999</v>
          </cell>
          <cell r="AQ3606">
            <v>6867.34215159</v>
          </cell>
          <cell r="AR3606">
            <v>11331.112769699999</v>
          </cell>
          <cell r="AS3606">
            <v>6867.34215159</v>
          </cell>
          <cell r="AT3606">
            <v>11333.69</v>
          </cell>
          <cell r="AU3606">
            <v>11333.69</v>
          </cell>
          <cell r="AV3606">
            <v>6868.9041095900002</v>
          </cell>
          <cell r="AW3606">
            <v>11333.69</v>
          </cell>
          <cell r="AX3606">
            <v>6868.9041095900002</v>
          </cell>
          <cell r="AY3606">
            <v>6525.45787879</v>
          </cell>
          <cell r="AZ3606">
            <v>6525.45787879</v>
          </cell>
          <cell r="BA3606">
            <v>0</v>
          </cell>
          <cell r="BB3606">
            <v>0</v>
          </cell>
          <cell r="BC3606">
            <v>0</v>
          </cell>
          <cell r="BD3606">
            <v>0</v>
          </cell>
          <cell r="BE3606">
            <v>0</v>
          </cell>
          <cell r="BF3606">
            <v>0</v>
          </cell>
          <cell r="BG3606" t="str">
            <v>USD</v>
          </cell>
          <cell r="BH3606" t="str">
            <v>Upfront</v>
          </cell>
          <cell r="BI3606">
            <v>0.95831337000000005</v>
          </cell>
          <cell r="BJ3606">
            <v>1.0435000000000001</v>
          </cell>
          <cell r="BK3606">
            <v>1.2843</v>
          </cell>
          <cell r="BL3606">
            <v>1.2307618600000001</v>
          </cell>
          <cell r="BM3606">
            <v>33</v>
          </cell>
          <cell r="BN3606">
            <v>6867.34215159</v>
          </cell>
          <cell r="BO3606">
            <v>6868.9041095900002</v>
          </cell>
          <cell r="BP3606">
            <v>6867.34215159</v>
          </cell>
          <cell r="BQ3606">
            <v>6868.9041095900002</v>
          </cell>
          <cell r="BR3606" t="str">
            <v>CAD</v>
          </cell>
          <cell r="BS3606" t="str">
            <v>IR-Swap</v>
          </cell>
          <cell r="BT3606" t="str">
            <v>Cashflow Hedge</v>
          </cell>
          <cell r="BU3606" t="str">
            <v>Effective</v>
          </cell>
          <cell r="BV3606" t="str">
            <v>Level 2</v>
          </cell>
          <cell r="BW3606" t="str">
            <v>A</v>
          </cell>
          <cell r="BX3606">
            <v>25000000</v>
          </cell>
          <cell r="BY3606" t="str">
            <v>Short-Term</v>
          </cell>
          <cell r="BZ3606" t="str">
            <v>IR-SwapCashflow Hedge</v>
          </cell>
          <cell r="CA3606" t="str">
            <v>EI_LECashflow HedgeEffective</v>
          </cell>
          <cell r="CB3606" t="str">
            <v>EI_LEESWP0125</v>
          </cell>
          <cell r="CC3606">
            <v>1</v>
          </cell>
          <cell r="CD3606">
            <v>25000000</v>
          </cell>
          <cell r="CE3606">
            <v>25000000</v>
          </cell>
          <cell r="CF3606">
            <v>0</v>
          </cell>
          <cell r="CG3606">
            <v>0</v>
          </cell>
        </row>
        <row r="3607">
          <cell r="E3607" t="str">
            <v>ESWP0125</v>
          </cell>
          <cell r="F3607" t="str">
            <v>CORPORATE IR LOB</v>
          </cell>
          <cell r="G3607" t="str">
            <v>EI_LE</v>
          </cell>
          <cell r="H3607" t="str">
            <v>BANK MONTREAL - LE</v>
          </cell>
          <cell r="I3607" t="str">
            <v>Corporate IR</v>
          </cell>
          <cell r="J3607" t="str">
            <v>bhatiap</v>
          </cell>
          <cell r="K3607">
            <v>39800</v>
          </cell>
          <cell r="L3607">
            <v>39804</v>
          </cell>
          <cell r="M3607">
            <v>41620</v>
          </cell>
          <cell r="N3607">
            <v>39825</v>
          </cell>
          <cell r="O3607">
            <v>41620</v>
          </cell>
          <cell r="P3607">
            <v>40329</v>
          </cell>
          <cell r="Q3607">
            <v>25000000</v>
          </cell>
          <cell r="R3607">
            <v>19</v>
          </cell>
          <cell r="S3607" t="str">
            <v>IR_SWAP.CAD</v>
          </cell>
          <cell r="T3607" t="str">
            <v>IR_SWAP.CAD</v>
          </cell>
          <cell r="U3607" t="str">
            <v>Float</v>
          </cell>
          <cell r="V3607" t="str">
            <v>Receive</v>
          </cell>
          <cell r="W3607" t="str">
            <v>Act/365 Fixed</v>
          </cell>
          <cell r="X3607">
            <v>0</v>
          </cell>
          <cell r="Y3607" t="str">
            <v>Full Spread</v>
          </cell>
          <cell r="Z3607">
            <v>30</v>
          </cell>
          <cell r="AA3607">
            <v>0</v>
          </cell>
          <cell r="AB3607" t="str">
            <v>CAD</v>
          </cell>
          <cell r="AC3607">
            <v>1</v>
          </cell>
          <cell r="AD3607">
            <v>1.897567E-2</v>
          </cell>
          <cell r="AE3607" t="str">
            <v>Unknown</v>
          </cell>
          <cell r="AF3607">
            <v>40434</v>
          </cell>
          <cell r="AG3607">
            <v>40402</v>
          </cell>
          <cell r="AH3607">
            <v>40434</v>
          </cell>
          <cell r="AI3607" t="str">
            <v>Aug-10-Sep-10</v>
          </cell>
          <cell r="AJ3607">
            <v>0.99757386000000003</v>
          </cell>
          <cell r="AK3607">
            <v>40391</v>
          </cell>
          <cell r="AL3607">
            <v>8.8936099999999997E-3</v>
          </cell>
          <cell r="AM3607">
            <v>20</v>
          </cell>
          <cell r="AN3607">
            <v>365</v>
          </cell>
          <cell r="AO3607" t="str">
            <v>No</v>
          </cell>
          <cell r="AP3607">
            <v>19445.537654250002</v>
          </cell>
          <cell r="AQ3607">
            <v>12153.464043030001</v>
          </cell>
          <cell r="AR3607">
            <v>19445.537654250002</v>
          </cell>
          <cell r="AS3607">
            <v>12153.464043030001</v>
          </cell>
          <cell r="AT3607">
            <v>19492.830000000002</v>
          </cell>
          <cell r="AU3607">
            <v>19492.830000000002</v>
          </cell>
          <cell r="AV3607">
            <v>12183.021766440001</v>
          </cell>
          <cell r="AW3607">
            <v>19492.830000000002</v>
          </cell>
          <cell r="AX3607">
            <v>12183.021766440001</v>
          </cell>
          <cell r="AY3607">
            <v>0</v>
          </cell>
          <cell r="AZ3607">
            <v>0</v>
          </cell>
          <cell r="BA3607">
            <v>0</v>
          </cell>
          <cell r="BB3607">
            <v>0</v>
          </cell>
          <cell r="BC3607">
            <v>0</v>
          </cell>
          <cell r="BD3607">
            <v>0</v>
          </cell>
          <cell r="BE3607">
            <v>0</v>
          </cell>
          <cell r="BF3607">
            <v>0</v>
          </cell>
          <cell r="BG3607" t="str">
            <v>USD</v>
          </cell>
          <cell r="BH3607" t="str">
            <v>Upfront</v>
          </cell>
          <cell r="BI3607">
            <v>0.95831337000000005</v>
          </cell>
          <cell r="BJ3607">
            <v>1.0435000000000001</v>
          </cell>
          <cell r="BK3607">
            <v>1.2843</v>
          </cell>
          <cell r="BL3607">
            <v>1.2307618600000001</v>
          </cell>
          <cell r="BM3607">
            <v>32</v>
          </cell>
          <cell r="BN3607">
            <v>12153.464043030001</v>
          </cell>
          <cell r="BO3607">
            <v>12183.021766440001</v>
          </cell>
          <cell r="BP3607">
            <v>12153.464043030001</v>
          </cell>
          <cell r="BQ3607">
            <v>12183.021766440001</v>
          </cell>
          <cell r="BR3607" t="str">
            <v>CAD</v>
          </cell>
          <cell r="BS3607" t="str">
            <v>IR-Swap</v>
          </cell>
          <cell r="BT3607" t="str">
            <v>Cashflow Hedge</v>
          </cell>
          <cell r="BU3607" t="str">
            <v>Effective</v>
          </cell>
          <cell r="BV3607" t="str">
            <v>Level 2</v>
          </cell>
          <cell r="BW3607" t="str">
            <v>A</v>
          </cell>
          <cell r="BX3607">
            <v>25000000</v>
          </cell>
          <cell r="BY3607" t="str">
            <v>Short-Term</v>
          </cell>
          <cell r="BZ3607" t="str">
            <v>IR-SwapCashflow Hedge</v>
          </cell>
          <cell r="CA3607" t="str">
            <v>EI_LECashflow HedgeEffective</v>
          </cell>
          <cell r="CB3607" t="str">
            <v>EI_LEESWP0125</v>
          </cell>
          <cell r="CC3607">
            <v>1</v>
          </cell>
          <cell r="CD3607">
            <v>25000000</v>
          </cell>
          <cell r="CE3607">
            <v>25000000</v>
          </cell>
          <cell r="CF3607">
            <v>11646.827065673215</v>
          </cell>
          <cell r="CG3607">
            <v>12153.464043030001</v>
          </cell>
        </row>
        <row r="3608">
          <cell r="E3608" t="str">
            <v>ESWP0125</v>
          </cell>
          <cell r="F3608" t="str">
            <v>CORPORATE IR LOB</v>
          </cell>
          <cell r="G3608" t="str">
            <v>EI_LE</v>
          </cell>
          <cell r="H3608" t="str">
            <v>BANK MONTREAL - LE</v>
          </cell>
          <cell r="I3608" t="str">
            <v>Corporate IR</v>
          </cell>
          <cell r="J3608" t="str">
            <v>bhatiap</v>
          </cell>
          <cell r="K3608">
            <v>39800</v>
          </cell>
          <cell r="L3608">
            <v>39804</v>
          </cell>
          <cell r="M3608">
            <v>41620</v>
          </cell>
          <cell r="N3608">
            <v>39825</v>
          </cell>
          <cell r="O3608">
            <v>41620</v>
          </cell>
          <cell r="P3608">
            <v>40329</v>
          </cell>
          <cell r="Q3608">
            <v>25000000</v>
          </cell>
          <cell r="R3608">
            <v>42</v>
          </cell>
          <cell r="S3608" t="str">
            <v>IR_SWAP.CAD</v>
          </cell>
          <cell r="T3608" t="str">
            <v>IR_SWAP.CAD</v>
          </cell>
          <cell r="U3608" t="str">
            <v>Fixed</v>
          </cell>
          <cell r="V3608" t="str">
            <v>Pay</v>
          </cell>
          <cell r="W3608" t="str">
            <v>Act/365 Fixed</v>
          </cell>
          <cell r="X3608">
            <v>0</v>
          </cell>
          <cell r="Y3608" t="str">
            <v>Full Spread</v>
          </cell>
          <cell r="Z3608">
            <v>0</v>
          </cell>
          <cell r="AA3608">
            <v>0</v>
          </cell>
          <cell r="AB3608" t="str">
            <v>CAD</v>
          </cell>
          <cell r="AC3608">
            <v>0</v>
          </cell>
          <cell r="AD3608">
            <v>1.4999999999999999E-2</v>
          </cell>
          <cell r="AE3608" t="str">
            <v>Fixed</v>
          </cell>
          <cell r="AF3608">
            <v>41134</v>
          </cell>
          <cell r="AG3608">
            <v>41102</v>
          </cell>
          <cell r="AH3608">
            <v>41134</v>
          </cell>
          <cell r="AI3608" t="str">
            <v>Jul-12-Aug-12</v>
          </cell>
          <cell r="AJ3608">
            <v>0.95461627000000004</v>
          </cell>
          <cell r="AK3608">
            <v>41122</v>
          </cell>
          <cell r="AL3608">
            <v>1.4999999999999999E-2</v>
          </cell>
          <cell r="AM3608">
            <v>12</v>
          </cell>
          <cell r="AN3608">
            <v>365</v>
          </cell>
          <cell r="AO3608" t="str">
            <v>No</v>
          </cell>
          <cell r="AP3608">
            <v>0</v>
          </cell>
          <cell r="AQ3608">
            <v>-11769.241711799999</v>
          </cell>
          <cell r="AR3608">
            <v>0</v>
          </cell>
          <cell r="AS3608">
            <v>-11769.241711799999</v>
          </cell>
          <cell r="AT3608">
            <v>0</v>
          </cell>
          <cell r="AU3608">
            <v>0</v>
          </cell>
          <cell r="AV3608">
            <v>-12328.767123289999</v>
          </cell>
          <cell r="AW3608">
            <v>0</v>
          </cell>
          <cell r="AX3608">
            <v>-12328.767123289999</v>
          </cell>
          <cell r="AY3608">
            <v>0</v>
          </cell>
          <cell r="AZ3608">
            <v>0</v>
          </cell>
          <cell r="BA3608">
            <v>0</v>
          </cell>
          <cell r="BB3608">
            <v>0</v>
          </cell>
          <cell r="BC3608">
            <v>0</v>
          </cell>
          <cell r="BD3608">
            <v>0</v>
          </cell>
          <cell r="BE3608">
            <v>0</v>
          </cell>
          <cell r="BF3608">
            <v>0</v>
          </cell>
          <cell r="BG3608" t="str">
            <v>USD</v>
          </cell>
          <cell r="BH3608" t="str">
            <v>Upfront</v>
          </cell>
          <cell r="BI3608">
            <v>0.95831337000000005</v>
          </cell>
          <cell r="BJ3608">
            <v>1.0435000000000001</v>
          </cell>
          <cell r="BK3608">
            <v>1.2843</v>
          </cell>
          <cell r="BL3608">
            <v>1.2307618600000001</v>
          </cell>
          <cell r="BM3608">
            <v>32</v>
          </cell>
          <cell r="BN3608">
            <v>-11769.241711799999</v>
          </cell>
          <cell r="BO3608">
            <v>-12328.767123289999</v>
          </cell>
          <cell r="BP3608">
            <v>-11769.241711799999</v>
          </cell>
          <cell r="BQ3608">
            <v>-12328.767123289999</v>
          </cell>
          <cell r="BR3608" t="str">
            <v>CAD</v>
          </cell>
          <cell r="BS3608" t="str">
            <v>IR-Swap</v>
          </cell>
          <cell r="BT3608" t="str">
            <v>Cashflow Hedge</v>
          </cell>
          <cell r="BU3608" t="str">
            <v>Effective</v>
          </cell>
          <cell r="BV3608" t="str">
            <v>Level 2</v>
          </cell>
          <cell r="BW3608" t="str">
            <v>A</v>
          </cell>
          <cell r="BX3608">
            <v>25000000</v>
          </cell>
          <cell r="BY3608" t="str">
            <v>Long-Term</v>
          </cell>
          <cell r="BZ3608" t="str">
            <v>IR-SwapCashflow Hedge</v>
          </cell>
          <cell r="CA3608" t="str">
            <v>EI_LECashflow HedgeEffective</v>
          </cell>
          <cell r="CB3608" t="str">
            <v>EI_LEESWP0125</v>
          </cell>
          <cell r="CC3608">
            <v>1</v>
          </cell>
          <cell r="CD3608">
            <v>25000000</v>
          </cell>
          <cell r="CE3608">
            <v>25000000</v>
          </cell>
          <cell r="CF3608">
            <v>-11278.621669190223</v>
          </cell>
          <cell r="CG3608">
            <v>-11769.241711799999</v>
          </cell>
        </row>
        <row r="3609">
          <cell r="E3609" t="str">
            <v>ESWP0125</v>
          </cell>
          <cell r="F3609" t="str">
            <v>CORPORATE IR LOB</v>
          </cell>
          <cell r="G3609" t="str">
            <v>EI_LE</v>
          </cell>
          <cell r="H3609" t="str">
            <v>BANK MONTREAL - LE</v>
          </cell>
          <cell r="I3609" t="str">
            <v>Corporate IR</v>
          </cell>
          <cell r="J3609" t="str">
            <v>bhatiap</v>
          </cell>
          <cell r="K3609">
            <v>39800</v>
          </cell>
          <cell r="L3609">
            <v>39804</v>
          </cell>
          <cell r="M3609">
            <v>41620</v>
          </cell>
          <cell r="N3609">
            <v>39825</v>
          </cell>
          <cell r="O3609">
            <v>41620</v>
          </cell>
          <cell r="P3609">
            <v>40329</v>
          </cell>
          <cell r="Q3609">
            <v>25000000</v>
          </cell>
          <cell r="R3609">
            <v>43</v>
          </cell>
          <cell r="S3609" t="str">
            <v>IR_SWAP.CAD</v>
          </cell>
          <cell r="T3609" t="str">
            <v>IR_SWAP.CAD</v>
          </cell>
          <cell r="U3609" t="str">
            <v>Fixed</v>
          </cell>
          <cell r="V3609" t="str">
            <v>Pay</v>
          </cell>
          <cell r="W3609" t="str">
            <v>Act/365 Fixed</v>
          </cell>
          <cell r="X3609">
            <v>0</v>
          </cell>
          <cell r="Y3609" t="str">
            <v>Full Spread</v>
          </cell>
          <cell r="Z3609">
            <v>0</v>
          </cell>
          <cell r="AA3609">
            <v>0</v>
          </cell>
          <cell r="AB3609" t="str">
            <v>CAD</v>
          </cell>
          <cell r="AC3609">
            <v>0</v>
          </cell>
          <cell r="AD3609">
            <v>1.4999999999999999E-2</v>
          </cell>
          <cell r="AE3609" t="str">
            <v>Fixed</v>
          </cell>
          <cell r="AF3609">
            <v>41164</v>
          </cell>
          <cell r="AG3609">
            <v>41134</v>
          </cell>
          <cell r="AH3609">
            <v>41164</v>
          </cell>
          <cell r="AI3609" t="str">
            <v>Aug-12-Sep-12</v>
          </cell>
          <cell r="AJ3609">
            <v>0.95199016000000003</v>
          </cell>
          <cell r="AK3609">
            <v>41122</v>
          </cell>
          <cell r="AL3609">
            <v>1.4999999999999999E-2</v>
          </cell>
          <cell r="AM3609">
            <v>19</v>
          </cell>
          <cell r="AN3609">
            <v>365</v>
          </cell>
          <cell r="AO3609" t="str">
            <v>No</v>
          </cell>
          <cell r="AP3609">
            <v>-29342.164479110001</v>
          </cell>
          <cell r="AQ3609">
            <v>-18583.36951529</v>
          </cell>
          <cell r="AR3609">
            <v>-29342.164479110001</v>
          </cell>
          <cell r="AS3609">
            <v>-18583.36951529</v>
          </cell>
          <cell r="AT3609">
            <v>-30821.919999999998</v>
          </cell>
          <cell r="AU3609">
            <v>30821.919999999998</v>
          </cell>
          <cell r="AV3609">
            <v>-19520.547945210001</v>
          </cell>
          <cell r="AW3609">
            <v>-30821.919999999998</v>
          </cell>
          <cell r="AX3609">
            <v>-19520.547945210001</v>
          </cell>
          <cell r="AY3609">
            <v>0</v>
          </cell>
          <cell r="AZ3609">
            <v>0</v>
          </cell>
          <cell r="BA3609">
            <v>0</v>
          </cell>
          <cell r="BB3609">
            <v>0</v>
          </cell>
          <cell r="BC3609">
            <v>0</v>
          </cell>
          <cell r="BD3609">
            <v>0</v>
          </cell>
          <cell r="BE3609">
            <v>0</v>
          </cell>
          <cell r="BF3609">
            <v>0</v>
          </cell>
          <cell r="BG3609" t="str">
            <v>USD</v>
          </cell>
          <cell r="BH3609" t="str">
            <v>Upfront</v>
          </cell>
          <cell r="BI3609">
            <v>0.95831337000000005</v>
          </cell>
          <cell r="BJ3609">
            <v>1.0435000000000001</v>
          </cell>
          <cell r="BK3609">
            <v>1.2843</v>
          </cell>
          <cell r="BL3609">
            <v>1.2307618600000001</v>
          </cell>
          <cell r="BM3609">
            <v>30</v>
          </cell>
          <cell r="BN3609">
            <v>-18583.36951529</v>
          </cell>
          <cell r="BO3609">
            <v>-19520.547945210001</v>
          </cell>
          <cell r="BP3609">
            <v>-18583.36951529</v>
          </cell>
          <cell r="BQ3609">
            <v>-19520.547945210001</v>
          </cell>
          <cell r="BR3609" t="str">
            <v>CAD</v>
          </cell>
          <cell r="BS3609" t="str">
            <v>IR-Swap</v>
          </cell>
          <cell r="BT3609" t="str">
            <v>Cashflow Hedge</v>
          </cell>
          <cell r="BU3609" t="str">
            <v>Effective</v>
          </cell>
          <cell r="BV3609" t="str">
            <v>Level 2</v>
          </cell>
          <cell r="BW3609" t="str">
            <v>A</v>
          </cell>
          <cell r="BX3609">
            <v>25000000</v>
          </cell>
          <cell r="BY3609" t="str">
            <v>Long-Term</v>
          </cell>
          <cell r="BZ3609" t="str">
            <v>IR-SwapCashflow Hedge</v>
          </cell>
          <cell r="CA3609" t="str">
            <v>EI_LECashflow HedgeEffective</v>
          </cell>
          <cell r="CB3609" t="str">
            <v>EI_LEESWP0125</v>
          </cell>
          <cell r="CC3609">
            <v>1</v>
          </cell>
          <cell r="CD3609">
            <v>25000000</v>
          </cell>
          <cell r="CE3609">
            <v>25000000</v>
          </cell>
          <cell r="CF3609">
            <v>-17808.691437747962</v>
          </cell>
          <cell r="CG3609">
            <v>-18583.36951529</v>
          </cell>
        </row>
        <row r="3610">
          <cell r="E3610" t="str">
            <v>ESWP0125</v>
          </cell>
          <cell r="F3610" t="str">
            <v>CORPORATE IR LOB</v>
          </cell>
          <cell r="G3610" t="str">
            <v>EI_LE</v>
          </cell>
          <cell r="H3610" t="str">
            <v>BANK MONTREAL - LE</v>
          </cell>
          <cell r="I3610" t="str">
            <v>Corporate IR</v>
          </cell>
          <cell r="J3610" t="str">
            <v>bhatiap</v>
          </cell>
          <cell r="K3610">
            <v>39800</v>
          </cell>
          <cell r="L3610">
            <v>39804</v>
          </cell>
          <cell r="M3610">
            <v>41620</v>
          </cell>
          <cell r="N3610">
            <v>39825</v>
          </cell>
          <cell r="O3610">
            <v>41620</v>
          </cell>
          <cell r="P3610">
            <v>40329</v>
          </cell>
          <cell r="Q3610">
            <v>25000000</v>
          </cell>
          <cell r="R3610">
            <v>18</v>
          </cell>
          <cell r="S3610" t="str">
            <v>IR_SWAP.CAD</v>
          </cell>
          <cell r="T3610" t="str">
            <v>IR_SWAP.CAD</v>
          </cell>
          <cell r="U3610" t="str">
            <v>Float</v>
          </cell>
          <cell r="V3610" t="str">
            <v>Receive</v>
          </cell>
          <cell r="W3610" t="str">
            <v>Act/365 Fixed</v>
          </cell>
          <cell r="X3610">
            <v>0</v>
          </cell>
          <cell r="Y3610" t="str">
            <v>Full Spread</v>
          </cell>
          <cell r="Z3610">
            <v>30</v>
          </cell>
          <cell r="AA3610">
            <v>0</v>
          </cell>
          <cell r="AB3610" t="str">
            <v>CAD</v>
          </cell>
          <cell r="AC3610">
            <v>1</v>
          </cell>
          <cell r="AD3610">
            <v>1.8975180000000001E-2</v>
          </cell>
          <cell r="AE3610" t="str">
            <v>Unknown</v>
          </cell>
          <cell r="AF3610">
            <v>40402</v>
          </cell>
          <cell r="AG3610">
            <v>40371</v>
          </cell>
          <cell r="AH3610">
            <v>40402</v>
          </cell>
          <cell r="AI3610" t="str">
            <v>Jul-10-Aug-10</v>
          </cell>
          <cell r="AJ3610">
            <v>0.99835167999999996</v>
          </cell>
          <cell r="AK3610">
            <v>40391</v>
          </cell>
          <cell r="AL3610">
            <v>8.8935000000000004E-3</v>
          </cell>
          <cell r="AM3610">
            <v>11</v>
          </cell>
          <cell r="AN3610">
            <v>365</v>
          </cell>
          <cell r="AO3610" t="str">
            <v>No</v>
          </cell>
          <cell r="AP3610">
            <v>0</v>
          </cell>
          <cell r="AQ3610">
            <v>6689.5356660300004</v>
          </cell>
          <cell r="AR3610">
            <v>0</v>
          </cell>
          <cell r="AS3610">
            <v>6689.5356660300004</v>
          </cell>
          <cell r="AT3610">
            <v>0</v>
          </cell>
          <cell r="AU3610">
            <v>0</v>
          </cell>
          <cell r="AV3610">
            <v>6700.5803591100002</v>
          </cell>
          <cell r="AW3610">
            <v>0</v>
          </cell>
          <cell r="AX3610">
            <v>6700.5803591100002</v>
          </cell>
          <cell r="AY3610">
            <v>0</v>
          </cell>
          <cell r="AZ3610">
            <v>0</v>
          </cell>
          <cell r="BA3610">
            <v>0</v>
          </cell>
          <cell r="BB3610">
            <v>0</v>
          </cell>
          <cell r="BC3610">
            <v>0</v>
          </cell>
          <cell r="BD3610">
            <v>0</v>
          </cell>
          <cell r="BE3610">
            <v>0</v>
          </cell>
          <cell r="BF3610">
            <v>0</v>
          </cell>
          <cell r="BG3610" t="str">
            <v>USD</v>
          </cell>
          <cell r="BH3610" t="str">
            <v>Upfront</v>
          </cell>
          <cell r="BI3610">
            <v>0.95831337000000005</v>
          </cell>
          <cell r="BJ3610">
            <v>1.0435000000000001</v>
          </cell>
          <cell r="BK3610">
            <v>1.2843</v>
          </cell>
          <cell r="BL3610">
            <v>1.2307618600000001</v>
          </cell>
          <cell r="BM3610">
            <v>31</v>
          </cell>
          <cell r="BN3610">
            <v>6689.5356660300004</v>
          </cell>
          <cell r="BO3610">
            <v>6700.5803591100002</v>
          </cell>
          <cell r="BP3610">
            <v>6689.5356660300004</v>
          </cell>
          <cell r="BQ3610">
            <v>6700.5803591100002</v>
          </cell>
          <cell r="BR3610" t="str">
            <v>CAD</v>
          </cell>
          <cell r="BS3610" t="str">
            <v>IR-Swap</v>
          </cell>
          <cell r="BT3610" t="str">
            <v>Cashflow Hedge</v>
          </cell>
          <cell r="BU3610" t="str">
            <v>Effective</v>
          </cell>
          <cell r="BV3610" t="str">
            <v>Level 2</v>
          </cell>
          <cell r="BW3610" t="str">
            <v>A</v>
          </cell>
          <cell r="BX3610">
            <v>25000000</v>
          </cell>
          <cell r="BY3610" t="str">
            <v>Short-Term</v>
          </cell>
          <cell r="BZ3610" t="str">
            <v>IR-SwapCashflow Hedge</v>
          </cell>
          <cell r="CA3610" t="str">
            <v>EI_LECashflow HedgeEffective</v>
          </cell>
          <cell r="CB3610" t="str">
            <v>EI_LEESWP0125</v>
          </cell>
          <cell r="CC3610">
            <v>1</v>
          </cell>
          <cell r="CD3610">
            <v>25000000</v>
          </cell>
          <cell r="CE3610">
            <v>25000000</v>
          </cell>
          <cell r="CF3610">
            <v>6410.6714576233826</v>
          </cell>
          <cell r="CG3610">
            <v>6689.5356660300004</v>
          </cell>
        </row>
        <row r="3611">
          <cell r="E3611" t="str">
            <v>ESWP0125</v>
          </cell>
          <cell r="F3611" t="str">
            <v>CORPORATE IR LOB</v>
          </cell>
          <cell r="G3611" t="str">
            <v>EI_LE</v>
          </cell>
          <cell r="H3611" t="str">
            <v>BANK MONTREAL - LE</v>
          </cell>
          <cell r="I3611" t="str">
            <v>Corporate IR</v>
          </cell>
          <cell r="J3611" t="str">
            <v>bhatiap</v>
          </cell>
          <cell r="K3611">
            <v>39800</v>
          </cell>
          <cell r="L3611">
            <v>39804</v>
          </cell>
          <cell r="M3611">
            <v>41620</v>
          </cell>
          <cell r="N3611">
            <v>39825</v>
          </cell>
          <cell r="O3611">
            <v>41620</v>
          </cell>
          <cell r="P3611">
            <v>40329</v>
          </cell>
          <cell r="Q3611">
            <v>25000000</v>
          </cell>
          <cell r="R3611">
            <v>58</v>
          </cell>
          <cell r="S3611" t="str">
            <v>IR_SWAP.CAD</v>
          </cell>
          <cell r="T3611" t="str">
            <v>IR_SWAP.CAD</v>
          </cell>
          <cell r="U3611" t="str">
            <v>Fixed</v>
          </cell>
          <cell r="V3611" t="str">
            <v>Pay</v>
          </cell>
          <cell r="W3611" t="str">
            <v>Act/365 Fixed</v>
          </cell>
          <cell r="X3611">
            <v>0</v>
          </cell>
          <cell r="Y3611" t="str">
            <v>Full Spread</v>
          </cell>
          <cell r="Z3611">
            <v>0</v>
          </cell>
          <cell r="AA3611">
            <v>0</v>
          </cell>
          <cell r="AB3611" t="str">
            <v>CAD</v>
          </cell>
          <cell r="AC3611">
            <v>0</v>
          </cell>
          <cell r="AD3611">
            <v>0.01</v>
          </cell>
          <cell r="AE3611" t="str">
            <v>Fixed</v>
          </cell>
          <cell r="AF3611">
            <v>41620</v>
          </cell>
          <cell r="AG3611">
            <v>41590</v>
          </cell>
          <cell r="AH3611">
            <v>41620</v>
          </cell>
          <cell r="AI3611" t="str">
            <v>Nov-13-Dec-13</v>
          </cell>
          <cell r="AJ3611">
            <v>0.91039126999999997</v>
          </cell>
          <cell r="AK3611">
            <v>41609</v>
          </cell>
          <cell r="AL3611">
            <v>0.01</v>
          </cell>
          <cell r="AM3611">
            <v>11</v>
          </cell>
          <cell r="AN3611">
            <v>365</v>
          </cell>
          <cell r="AO3611" t="str">
            <v>No</v>
          </cell>
          <cell r="AP3611">
            <v>0</v>
          </cell>
          <cell r="AQ3611">
            <v>-6859.1123218800003</v>
          </cell>
          <cell r="AR3611">
            <v>0</v>
          </cell>
          <cell r="AS3611">
            <v>-6859.1123218800003</v>
          </cell>
          <cell r="AT3611">
            <v>0</v>
          </cell>
          <cell r="AU3611">
            <v>0</v>
          </cell>
          <cell r="AV3611">
            <v>-7534.2465753400002</v>
          </cell>
          <cell r="AW3611">
            <v>0</v>
          </cell>
          <cell r="AX3611">
            <v>-7534.2465753400002</v>
          </cell>
          <cell r="AY3611">
            <v>0</v>
          </cell>
          <cell r="AZ3611">
            <v>0</v>
          </cell>
          <cell r="BA3611">
            <v>0</v>
          </cell>
          <cell r="BB3611">
            <v>0</v>
          </cell>
          <cell r="BC3611">
            <v>0</v>
          </cell>
          <cell r="BD3611">
            <v>0</v>
          </cell>
          <cell r="BE3611">
            <v>0</v>
          </cell>
          <cell r="BF3611">
            <v>0</v>
          </cell>
          <cell r="BG3611" t="str">
            <v>USD</v>
          </cell>
          <cell r="BH3611" t="str">
            <v>Upfront</v>
          </cell>
          <cell r="BI3611">
            <v>0.95831337000000005</v>
          </cell>
          <cell r="BJ3611">
            <v>1.0435000000000001</v>
          </cell>
          <cell r="BK3611">
            <v>1.2843</v>
          </cell>
          <cell r="BL3611">
            <v>1.2307618600000001</v>
          </cell>
          <cell r="BM3611">
            <v>30</v>
          </cell>
          <cell r="BN3611">
            <v>-6859.1123218800003</v>
          </cell>
          <cell r="BO3611">
            <v>-7534.2465753400002</v>
          </cell>
          <cell r="BP3611">
            <v>-6859.1123218800003</v>
          </cell>
          <cell r="BQ3611">
            <v>-7534.2465753400002</v>
          </cell>
          <cell r="BR3611" t="str">
            <v>CAD</v>
          </cell>
          <cell r="BS3611" t="str">
            <v>IR-Swap</v>
          </cell>
          <cell r="BT3611" t="str">
            <v>Cashflow Hedge</v>
          </cell>
          <cell r="BU3611" t="str">
            <v>Effective</v>
          </cell>
          <cell r="BV3611" t="str">
            <v>Level 2</v>
          </cell>
          <cell r="BW3611" t="str">
            <v>A</v>
          </cell>
          <cell r="BX3611">
            <v>25000000</v>
          </cell>
          <cell r="BY3611" t="str">
            <v>Long-Term</v>
          </cell>
          <cell r="BZ3611" t="str">
            <v>IR-SwapCashflow Hedge</v>
          </cell>
          <cell r="CA3611" t="str">
            <v>EI_LECashflow HedgeEffective</v>
          </cell>
          <cell r="CB3611" t="str">
            <v>EI_LEESWP0125</v>
          </cell>
          <cell r="CC3611">
            <v>1</v>
          </cell>
          <cell r="CD3611">
            <v>25000000</v>
          </cell>
          <cell r="CE3611">
            <v>25000000</v>
          </cell>
          <cell r="CF3611">
            <v>-6573.1790339051267</v>
          </cell>
          <cell r="CG3611">
            <v>-6859.1123218800003</v>
          </cell>
        </row>
        <row r="3612">
          <cell r="E3612" t="str">
            <v>ESWP0125</v>
          </cell>
          <cell r="F3612" t="str">
            <v>CORPORATE IR LOB</v>
          </cell>
          <cell r="G3612" t="str">
            <v>EI_LE</v>
          </cell>
          <cell r="H3612" t="str">
            <v>BANK MONTREAL - LE</v>
          </cell>
          <cell r="I3612" t="str">
            <v>Corporate IR</v>
          </cell>
          <cell r="J3612" t="str">
            <v>bhatiap</v>
          </cell>
          <cell r="K3612">
            <v>39800</v>
          </cell>
          <cell r="L3612">
            <v>39804</v>
          </cell>
          <cell r="M3612">
            <v>41620</v>
          </cell>
          <cell r="N3612">
            <v>39825</v>
          </cell>
          <cell r="O3612">
            <v>41620</v>
          </cell>
          <cell r="P3612">
            <v>40329</v>
          </cell>
          <cell r="Q3612">
            <v>25000000</v>
          </cell>
          <cell r="R3612">
            <v>18</v>
          </cell>
          <cell r="S3612" t="str">
            <v>IR_SWAP.CAD</v>
          </cell>
          <cell r="T3612" t="str">
            <v>IR_SWAP.CAD</v>
          </cell>
          <cell r="U3612" t="str">
            <v>Float</v>
          </cell>
          <cell r="V3612" t="str">
            <v>Receive</v>
          </cell>
          <cell r="W3612" t="str">
            <v>Act/365 Fixed</v>
          </cell>
          <cell r="X3612">
            <v>0</v>
          </cell>
          <cell r="Y3612" t="str">
            <v>Full Spread</v>
          </cell>
          <cell r="Z3612">
            <v>30</v>
          </cell>
          <cell r="AA3612">
            <v>0</v>
          </cell>
          <cell r="AB3612" t="str">
            <v>CAD</v>
          </cell>
          <cell r="AC3612">
            <v>1</v>
          </cell>
          <cell r="AD3612">
            <v>1.8975180000000001E-2</v>
          </cell>
          <cell r="AE3612" t="str">
            <v>Unknown</v>
          </cell>
          <cell r="AF3612">
            <v>40402</v>
          </cell>
          <cell r="AG3612">
            <v>40371</v>
          </cell>
          <cell r="AH3612">
            <v>40402</v>
          </cell>
          <cell r="AI3612" t="str">
            <v>Jul-10-Aug-10</v>
          </cell>
          <cell r="AJ3612">
            <v>0.99835167999999996</v>
          </cell>
          <cell r="AK3612">
            <v>40360</v>
          </cell>
          <cell r="AL3612">
            <v>8.8935000000000004E-3</v>
          </cell>
          <cell r="AM3612">
            <v>20</v>
          </cell>
          <cell r="AN3612">
            <v>365</v>
          </cell>
          <cell r="AO3612" t="str">
            <v>No</v>
          </cell>
          <cell r="AP3612">
            <v>18852.32405295</v>
          </cell>
          <cell r="AQ3612">
            <v>12162.79212005</v>
          </cell>
          <cell r="AR3612">
            <v>18852.32405295</v>
          </cell>
          <cell r="AS3612">
            <v>12162.79212005</v>
          </cell>
          <cell r="AT3612">
            <v>18883.45</v>
          </cell>
          <cell r="AU3612">
            <v>18883.45</v>
          </cell>
          <cell r="AV3612">
            <v>12182.87338019</v>
          </cell>
          <cell r="AW3612">
            <v>18883.45</v>
          </cell>
          <cell r="AX3612">
            <v>12182.87338019</v>
          </cell>
          <cell r="AY3612">
            <v>0</v>
          </cell>
          <cell r="AZ3612">
            <v>0</v>
          </cell>
          <cell r="BA3612">
            <v>0</v>
          </cell>
          <cell r="BB3612">
            <v>0</v>
          </cell>
          <cell r="BC3612">
            <v>0</v>
          </cell>
          <cell r="BD3612">
            <v>0</v>
          </cell>
          <cell r="BE3612">
            <v>0</v>
          </cell>
          <cell r="BF3612">
            <v>0</v>
          </cell>
          <cell r="BG3612" t="str">
            <v>USD</v>
          </cell>
          <cell r="BH3612" t="str">
            <v>Upfront</v>
          </cell>
          <cell r="BI3612">
            <v>0.95831337000000005</v>
          </cell>
          <cell r="BJ3612">
            <v>1.0435000000000001</v>
          </cell>
          <cell r="BK3612">
            <v>1.2843</v>
          </cell>
          <cell r="BL3612">
            <v>1.2307618600000001</v>
          </cell>
          <cell r="BM3612">
            <v>31</v>
          </cell>
          <cell r="BN3612">
            <v>12162.79212005</v>
          </cell>
          <cell r="BO3612">
            <v>12182.87338019</v>
          </cell>
          <cell r="BP3612">
            <v>12162.79212005</v>
          </cell>
          <cell r="BQ3612">
            <v>12182.87338019</v>
          </cell>
          <cell r="BR3612" t="str">
            <v>CAD</v>
          </cell>
          <cell r="BS3612" t="str">
            <v>IR-Swap</v>
          </cell>
          <cell r="BT3612" t="str">
            <v>Cashflow Hedge</v>
          </cell>
          <cell r="BU3612" t="str">
            <v>Effective</v>
          </cell>
          <cell r="BV3612" t="str">
            <v>Level 2</v>
          </cell>
          <cell r="BW3612" t="str">
            <v>A</v>
          </cell>
          <cell r="BX3612">
            <v>25000000</v>
          </cell>
          <cell r="BY3612" t="str">
            <v>Short-Term</v>
          </cell>
          <cell r="BZ3612" t="str">
            <v>IR-SwapCashflow Hedge</v>
          </cell>
          <cell r="CA3612" t="str">
            <v>EI_LECashflow HedgeEffective</v>
          </cell>
          <cell r="CB3612" t="str">
            <v>EI_LEESWP0125</v>
          </cell>
          <cell r="CC3612">
            <v>1</v>
          </cell>
          <cell r="CD3612">
            <v>25000000</v>
          </cell>
          <cell r="CE3612">
            <v>25000000</v>
          </cell>
          <cell r="CF3612">
            <v>11655.766286583612</v>
          </cell>
          <cell r="CG3612">
            <v>12162.79212005</v>
          </cell>
        </row>
        <row r="3613">
          <cell r="E3613" t="str">
            <v>ESWP0125</v>
          </cell>
          <cell r="F3613" t="str">
            <v>CORPORATE IR LOB</v>
          </cell>
          <cell r="G3613" t="str">
            <v>EI_LE</v>
          </cell>
          <cell r="H3613" t="str">
            <v>BANK MONTREAL - LE</v>
          </cell>
          <cell r="I3613" t="str">
            <v>Corporate IR</v>
          </cell>
          <cell r="J3613" t="str">
            <v>bhatiap</v>
          </cell>
          <cell r="K3613">
            <v>39800</v>
          </cell>
          <cell r="L3613">
            <v>39804</v>
          </cell>
          <cell r="M3613">
            <v>41620</v>
          </cell>
          <cell r="N3613">
            <v>39825</v>
          </cell>
          <cell r="O3613">
            <v>41620</v>
          </cell>
          <cell r="P3613">
            <v>40329</v>
          </cell>
          <cell r="Q3613">
            <v>25000000</v>
          </cell>
          <cell r="R3613">
            <v>17</v>
          </cell>
          <cell r="S3613" t="str">
            <v>IR_SWAP.CAD</v>
          </cell>
          <cell r="T3613" t="str">
            <v>IR_SWAP.CAD</v>
          </cell>
          <cell r="U3613" t="str">
            <v>Float</v>
          </cell>
          <cell r="V3613" t="str">
            <v>Receive</v>
          </cell>
          <cell r="W3613" t="str">
            <v>Act/365 Fixed</v>
          </cell>
          <cell r="X3613">
            <v>0</v>
          </cell>
          <cell r="Y3613" t="str">
            <v>Full Spread</v>
          </cell>
          <cell r="Z3613">
            <v>30</v>
          </cell>
          <cell r="AA3613">
            <v>0</v>
          </cell>
          <cell r="AB3613" t="str">
            <v>CAD</v>
          </cell>
          <cell r="AC3613">
            <v>1</v>
          </cell>
          <cell r="AD3613">
            <v>1.8189159999999999E-2</v>
          </cell>
          <cell r="AE3613" t="str">
            <v>Unknown</v>
          </cell>
          <cell r="AF3613">
            <v>40371</v>
          </cell>
          <cell r="AG3613">
            <v>40343</v>
          </cell>
          <cell r="AH3613">
            <v>40371</v>
          </cell>
          <cell r="AI3613" t="str">
            <v>Jun-10-Jul-10</v>
          </cell>
          <cell r="AJ3613">
            <v>0.99910577</v>
          </cell>
          <cell r="AK3613">
            <v>40330</v>
          </cell>
          <cell r="AL3613">
            <v>8.7003900000000006E-3</v>
          </cell>
          <cell r="AM3613">
            <v>17</v>
          </cell>
          <cell r="AN3613">
            <v>365</v>
          </cell>
          <cell r="AO3613" t="str">
            <v>No</v>
          </cell>
          <cell r="AP3613">
            <v>16670.75923507</v>
          </cell>
          <cell r="AQ3613">
            <v>10121.53051846</v>
          </cell>
          <cell r="AR3613">
            <v>16670.75923507</v>
          </cell>
          <cell r="AS3613">
            <v>10121.53051846</v>
          </cell>
          <cell r="AT3613">
            <v>16685.68</v>
          </cell>
          <cell r="AU3613">
            <v>16685.68</v>
          </cell>
          <cell r="AV3613">
            <v>10130.589552629999</v>
          </cell>
          <cell r="AW3613">
            <v>16685.68</v>
          </cell>
          <cell r="AX3613">
            <v>10130.589552629999</v>
          </cell>
          <cell r="AY3613">
            <v>0</v>
          </cell>
          <cell r="AZ3613">
            <v>0</v>
          </cell>
          <cell r="BA3613">
            <v>0</v>
          </cell>
          <cell r="BB3613">
            <v>0</v>
          </cell>
          <cell r="BC3613">
            <v>0</v>
          </cell>
          <cell r="BD3613">
            <v>0</v>
          </cell>
          <cell r="BE3613">
            <v>0</v>
          </cell>
          <cell r="BF3613">
            <v>0</v>
          </cell>
          <cell r="BG3613" t="str">
            <v>USD</v>
          </cell>
          <cell r="BH3613" t="str">
            <v>Upfront</v>
          </cell>
          <cell r="BI3613">
            <v>0.95831337000000005</v>
          </cell>
          <cell r="BJ3613">
            <v>1.0435000000000001</v>
          </cell>
          <cell r="BK3613">
            <v>1.2843</v>
          </cell>
          <cell r="BL3613">
            <v>1.2307618600000001</v>
          </cell>
          <cell r="BM3613">
            <v>28</v>
          </cell>
          <cell r="BN3613">
            <v>10121.53051846</v>
          </cell>
          <cell r="BO3613">
            <v>10130.589552629999</v>
          </cell>
          <cell r="BP3613">
            <v>10121.53051846</v>
          </cell>
          <cell r="BQ3613">
            <v>10130.589552629999</v>
          </cell>
          <cell r="BR3613" t="str">
            <v>CAD</v>
          </cell>
          <cell r="BS3613" t="str">
            <v>IR-Swap</v>
          </cell>
          <cell r="BT3613" t="str">
            <v>Cashflow Hedge</v>
          </cell>
          <cell r="BU3613" t="str">
            <v>Effective</v>
          </cell>
          <cell r="BV3613" t="str">
            <v>Level 2</v>
          </cell>
          <cell r="BW3613" t="str">
            <v>A</v>
          </cell>
          <cell r="BX3613">
            <v>25000000</v>
          </cell>
          <cell r="BY3613" t="str">
            <v>Short-Term</v>
          </cell>
          <cell r="BZ3613" t="str">
            <v>IR-SwapCashflow Hedge</v>
          </cell>
          <cell r="CA3613" t="str">
            <v>EI_LECashflow HedgeEffective</v>
          </cell>
          <cell r="CB3613" t="str">
            <v>EI_LEESWP0125</v>
          </cell>
          <cell r="CC3613">
            <v>1</v>
          </cell>
          <cell r="CD3613">
            <v>25000000</v>
          </cell>
          <cell r="CE3613">
            <v>25000000</v>
          </cell>
          <cell r="CF3613">
            <v>9699.5980052323903</v>
          </cell>
          <cell r="CG3613">
            <v>10121.53051846</v>
          </cell>
        </row>
        <row r="3614">
          <cell r="E3614" t="str">
            <v>ESWP0125</v>
          </cell>
          <cell r="F3614" t="str">
            <v>CORPORATE IR LOB</v>
          </cell>
          <cell r="G3614" t="str">
            <v>EI_LE</v>
          </cell>
          <cell r="H3614" t="str">
            <v>BANK MONTREAL - LE</v>
          </cell>
          <cell r="I3614" t="str">
            <v>Corporate IR</v>
          </cell>
          <cell r="J3614" t="str">
            <v>bhatiap</v>
          </cell>
          <cell r="K3614">
            <v>39800</v>
          </cell>
          <cell r="L3614">
            <v>39804</v>
          </cell>
          <cell r="M3614">
            <v>41620</v>
          </cell>
          <cell r="N3614">
            <v>39825</v>
          </cell>
          <cell r="O3614">
            <v>41620</v>
          </cell>
          <cell r="P3614">
            <v>40329</v>
          </cell>
          <cell r="Q3614">
            <v>25000000</v>
          </cell>
          <cell r="R3614">
            <v>16</v>
          </cell>
          <cell r="S3614" t="str">
            <v>IR_SWAP.CAD</v>
          </cell>
          <cell r="T3614" t="str">
            <v>IR_SWAP.CAD</v>
          </cell>
          <cell r="U3614" t="str">
            <v>Float</v>
          </cell>
          <cell r="V3614" t="str">
            <v>Receive</v>
          </cell>
          <cell r="W3614" t="str">
            <v>Act/365 Fixed</v>
          </cell>
          <cell r="X3614">
            <v>0</v>
          </cell>
          <cell r="Y3614" t="str">
            <v>Full Spread</v>
          </cell>
          <cell r="Z3614">
            <v>30</v>
          </cell>
          <cell r="AA3614">
            <v>0</v>
          </cell>
          <cell r="AB3614" t="str">
            <v>CAD</v>
          </cell>
          <cell r="AC3614">
            <v>1</v>
          </cell>
          <cell r="AD3614">
            <v>5.0143000000000002E-3</v>
          </cell>
          <cell r="AE3614" t="str">
            <v>Known</v>
          </cell>
          <cell r="AF3614">
            <v>40343</v>
          </cell>
          <cell r="AG3614">
            <v>40310</v>
          </cell>
          <cell r="AH3614">
            <v>40343</v>
          </cell>
          <cell r="AI3614" t="str">
            <v>May-10-Jun-10</v>
          </cell>
          <cell r="AJ3614">
            <v>0.99977260000000001</v>
          </cell>
          <cell r="AK3614">
            <v>40330</v>
          </cell>
          <cell r="AL3614">
            <v>5.0143000000000002E-3</v>
          </cell>
          <cell r="AM3614">
            <v>13</v>
          </cell>
          <cell r="AN3614">
            <v>365</v>
          </cell>
          <cell r="AO3614" t="str">
            <v>No</v>
          </cell>
          <cell r="AP3614">
            <v>0</v>
          </cell>
          <cell r="AQ3614">
            <v>4463.7723985299999</v>
          </cell>
          <cell r="AR3614">
            <v>0</v>
          </cell>
          <cell r="AS3614">
            <v>4463.7723985299999</v>
          </cell>
          <cell r="AT3614">
            <v>0</v>
          </cell>
          <cell r="AU3614">
            <v>0</v>
          </cell>
          <cell r="AV3614">
            <v>4464.7876712300003</v>
          </cell>
          <cell r="AW3614">
            <v>0</v>
          </cell>
          <cell r="AX3614">
            <v>4464.7876712300003</v>
          </cell>
          <cell r="AY3614">
            <v>0</v>
          </cell>
          <cell r="AZ3614">
            <v>0</v>
          </cell>
          <cell r="BA3614">
            <v>0</v>
          </cell>
          <cell r="BB3614">
            <v>0</v>
          </cell>
          <cell r="BC3614">
            <v>0</v>
          </cell>
          <cell r="BD3614">
            <v>0</v>
          </cell>
          <cell r="BE3614">
            <v>0</v>
          </cell>
          <cell r="BF3614">
            <v>0</v>
          </cell>
          <cell r="BG3614" t="str">
            <v>USD</v>
          </cell>
          <cell r="BH3614" t="str">
            <v>Upfront</v>
          </cell>
          <cell r="BI3614">
            <v>0.95831337000000005</v>
          </cell>
          <cell r="BJ3614">
            <v>1.0435000000000001</v>
          </cell>
          <cell r="BK3614">
            <v>1.2843</v>
          </cell>
          <cell r="BL3614">
            <v>1.2307618600000001</v>
          </cell>
          <cell r="BM3614">
            <v>33</v>
          </cell>
          <cell r="BN3614">
            <v>4463.7723985299999</v>
          </cell>
          <cell r="BO3614">
            <v>4464.7876712300003</v>
          </cell>
          <cell r="BP3614">
            <v>4463.7723985299999</v>
          </cell>
          <cell r="BQ3614">
            <v>4464.7876712300003</v>
          </cell>
          <cell r="BR3614" t="str">
            <v>CAD</v>
          </cell>
          <cell r="BS3614" t="str">
            <v>IR-Swap</v>
          </cell>
          <cell r="BT3614" t="str">
            <v>Cashflow Hedge</v>
          </cell>
          <cell r="BU3614" t="str">
            <v>Effective</v>
          </cell>
          <cell r="BV3614" t="str">
            <v>Level 2</v>
          </cell>
          <cell r="BW3614" t="str">
            <v>A</v>
          </cell>
          <cell r="BX3614">
            <v>25000000</v>
          </cell>
          <cell r="BY3614" t="str">
            <v>Short-Term</v>
          </cell>
          <cell r="BZ3614" t="str">
            <v>IR-SwapCashflow Hedge</v>
          </cell>
          <cell r="CA3614" t="str">
            <v>EI_LECashflow HedgeEffective</v>
          </cell>
          <cell r="CB3614" t="str">
            <v>EI_LEESWP0125</v>
          </cell>
          <cell r="CC3614">
            <v>1</v>
          </cell>
          <cell r="CD3614">
            <v>25000000</v>
          </cell>
          <cell r="CE3614">
            <v>25000000</v>
          </cell>
          <cell r="CF3614">
            <v>4277.6927633253472</v>
          </cell>
          <cell r="CG3614">
            <v>4463.7723985299999</v>
          </cell>
        </row>
        <row r="3615">
          <cell r="E3615" t="str">
            <v>ESWP0125</v>
          </cell>
          <cell r="F3615" t="str">
            <v>CORPORATE IR LOB</v>
          </cell>
          <cell r="G3615" t="str">
            <v>EI_LE</v>
          </cell>
          <cell r="H3615" t="str">
            <v>BANK MONTREAL - LE</v>
          </cell>
          <cell r="I3615" t="str">
            <v>Corporate IR</v>
          </cell>
          <cell r="J3615" t="str">
            <v>bhatiap</v>
          </cell>
          <cell r="K3615">
            <v>39800</v>
          </cell>
          <cell r="L3615">
            <v>39804</v>
          </cell>
          <cell r="M3615">
            <v>41620</v>
          </cell>
          <cell r="N3615">
            <v>39825</v>
          </cell>
          <cell r="O3615">
            <v>41620</v>
          </cell>
          <cell r="P3615">
            <v>40329</v>
          </cell>
          <cell r="Q3615">
            <v>25000000</v>
          </cell>
          <cell r="R3615">
            <v>17</v>
          </cell>
          <cell r="S3615" t="str">
            <v>IR_SWAP.CAD</v>
          </cell>
          <cell r="T3615" t="str">
            <v>IR_SWAP.CAD</v>
          </cell>
          <cell r="U3615" t="str">
            <v>Float</v>
          </cell>
          <cell r="V3615" t="str">
            <v>Receive</v>
          </cell>
          <cell r="W3615" t="str">
            <v>Act/365 Fixed</v>
          </cell>
          <cell r="X3615">
            <v>0</v>
          </cell>
          <cell r="Y3615" t="str">
            <v>Full Spread</v>
          </cell>
          <cell r="Z3615">
            <v>30</v>
          </cell>
          <cell r="AA3615">
            <v>0</v>
          </cell>
          <cell r="AB3615" t="str">
            <v>CAD</v>
          </cell>
          <cell r="AC3615">
            <v>1</v>
          </cell>
          <cell r="AD3615">
            <v>1.8189159999999999E-2</v>
          </cell>
          <cell r="AE3615" t="str">
            <v>Unknown</v>
          </cell>
          <cell r="AF3615">
            <v>40371</v>
          </cell>
          <cell r="AG3615">
            <v>40343</v>
          </cell>
          <cell r="AH3615">
            <v>40371</v>
          </cell>
          <cell r="AI3615" t="str">
            <v>Jun-10-Jul-10</v>
          </cell>
          <cell r="AJ3615">
            <v>0.99910577</v>
          </cell>
          <cell r="AK3615">
            <v>40360</v>
          </cell>
          <cell r="AL3615">
            <v>8.7003900000000006E-3</v>
          </cell>
          <cell r="AM3615">
            <v>11</v>
          </cell>
          <cell r="AN3615">
            <v>365</v>
          </cell>
          <cell r="AO3615" t="str">
            <v>No</v>
          </cell>
          <cell r="AP3615">
            <v>0</v>
          </cell>
          <cell r="AQ3615">
            <v>6549.2256295899997</v>
          </cell>
          <cell r="AR3615">
            <v>0</v>
          </cell>
          <cell r="AS3615">
            <v>6549.2256295899997</v>
          </cell>
          <cell r="AT3615">
            <v>0</v>
          </cell>
          <cell r="AU3615">
            <v>0</v>
          </cell>
          <cell r="AV3615">
            <v>6555.0873575899996</v>
          </cell>
          <cell r="AW3615">
            <v>0</v>
          </cell>
          <cell r="AX3615">
            <v>6555.0873575899996</v>
          </cell>
          <cell r="AY3615">
            <v>0</v>
          </cell>
          <cell r="AZ3615">
            <v>0</v>
          </cell>
          <cell r="BA3615">
            <v>0</v>
          </cell>
          <cell r="BB3615">
            <v>0</v>
          </cell>
          <cell r="BC3615">
            <v>0</v>
          </cell>
          <cell r="BD3615">
            <v>0</v>
          </cell>
          <cell r="BE3615">
            <v>0</v>
          </cell>
          <cell r="BF3615">
            <v>0</v>
          </cell>
          <cell r="BG3615" t="str">
            <v>USD</v>
          </cell>
          <cell r="BH3615" t="str">
            <v>Upfront</v>
          </cell>
          <cell r="BI3615">
            <v>0.95831337000000005</v>
          </cell>
          <cell r="BJ3615">
            <v>1.0435000000000001</v>
          </cell>
          <cell r="BK3615">
            <v>1.2843</v>
          </cell>
          <cell r="BL3615">
            <v>1.2307618600000001</v>
          </cell>
          <cell r="BM3615">
            <v>28</v>
          </cell>
          <cell r="BN3615">
            <v>6549.2256295899997</v>
          </cell>
          <cell r="BO3615">
            <v>6555.0873575899996</v>
          </cell>
          <cell r="BP3615">
            <v>6549.2256295899997</v>
          </cell>
          <cell r="BQ3615">
            <v>6555.0873575899996</v>
          </cell>
          <cell r="BR3615" t="str">
            <v>CAD</v>
          </cell>
          <cell r="BS3615" t="str">
            <v>IR-Swap</v>
          </cell>
          <cell r="BT3615" t="str">
            <v>Cashflow Hedge</v>
          </cell>
          <cell r="BU3615" t="str">
            <v>Effective</v>
          </cell>
          <cell r="BV3615" t="str">
            <v>Level 2</v>
          </cell>
          <cell r="BW3615" t="str">
            <v>A</v>
          </cell>
          <cell r="BX3615">
            <v>25000000</v>
          </cell>
          <cell r="BY3615" t="str">
            <v>Short-Term</v>
          </cell>
          <cell r="BZ3615" t="str">
            <v>IR-SwapCashflow Hedge</v>
          </cell>
          <cell r="CA3615" t="str">
            <v>EI_LECashflow HedgeEffective</v>
          </cell>
          <cell r="CB3615" t="str">
            <v>EI_LEESWP0125</v>
          </cell>
          <cell r="CC3615">
            <v>1</v>
          </cell>
          <cell r="CD3615">
            <v>25000000</v>
          </cell>
          <cell r="CE3615">
            <v>25000000</v>
          </cell>
          <cell r="CF3615">
            <v>6276.2104739722081</v>
          </cell>
          <cell r="CG3615">
            <v>6549.2256295899997</v>
          </cell>
        </row>
        <row r="3616">
          <cell r="E3616" t="str">
            <v>ESWP0125</v>
          </cell>
          <cell r="F3616" t="str">
            <v>CORPORATE IR LOB</v>
          </cell>
          <cell r="G3616" t="str">
            <v>EI_LE</v>
          </cell>
          <cell r="H3616" t="str">
            <v>BANK MONTREAL - LE</v>
          </cell>
          <cell r="I3616" t="str">
            <v>Corporate IR</v>
          </cell>
          <cell r="J3616" t="str">
            <v>bhatiap</v>
          </cell>
          <cell r="K3616">
            <v>39800</v>
          </cell>
          <cell r="L3616">
            <v>39804</v>
          </cell>
          <cell r="M3616">
            <v>41620</v>
          </cell>
          <cell r="N3616">
            <v>39825</v>
          </cell>
          <cell r="O3616">
            <v>41620</v>
          </cell>
          <cell r="P3616">
            <v>40329</v>
          </cell>
          <cell r="Q3616">
            <v>25000000</v>
          </cell>
          <cell r="R3616">
            <v>31</v>
          </cell>
          <cell r="S3616" t="str">
            <v>IR_SWAP.CAD</v>
          </cell>
          <cell r="T3616" t="str">
            <v>IR_SWAP.CAD</v>
          </cell>
          <cell r="U3616" t="str">
            <v>Float</v>
          </cell>
          <cell r="V3616" t="str">
            <v>Receive</v>
          </cell>
          <cell r="W3616" t="str">
            <v>Act/365 Fixed</v>
          </cell>
          <cell r="X3616">
            <v>0</v>
          </cell>
          <cell r="Y3616" t="str">
            <v>Full Spread</v>
          </cell>
          <cell r="Z3616">
            <v>30</v>
          </cell>
          <cell r="AA3616">
            <v>0</v>
          </cell>
          <cell r="AB3616" t="str">
            <v>CAD</v>
          </cell>
          <cell r="AC3616">
            <v>1</v>
          </cell>
          <cell r="AD3616">
            <v>3.1952620000000001E-2</v>
          </cell>
          <cell r="AE3616" t="str">
            <v>Unknown</v>
          </cell>
          <cell r="AF3616">
            <v>40798</v>
          </cell>
          <cell r="AG3616">
            <v>40767</v>
          </cell>
          <cell r="AH3616">
            <v>40798</v>
          </cell>
          <cell r="AI3616" t="str">
            <v>Aug-11-Sep-11</v>
          </cell>
          <cell r="AJ3616">
            <v>0.98032936000000004</v>
          </cell>
          <cell r="AK3616">
            <v>40756</v>
          </cell>
          <cell r="AL3616">
            <v>2.2254510000000002E-2</v>
          </cell>
          <cell r="AM3616">
            <v>20</v>
          </cell>
          <cell r="AN3616">
            <v>365</v>
          </cell>
          <cell r="AO3616" t="str">
            <v>No</v>
          </cell>
          <cell r="AP3616">
            <v>46323.238679319998</v>
          </cell>
          <cell r="AQ3616">
            <v>29885.959796169998</v>
          </cell>
          <cell r="AR3616">
            <v>46323.238679319998</v>
          </cell>
          <cell r="AS3616">
            <v>29885.959796169998</v>
          </cell>
          <cell r="AT3616">
            <v>47252.73</v>
          </cell>
          <cell r="AU3616">
            <v>47252.73</v>
          </cell>
          <cell r="AV3616">
            <v>30485.631603080001</v>
          </cell>
          <cell r="AW3616">
            <v>47252.73</v>
          </cell>
          <cell r="AX3616">
            <v>30485.631603080001</v>
          </cell>
          <cell r="AY3616">
            <v>0</v>
          </cell>
          <cell r="AZ3616">
            <v>0</v>
          </cell>
          <cell r="BA3616">
            <v>0</v>
          </cell>
          <cell r="BB3616">
            <v>0</v>
          </cell>
          <cell r="BC3616">
            <v>0</v>
          </cell>
          <cell r="BD3616">
            <v>0</v>
          </cell>
          <cell r="BE3616">
            <v>0</v>
          </cell>
          <cell r="BF3616">
            <v>0</v>
          </cell>
          <cell r="BG3616" t="str">
            <v>USD</v>
          </cell>
          <cell r="BH3616" t="str">
            <v>Upfront</v>
          </cell>
          <cell r="BI3616">
            <v>0.95831337000000005</v>
          </cell>
          <cell r="BJ3616">
            <v>1.0435000000000001</v>
          </cell>
          <cell r="BK3616">
            <v>1.2843</v>
          </cell>
          <cell r="BL3616">
            <v>1.2307618600000001</v>
          </cell>
          <cell r="BM3616">
            <v>31</v>
          </cell>
          <cell r="BN3616">
            <v>29885.959796169998</v>
          </cell>
          <cell r="BO3616">
            <v>30485.631603080001</v>
          </cell>
          <cell r="BP3616">
            <v>29885.959796169998</v>
          </cell>
          <cell r="BQ3616">
            <v>30485.631603080001</v>
          </cell>
          <cell r="BR3616" t="str">
            <v>CAD</v>
          </cell>
          <cell r="BS3616" t="str">
            <v>IR-Swap</v>
          </cell>
          <cell r="BT3616" t="str">
            <v>Cashflow Hedge</v>
          </cell>
          <cell r="BU3616" t="str">
            <v>Effective</v>
          </cell>
          <cell r="BV3616" t="str">
            <v>Level 2</v>
          </cell>
          <cell r="BW3616" t="str">
            <v>A</v>
          </cell>
          <cell r="BX3616">
            <v>25000000</v>
          </cell>
          <cell r="BY3616" t="str">
            <v>Long-Term</v>
          </cell>
          <cell r="BZ3616" t="str">
            <v>IR-SwapCashflow Hedge</v>
          </cell>
          <cell r="CA3616" t="str">
            <v>EI_LECashflow HedgeEffective</v>
          </cell>
          <cell r="CB3616" t="str">
            <v>EI_LEESWP0125</v>
          </cell>
          <cell r="CC3616">
            <v>1</v>
          </cell>
          <cell r="CD3616">
            <v>25000000</v>
          </cell>
          <cell r="CE3616">
            <v>25000000</v>
          </cell>
          <cell r="CF3616">
            <v>28640.114802271197</v>
          </cell>
          <cell r="CG3616">
            <v>29885.959796169998</v>
          </cell>
        </row>
        <row r="3617">
          <cell r="E3617" t="str">
            <v>ESWP0125</v>
          </cell>
          <cell r="F3617" t="str">
            <v>CORPORATE IR LOB</v>
          </cell>
          <cell r="G3617" t="str">
            <v>EI_LE</v>
          </cell>
          <cell r="H3617" t="str">
            <v>BANK MONTREAL - LE</v>
          </cell>
          <cell r="I3617" t="str">
            <v>Corporate IR</v>
          </cell>
          <cell r="J3617" t="str">
            <v>bhatiap</v>
          </cell>
          <cell r="K3617">
            <v>39800</v>
          </cell>
          <cell r="L3617">
            <v>39804</v>
          </cell>
          <cell r="M3617">
            <v>41620</v>
          </cell>
          <cell r="N3617">
            <v>39825</v>
          </cell>
          <cell r="O3617">
            <v>41620</v>
          </cell>
          <cell r="P3617">
            <v>40329</v>
          </cell>
          <cell r="Q3617">
            <v>25000000</v>
          </cell>
          <cell r="R3617">
            <v>31</v>
          </cell>
          <cell r="S3617" t="str">
            <v>IR_SWAP.CAD</v>
          </cell>
          <cell r="T3617" t="str">
            <v>IR_SWAP.CAD</v>
          </cell>
          <cell r="U3617" t="str">
            <v>Float</v>
          </cell>
          <cell r="V3617" t="str">
            <v>Receive</v>
          </cell>
          <cell r="W3617" t="str">
            <v>Act/365 Fixed</v>
          </cell>
          <cell r="X3617">
            <v>0</v>
          </cell>
          <cell r="Y3617" t="str">
            <v>Full Spread</v>
          </cell>
          <cell r="Z3617">
            <v>30</v>
          </cell>
          <cell r="AA3617">
            <v>0</v>
          </cell>
          <cell r="AB3617" t="str">
            <v>CAD</v>
          </cell>
          <cell r="AC3617">
            <v>1</v>
          </cell>
          <cell r="AD3617">
            <v>3.1952620000000001E-2</v>
          </cell>
          <cell r="AE3617" t="str">
            <v>Unknown</v>
          </cell>
          <cell r="AF3617">
            <v>40798</v>
          </cell>
          <cell r="AG3617">
            <v>40767</v>
          </cell>
          <cell r="AH3617">
            <v>40798</v>
          </cell>
          <cell r="AI3617" t="str">
            <v>Aug-11-Sep-11</v>
          </cell>
          <cell r="AJ3617">
            <v>0.98032936000000004</v>
          </cell>
          <cell r="AK3617">
            <v>40787</v>
          </cell>
          <cell r="AL3617">
            <v>2.2254510000000002E-2</v>
          </cell>
          <cell r="AM3617">
            <v>11</v>
          </cell>
          <cell r="AN3617">
            <v>365</v>
          </cell>
          <cell r="AO3617" t="str">
            <v>No</v>
          </cell>
          <cell r="AP3617">
            <v>0</v>
          </cell>
          <cell r="AQ3617">
            <v>16437.277887889999</v>
          </cell>
          <cell r="AR3617">
            <v>0</v>
          </cell>
          <cell r="AS3617">
            <v>16437.277887889999</v>
          </cell>
          <cell r="AT3617">
            <v>0</v>
          </cell>
          <cell r="AU3617">
            <v>0</v>
          </cell>
          <cell r="AV3617">
            <v>16767.097381700001</v>
          </cell>
          <cell r="AW3617">
            <v>0</v>
          </cell>
          <cell r="AX3617">
            <v>16767.097381700001</v>
          </cell>
          <cell r="AY3617">
            <v>0</v>
          </cell>
          <cell r="AZ3617">
            <v>0</v>
          </cell>
          <cell r="BA3617">
            <v>0</v>
          </cell>
          <cell r="BB3617">
            <v>0</v>
          </cell>
          <cell r="BC3617">
            <v>0</v>
          </cell>
          <cell r="BD3617">
            <v>0</v>
          </cell>
          <cell r="BE3617">
            <v>0</v>
          </cell>
          <cell r="BF3617">
            <v>0</v>
          </cell>
          <cell r="BG3617" t="str">
            <v>USD</v>
          </cell>
          <cell r="BH3617" t="str">
            <v>Upfront</v>
          </cell>
          <cell r="BI3617">
            <v>0.95831337000000005</v>
          </cell>
          <cell r="BJ3617">
            <v>1.0435000000000001</v>
          </cell>
          <cell r="BK3617">
            <v>1.2843</v>
          </cell>
          <cell r="BL3617">
            <v>1.2307618600000001</v>
          </cell>
          <cell r="BM3617">
            <v>31</v>
          </cell>
          <cell r="BN3617">
            <v>16437.277887889999</v>
          </cell>
          <cell r="BO3617">
            <v>16767.097381700001</v>
          </cell>
          <cell r="BP3617">
            <v>16437.277887889999</v>
          </cell>
          <cell r="BQ3617">
            <v>16767.097381700001</v>
          </cell>
          <cell r="BR3617" t="str">
            <v>CAD</v>
          </cell>
          <cell r="BS3617" t="str">
            <v>IR-Swap</v>
          </cell>
          <cell r="BT3617" t="str">
            <v>Cashflow Hedge</v>
          </cell>
          <cell r="BU3617" t="str">
            <v>Effective</v>
          </cell>
          <cell r="BV3617" t="str">
            <v>Level 2</v>
          </cell>
          <cell r="BW3617" t="str">
            <v>A</v>
          </cell>
          <cell r="BX3617">
            <v>25000000</v>
          </cell>
          <cell r="BY3617" t="str">
            <v>Long-Term</v>
          </cell>
          <cell r="BZ3617" t="str">
            <v>IR-SwapCashflow Hedge</v>
          </cell>
          <cell r="CA3617" t="str">
            <v>EI_LECashflow HedgeEffective</v>
          </cell>
          <cell r="CB3617" t="str">
            <v>EI_LEESWP0125</v>
          </cell>
          <cell r="CC3617">
            <v>1</v>
          </cell>
          <cell r="CD3617">
            <v>25000000</v>
          </cell>
          <cell r="CE3617">
            <v>25000000</v>
          </cell>
          <cell r="CF3617">
            <v>15752.063141245804</v>
          </cell>
          <cell r="CG3617">
            <v>16437.277887889999</v>
          </cell>
        </row>
        <row r="3618">
          <cell r="E3618" t="str">
            <v>ESWP0125</v>
          </cell>
          <cell r="F3618" t="str">
            <v>CORPORATE IR LOB</v>
          </cell>
          <cell r="G3618" t="str">
            <v>EI_LE</v>
          </cell>
          <cell r="H3618" t="str">
            <v>BANK MONTREAL - LE</v>
          </cell>
          <cell r="I3618" t="str">
            <v>Corporate IR</v>
          </cell>
          <cell r="J3618" t="str">
            <v>bhatiap</v>
          </cell>
          <cell r="K3618">
            <v>39800</v>
          </cell>
          <cell r="L3618">
            <v>39804</v>
          </cell>
          <cell r="M3618">
            <v>41620</v>
          </cell>
          <cell r="N3618">
            <v>39825</v>
          </cell>
          <cell r="O3618">
            <v>41620</v>
          </cell>
          <cell r="P3618">
            <v>40329</v>
          </cell>
          <cell r="Q3618">
            <v>25000000</v>
          </cell>
          <cell r="R3618">
            <v>42</v>
          </cell>
          <cell r="S3618" t="str">
            <v>IR_SWAP.CAD</v>
          </cell>
          <cell r="T3618" t="str">
            <v>IR_SWAP.CAD</v>
          </cell>
          <cell r="U3618" t="str">
            <v>Fixed</v>
          </cell>
          <cell r="V3618" t="str">
            <v>Pay</v>
          </cell>
          <cell r="W3618" t="str">
            <v>Act/365 Fixed</v>
          </cell>
          <cell r="X3618">
            <v>0</v>
          </cell>
          <cell r="Y3618" t="str">
            <v>Full Spread</v>
          </cell>
          <cell r="Z3618">
            <v>0</v>
          </cell>
          <cell r="AA3618">
            <v>0</v>
          </cell>
          <cell r="AB3618" t="str">
            <v>CAD</v>
          </cell>
          <cell r="AC3618">
            <v>0</v>
          </cell>
          <cell r="AD3618">
            <v>1.4999999999999999E-2</v>
          </cell>
          <cell r="AE3618" t="str">
            <v>Fixed</v>
          </cell>
          <cell r="AF3618">
            <v>41134</v>
          </cell>
          <cell r="AG3618">
            <v>41102</v>
          </cell>
          <cell r="AH3618">
            <v>41134</v>
          </cell>
          <cell r="AI3618" t="str">
            <v>Jul-12-Aug-12</v>
          </cell>
          <cell r="AJ3618">
            <v>0.95461627000000004</v>
          </cell>
          <cell r="AK3618">
            <v>41091</v>
          </cell>
          <cell r="AL3618">
            <v>1.4999999999999999E-2</v>
          </cell>
          <cell r="AM3618">
            <v>20</v>
          </cell>
          <cell r="AN3618">
            <v>365</v>
          </cell>
          <cell r="AO3618" t="str">
            <v>No</v>
          </cell>
          <cell r="AP3618">
            <v>-31384.642341719999</v>
          </cell>
          <cell r="AQ3618">
            <v>-19615.402853</v>
          </cell>
          <cell r="AR3618">
            <v>-31384.642341719999</v>
          </cell>
          <cell r="AS3618">
            <v>-19615.402853</v>
          </cell>
          <cell r="AT3618">
            <v>-32876.71</v>
          </cell>
          <cell r="AU3618">
            <v>32876.71</v>
          </cell>
          <cell r="AV3618">
            <v>-20547.945205479999</v>
          </cell>
          <cell r="AW3618">
            <v>-32876.71</v>
          </cell>
          <cell r="AX3618">
            <v>-20547.945205479999</v>
          </cell>
          <cell r="AY3618">
            <v>0</v>
          </cell>
          <cell r="AZ3618">
            <v>0</v>
          </cell>
          <cell r="BA3618">
            <v>0</v>
          </cell>
          <cell r="BB3618">
            <v>0</v>
          </cell>
          <cell r="BC3618">
            <v>0</v>
          </cell>
          <cell r="BD3618">
            <v>0</v>
          </cell>
          <cell r="BE3618">
            <v>0</v>
          </cell>
          <cell r="BF3618">
            <v>0</v>
          </cell>
          <cell r="BG3618" t="str">
            <v>USD</v>
          </cell>
          <cell r="BH3618" t="str">
            <v>Upfront</v>
          </cell>
          <cell r="BI3618">
            <v>0.95831337000000005</v>
          </cell>
          <cell r="BJ3618">
            <v>1.0435000000000001</v>
          </cell>
          <cell r="BK3618">
            <v>1.2843</v>
          </cell>
          <cell r="BL3618">
            <v>1.2307618600000001</v>
          </cell>
          <cell r="BM3618">
            <v>32</v>
          </cell>
          <cell r="BN3618">
            <v>-19615.402853</v>
          </cell>
          <cell r="BO3618">
            <v>-20547.945205479999</v>
          </cell>
          <cell r="BP3618">
            <v>-19615.402853</v>
          </cell>
          <cell r="BQ3618">
            <v>-20547.945205479999</v>
          </cell>
          <cell r="BR3618" t="str">
            <v>CAD</v>
          </cell>
          <cell r="BS3618" t="str">
            <v>IR-Swap</v>
          </cell>
          <cell r="BT3618" t="str">
            <v>Cashflow Hedge</v>
          </cell>
          <cell r="BU3618" t="str">
            <v>Effective</v>
          </cell>
          <cell r="BV3618" t="str">
            <v>Level 2</v>
          </cell>
          <cell r="BW3618" t="str">
            <v>A</v>
          </cell>
          <cell r="BX3618">
            <v>25000000</v>
          </cell>
          <cell r="BY3618" t="str">
            <v>Long-Term</v>
          </cell>
          <cell r="BZ3618" t="str">
            <v>IR-SwapCashflow Hedge</v>
          </cell>
          <cell r="CA3618" t="str">
            <v>EI_LECashflow HedgeEffective</v>
          </cell>
          <cell r="CB3618" t="str">
            <v>EI_LEESWP0125</v>
          </cell>
          <cell r="CC3618">
            <v>1</v>
          </cell>
          <cell r="CD3618">
            <v>25000000</v>
          </cell>
          <cell r="CE3618">
            <v>25000000</v>
          </cell>
          <cell r="CF3618">
            <v>-18797.702781983706</v>
          </cell>
          <cell r="CG3618">
            <v>-19615.402853</v>
          </cell>
        </row>
        <row r="3619">
          <cell r="E3619" t="str">
            <v>ESWP0125</v>
          </cell>
          <cell r="F3619" t="str">
            <v>CORPORATE IR LOB</v>
          </cell>
          <cell r="G3619" t="str">
            <v>EI_LE</v>
          </cell>
          <cell r="H3619" t="str">
            <v>BANK MONTREAL - LE</v>
          </cell>
          <cell r="I3619" t="str">
            <v>Corporate IR</v>
          </cell>
          <cell r="J3619" t="str">
            <v>bhatiap</v>
          </cell>
          <cell r="K3619">
            <v>39800</v>
          </cell>
          <cell r="L3619">
            <v>39804</v>
          </cell>
          <cell r="M3619">
            <v>41620</v>
          </cell>
          <cell r="N3619">
            <v>39825</v>
          </cell>
          <cell r="O3619">
            <v>41620</v>
          </cell>
          <cell r="P3619">
            <v>40329</v>
          </cell>
          <cell r="Q3619">
            <v>25000000</v>
          </cell>
          <cell r="R3619">
            <v>44</v>
          </cell>
          <cell r="S3619" t="str">
            <v>IR_SWAP.CAD</v>
          </cell>
          <cell r="T3619" t="str">
            <v>IR_SWAP.CAD</v>
          </cell>
          <cell r="U3619" t="str">
            <v>Fixed</v>
          </cell>
          <cell r="V3619" t="str">
            <v>Pay</v>
          </cell>
          <cell r="W3619" t="str">
            <v>Act/365 Fixed</v>
          </cell>
          <cell r="X3619">
            <v>0</v>
          </cell>
          <cell r="Y3619" t="str">
            <v>Full Spread</v>
          </cell>
          <cell r="Z3619">
            <v>0</v>
          </cell>
          <cell r="AA3619">
            <v>0</v>
          </cell>
          <cell r="AB3619" t="str">
            <v>CAD</v>
          </cell>
          <cell r="AC3619">
            <v>0</v>
          </cell>
          <cell r="AD3619">
            <v>1.4999999999999999E-2</v>
          </cell>
          <cell r="AE3619" t="str">
            <v>Fixed</v>
          </cell>
          <cell r="AF3619">
            <v>41194</v>
          </cell>
          <cell r="AG3619">
            <v>41164</v>
          </cell>
          <cell r="AH3619">
            <v>41194</v>
          </cell>
          <cell r="AI3619" t="str">
            <v>Sep-12-Oct-12</v>
          </cell>
          <cell r="AJ3619">
            <v>0.94937126999999999</v>
          </cell>
          <cell r="AK3619">
            <v>41153</v>
          </cell>
          <cell r="AL3619">
            <v>1.4999999999999999E-2</v>
          </cell>
          <cell r="AM3619">
            <v>19</v>
          </cell>
          <cell r="AN3619">
            <v>365</v>
          </cell>
          <cell r="AO3619" t="str">
            <v>No</v>
          </cell>
          <cell r="AP3619">
            <v>-29261.44525461</v>
          </cell>
          <cell r="AQ3619">
            <v>-18532.247343409999</v>
          </cell>
          <cell r="AR3619">
            <v>-29261.44525461</v>
          </cell>
          <cell r="AS3619">
            <v>-18532.247343409999</v>
          </cell>
          <cell r="AT3619">
            <v>-30821.919999999998</v>
          </cell>
          <cell r="AU3619">
            <v>30821.919999999998</v>
          </cell>
          <cell r="AV3619">
            <v>-19520.547945210001</v>
          </cell>
          <cell r="AW3619">
            <v>-30821.919999999998</v>
          </cell>
          <cell r="AX3619">
            <v>-19520.547945210001</v>
          </cell>
          <cell r="AY3619">
            <v>0</v>
          </cell>
          <cell r="AZ3619">
            <v>0</v>
          </cell>
          <cell r="BA3619">
            <v>0</v>
          </cell>
          <cell r="BB3619">
            <v>0</v>
          </cell>
          <cell r="BC3619">
            <v>0</v>
          </cell>
          <cell r="BD3619">
            <v>0</v>
          </cell>
          <cell r="BE3619">
            <v>0</v>
          </cell>
          <cell r="BF3619">
            <v>0</v>
          </cell>
          <cell r="BG3619" t="str">
            <v>USD</v>
          </cell>
          <cell r="BH3619" t="str">
            <v>Upfront</v>
          </cell>
          <cell r="BI3619">
            <v>0.95831337000000005</v>
          </cell>
          <cell r="BJ3619">
            <v>1.0435000000000001</v>
          </cell>
          <cell r="BK3619">
            <v>1.2843</v>
          </cell>
          <cell r="BL3619">
            <v>1.2307618600000001</v>
          </cell>
          <cell r="BM3619">
            <v>30</v>
          </cell>
          <cell r="BN3619">
            <v>-18532.247343409999</v>
          </cell>
          <cell r="BO3619">
            <v>-19520.547945210001</v>
          </cell>
          <cell r="BP3619">
            <v>-18532.247343409999</v>
          </cell>
          <cell r="BQ3619">
            <v>-19520.547945210001</v>
          </cell>
          <cell r="BR3619" t="str">
            <v>CAD</v>
          </cell>
          <cell r="BS3619" t="str">
            <v>IR-Swap</v>
          </cell>
          <cell r="BT3619" t="str">
            <v>Cashflow Hedge</v>
          </cell>
          <cell r="BU3619" t="str">
            <v>Effective</v>
          </cell>
          <cell r="BV3619" t="str">
            <v>Level 2</v>
          </cell>
          <cell r="BW3619" t="str">
            <v>A</v>
          </cell>
          <cell r="BX3619">
            <v>25000000</v>
          </cell>
          <cell r="BY3619" t="str">
            <v>Long-Term</v>
          </cell>
          <cell r="BZ3619" t="str">
            <v>IR-SwapCashflow Hedge</v>
          </cell>
          <cell r="CA3619" t="str">
            <v>EI_LECashflow HedgeEffective</v>
          </cell>
          <cell r="CB3619" t="str">
            <v>EI_LEESWP0125</v>
          </cell>
          <cell r="CC3619">
            <v>1</v>
          </cell>
          <cell r="CD3619">
            <v>25000000</v>
          </cell>
          <cell r="CE3619">
            <v>25000000</v>
          </cell>
          <cell r="CF3619">
            <v>-17759.70037701006</v>
          </cell>
          <cell r="CG3619">
            <v>-18532.247343409999</v>
          </cell>
        </row>
        <row r="3620">
          <cell r="E3620" t="str">
            <v>ESWP0125</v>
          </cell>
          <cell r="F3620" t="str">
            <v>CORPORATE IR LOB</v>
          </cell>
          <cell r="G3620" t="str">
            <v>EI_LE</v>
          </cell>
          <cell r="H3620" t="str">
            <v>BANK MONTREAL - LE</v>
          </cell>
          <cell r="I3620" t="str">
            <v>Corporate IR</v>
          </cell>
          <cell r="J3620" t="str">
            <v>bhatiap</v>
          </cell>
          <cell r="K3620">
            <v>39800</v>
          </cell>
          <cell r="L3620">
            <v>39804</v>
          </cell>
          <cell r="M3620">
            <v>41620</v>
          </cell>
          <cell r="N3620">
            <v>39825</v>
          </cell>
          <cell r="O3620">
            <v>41620</v>
          </cell>
          <cell r="P3620">
            <v>40329</v>
          </cell>
          <cell r="Q3620">
            <v>25000000</v>
          </cell>
          <cell r="R3620">
            <v>43</v>
          </cell>
          <cell r="S3620" t="str">
            <v>IR_SWAP.CAD</v>
          </cell>
          <cell r="T3620" t="str">
            <v>IR_SWAP.CAD</v>
          </cell>
          <cell r="U3620" t="str">
            <v>Fixed</v>
          </cell>
          <cell r="V3620" t="str">
            <v>Pay</v>
          </cell>
          <cell r="W3620" t="str">
            <v>Act/365 Fixed</v>
          </cell>
          <cell r="X3620">
            <v>0</v>
          </cell>
          <cell r="Y3620" t="str">
            <v>Full Spread</v>
          </cell>
          <cell r="Z3620">
            <v>0</v>
          </cell>
          <cell r="AA3620">
            <v>0</v>
          </cell>
          <cell r="AB3620" t="str">
            <v>CAD</v>
          </cell>
          <cell r="AC3620">
            <v>0</v>
          </cell>
          <cell r="AD3620">
            <v>1.4999999999999999E-2</v>
          </cell>
          <cell r="AE3620" t="str">
            <v>Fixed</v>
          </cell>
          <cell r="AF3620">
            <v>41164</v>
          </cell>
          <cell r="AG3620">
            <v>41134</v>
          </cell>
          <cell r="AH3620">
            <v>41164</v>
          </cell>
          <cell r="AI3620" t="str">
            <v>Aug-12-Sep-12</v>
          </cell>
          <cell r="AJ3620">
            <v>0.95199016000000003</v>
          </cell>
          <cell r="AK3620">
            <v>41153</v>
          </cell>
          <cell r="AL3620">
            <v>1.4999999999999999E-2</v>
          </cell>
          <cell r="AM3620">
            <v>11</v>
          </cell>
          <cell r="AN3620">
            <v>365</v>
          </cell>
          <cell r="AO3620" t="str">
            <v>No</v>
          </cell>
          <cell r="AP3620">
            <v>0</v>
          </cell>
          <cell r="AQ3620">
            <v>-10758.79287727</v>
          </cell>
          <cell r="AR3620">
            <v>0</v>
          </cell>
          <cell r="AS3620">
            <v>-10758.79287727</v>
          </cell>
          <cell r="AT3620">
            <v>0</v>
          </cell>
          <cell r="AU3620">
            <v>0</v>
          </cell>
          <cell r="AV3620">
            <v>-11301.369863010001</v>
          </cell>
          <cell r="AW3620">
            <v>0</v>
          </cell>
          <cell r="AX3620">
            <v>-11301.369863010001</v>
          </cell>
          <cell r="AY3620">
            <v>0</v>
          </cell>
          <cell r="AZ3620">
            <v>0</v>
          </cell>
          <cell r="BA3620">
            <v>0</v>
          </cell>
          <cell r="BB3620">
            <v>0</v>
          </cell>
          <cell r="BC3620">
            <v>0</v>
          </cell>
          <cell r="BD3620">
            <v>0</v>
          </cell>
          <cell r="BE3620">
            <v>0</v>
          </cell>
          <cell r="BF3620">
            <v>0</v>
          </cell>
          <cell r="BG3620" t="str">
            <v>USD</v>
          </cell>
          <cell r="BH3620" t="str">
            <v>Upfront</v>
          </cell>
          <cell r="BI3620">
            <v>0.95831337000000005</v>
          </cell>
          <cell r="BJ3620">
            <v>1.0435000000000001</v>
          </cell>
          <cell r="BK3620">
            <v>1.2843</v>
          </cell>
          <cell r="BL3620">
            <v>1.2307618600000001</v>
          </cell>
          <cell r="BM3620">
            <v>30</v>
          </cell>
          <cell r="BN3620">
            <v>-10758.79287727</v>
          </cell>
          <cell r="BO3620">
            <v>-11301.369863010001</v>
          </cell>
          <cell r="BP3620">
            <v>-10758.79287727</v>
          </cell>
          <cell r="BQ3620">
            <v>-11301.369863010001</v>
          </cell>
          <cell r="BR3620" t="str">
            <v>CAD</v>
          </cell>
          <cell r="BS3620" t="str">
            <v>IR-Swap</v>
          </cell>
          <cell r="BT3620" t="str">
            <v>Cashflow Hedge</v>
          </cell>
          <cell r="BU3620" t="str">
            <v>Effective</v>
          </cell>
          <cell r="BV3620" t="str">
            <v>Level 2</v>
          </cell>
          <cell r="BW3620" t="str">
            <v>A</v>
          </cell>
          <cell r="BX3620">
            <v>25000000</v>
          </cell>
          <cell r="BY3620" t="str">
            <v>Long-Term</v>
          </cell>
          <cell r="BZ3620" t="str">
            <v>IR-SwapCashflow Hedge</v>
          </cell>
          <cell r="CA3620" t="str">
            <v>EI_LECashflow HedgeEffective</v>
          </cell>
          <cell r="CB3620" t="str">
            <v>EI_LEESWP0125</v>
          </cell>
          <cell r="CC3620">
            <v>1</v>
          </cell>
          <cell r="CD3620">
            <v>25000000</v>
          </cell>
          <cell r="CE3620">
            <v>25000000</v>
          </cell>
          <cell r="CF3620">
            <v>-10310.295042903688</v>
          </cell>
          <cell r="CG3620">
            <v>-10758.79287727</v>
          </cell>
        </row>
        <row r="3621">
          <cell r="E3621" t="str">
            <v>ESWP0125</v>
          </cell>
          <cell r="F3621" t="str">
            <v>CORPORATE IR LOB</v>
          </cell>
          <cell r="G3621" t="str">
            <v>EI_LE</v>
          </cell>
          <cell r="H3621" t="str">
            <v>BANK MONTREAL - LE</v>
          </cell>
          <cell r="I3621" t="str">
            <v>Corporate IR</v>
          </cell>
          <cell r="J3621" t="str">
            <v>bhatiap</v>
          </cell>
          <cell r="K3621">
            <v>39800</v>
          </cell>
          <cell r="L3621">
            <v>39804</v>
          </cell>
          <cell r="M3621">
            <v>41620</v>
          </cell>
          <cell r="N3621">
            <v>39825</v>
          </cell>
          <cell r="O3621">
            <v>41620</v>
          </cell>
          <cell r="P3621">
            <v>40329</v>
          </cell>
          <cell r="Q3621">
            <v>25000000</v>
          </cell>
          <cell r="R3621">
            <v>45</v>
          </cell>
          <cell r="S3621" t="str">
            <v>IR_SWAP.CAD</v>
          </cell>
          <cell r="T3621" t="str">
            <v>IR_SWAP.CAD</v>
          </cell>
          <cell r="U3621" t="str">
            <v>Fixed</v>
          </cell>
          <cell r="V3621" t="str">
            <v>Pay</v>
          </cell>
          <cell r="W3621" t="str">
            <v>Act/365 Fixed</v>
          </cell>
          <cell r="X3621">
            <v>0</v>
          </cell>
          <cell r="Y3621" t="str">
            <v>Full Spread</v>
          </cell>
          <cell r="Z3621">
            <v>0</v>
          </cell>
          <cell r="AA3621">
            <v>0</v>
          </cell>
          <cell r="AB3621" t="str">
            <v>CAD</v>
          </cell>
          <cell r="AC3621">
            <v>0</v>
          </cell>
          <cell r="AD3621">
            <v>1.4999999999999999E-2</v>
          </cell>
          <cell r="AE3621" t="str">
            <v>Fixed</v>
          </cell>
          <cell r="AF3621">
            <v>41226</v>
          </cell>
          <cell r="AG3621">
            <v>41194</v>
          </cell>
          <cell r="AH3621">
            <v>41226</v>
          </cell>
          <cell r="AI3621" t="str">
            <v>Oct-12-Nov-12</v>
          </cell>
          <cell r="AJ3621">
            <v>0.94658571999999996</v>
          </cell>
          <cell r="AK3621">
            <v>41183</v>
          </cell>
          <cell r="AL3621">
            <v>1.4999999999999999E-2</v>
          </cell>
          <cell r="AM3621">
            <v>20</v>
          </cell>
          <cell r="AN3621">
            <v>365</v>
          </cell>
          <cell r="AO3621" t="str">
            <v>No</v>
          </cell>
          <cell r="AP3621">
            <v>-31120.624369990001</v>
          </cell>
          <cell r="AQ3621">
            <v>-19450.39160898</v>
          </cell>
          <cell r="AR3621">
            <v>-31120.624369990001</v>
          </cell>
          <cell r="AS3621">
            <v>-19450.39160898</v>
          </cell>
          <cell r="AT3621">
            <v>-32876.71</v>
          </cell>
          <cell r="AU3621">
            <v>32876.71</v>
          </cell>
          <cell r="AV3621">
            <v>-20547.945205479999</v>
          </cell>
          <cell r="AW3621">
            <v>-32876.71</v>
          </cell>
          <cell r="AX3621">
            <v>-20547.945205479999</v>
          </cell>
          <cell r="AY3621">
            <v>0</v>
          </cell>
          <cell r="AZ3621">
            <v>0</v>
          </cell>
          <cell r="BA3621">
            <v>0</v>
          </cell>
          <cell r="BB3621">
            <v>0</v>
          </cell>
          <cell r="BC3621">
            <v>0</v>
          </cell>
          <cell r="BD3621">
            <v>0</v>
          </cell>
          <cell r="BE3621">
            <v>0</v>
          </cell>
          <cell r="BF3621">
            <v>0</v>
          </cell>
          <cell r="BG3621" t="str">
            <v>USD</v>
          </cell>
          <cell r="BH3621" t="str">
            <v>Upfront</v>
          </cell>
          <cell r="BI3621">
            <v>0.95831337000000005</v>
          </cell>
          <cell r="BJ3621">
            <v>1.0435000000000001</v>
          </cell>
          <cell r="BK3621">
            <v>1.2843</v>
          </cell>
          <cell r="BL3621">
            <v>1.2307618600000001</v>
          </cell>
          <cell r="BM3621">
            <v>32</v>
          </cell>
          <cell r="BN3621">
            <v>-19450.39160898</v>
          </cell>
          <cell r="BO3621">
            <v>-20547.945205479999</v>
          </cell>
          <cell r="BP3621">
            <v>-19450.39160898</v>
          </cell>
          <cell r="BQ3621">
            <v>-20547.945205479999</v>
          </cell>
          <cell r="BR3621" t="str">
            <v>CAD</v>
          </cell>
          <cell r="BS3621" t="str">
            <v>IR-Swap</v>
          </cell>
          <cell r="BT3621" t="str">
            <v>Cashflow Hedge</v>
          </cell>
          <cell r="BU3621" t="str">
            <v>Effective</v>
          </cell>
          <cell r="BV3621" t="str">
            <v>Level 2</v>
          </cell>
          <cell r="BW3621" t="str">
            <v>A</v>
          </cell>
          <cell r="BX3621">
            <v>25000000</v>
          </cell>
          <cell r="BY3621" t="str">
            <v>Long-Term</v>
          </cell>
          <cell r="BZ3621" t="str">
            <v>IR-SwapCashflow Hedge</v>
          </cell>
          <cell r="CA3621" t="str">
            <v>EI_LECashflow HedgeEffective</v>
          </cell>
          <cell r="CB3621" t="str">
            <v>EI_LEESWP0125</v>
          </cell>
          <cell r="CC3621">
            <v>1</v>
          </cell>
          <cell r="CD3621">
            <v>25000000</v>
          </cell>
          <cell r="CE3621">
            <v>25000000</v>
          </cell>
          <cell r="CF3621">
            <v>-18639.570300891231</v>
          </cell>
          <cell r="CG3621">
            <v>-19450.39160898</v>
          </cell>
        </row>
        <row r="3622">
          <cell r="E3622" t="str">
            <v>ESWP0125</v>
          </cell>
          <cell r="F3622" t="str">
            <v>CORPORATE IR LOB</v>
          </cell>
          <cell r="G3622" t="str">
            <v>EI_LE</v>
          </cell>
          <cell r="H3622" t="str">
            <v>BANK MONTREAL - LE</v>
          </cell>
          <cell r="I3622" t="str">
            <v>Corporate IR</v>
          </cell>
          <cell r="J3622" t="str">
            <v>bhatiap</v>
          </cell>
          <cell r="K3622">
            <v>39800</v>
          </cell>
          <cell r="L3622">
            <v>39804</v>
          </cell>
          <cell r="M3622">
            <v>41620</v>
          </cell>
          <cell r="N3622">
            <v>39825</v>
          </cell>
          <cell r="O3622">
            <v>41620</v>
          </cell>
          <cell r="P3622">
            <v>40329</v>
          </cell>
          <cell r="Q3622">
            <v>25000000</v>
          </cell>
          <cell r="R3622">
            <v>45</v>
          </cell>
          <cell r="S3622" t="str">
            <v>IR_SWAP.CAD</v>
          </cell>
          <cell r="T3622" t="str">
            <v>IR_SWAP.CAD</v>
          </cell>
          <cell r="U3622" t="str">
            <v>Fixed</v>
          </cell>
          <cell r="V3622" t="str">
            <v>Pay</v>
          </cell>
          <cell r="W3622" t="str">
            <v>Act/365 Fixed</v>
          </cell>
          <cell r="X3622">
            <v>0</v>
          </cell>
          <cell r="Y3622" t="str">
            <v>Full Spread</v>
          </cell>
          <cell r="Z3622">
            <v>0</v>
          </cell>
          <cell r="AA3622">
            <v>0</v>
          </cell>
          <cell r="AB3622" t="str">
            <v>CAD</v>
          </cell>
          <cell r="AC3622">
            <v>0</v>
          </cell>
          <cell r="AD3622">
            <v>1.4999999999999999E-2</v>
          </cell>
          <cell r="AE3622" t="str">
            <v>Fixed</v>
          </cell>
          <cell r="AF3622">
            <v>41226</v>
          </cell>
          <cell r="AG3622">
            <v>41194</v>
          </cell>
          <cell r="AH3622">
            <v>41226</v>
          </cell>
          <cell r="AI3622" t="str">
            <v>Oct-12-Nov-12</v>
          </cell>
          <cell r="AJ3622">
            <v>0.94658571999999996</v>
          </cell>
          <cell r="AK3622">
            <v>41214</v>
          </cell>
          <cell r="AL3622">
            <v>1.4999999999999999E-2</v>
          </cell>
          <cell r="AM3622">
            <v>12</v>
          </cell>
          <cell r="AN3622">
            <v>365</v>
          </cell>
          <cell r="AO3622" t="str">
            <v>No</v>
          </cell>
          <cell r="AP3622">
            <v>0</v>
          </cell>
          <cell r="AQ3622">
            <v>-11670.23496539</v>
          </cell>
          <cell r="AR3622">
            <v>0</v>
          </cell>
          <cell r="AS3622">
            <v>-11670.23496539</v>
          </cell>
          <cell r="AT3622">
            <v>0</v>
          </cell>
          <cell r="AU3622">
            <v>0</v>
          </cell>
          <cell r="AV3622">
            <v>-12328.767123289999</v>
          </cell>
          <cell r="AW3622">
            <v>0</v>
          </cell>
          <cell r="AX3622">
            <v>-12328.767123289999</v>
          </cell>
          <cell r="AY3622">
            <v>0</v>
          </cell>
          <cell r="AZ3622">
            <v>0</v>
          </cell>
          <cell r="BA3622">
            <v>0</v>
          </cell>
          <cell r="BB3622">
            <v>0</v>
          </cell>
          <cell r="BC3622">
            <v>0</v>
          </cell>
          <cell r="BD3622">
            <v>0</v>
          </cell>
          <cell r="BE3622">
            <v>0</v>
          </cell>
          <cell r="BF3622">
            <v>0</v>
          </cell>
          <cell r="BG3622" t="str">
            <v>USD</v>
          </cell>
          <cell r="BH3622" t="str">
            <v>Upfront</v>
          </cell>
          <cell r="BI3622">
            <v>0.95831337000000005</v>
          </cell>
          <cell r="BJ3622">
            <v>1.0435000000000001</v>
          </cell>
          <cell r="BK3622">
            <v>1.2843</v>
          </cell>
          <cell r="BL3622">
            <v>1.2307618600000001</v>
          </cell>
          <cell r="BM3622">
            <v>32</v>
          </cell>
          <cell r="BN3622">
            <v>-11670.23496539</v>
          </cell>
          <cell r="BO3622">
            <v>-12328.767123289999</v>
          </cell>
          <cell r="BP3622">
            <v>-11670.23496539</v>
          </cell>
          <cell r="BQ3622">
            <v>-12328.767123289999</v>
          </cell>
          <cell r="BR3622" t="str">
            <v>CAD</v>
          </cell>
          <cell r="BS3622" t="str">
            <v>IR-Swap</v>
          </cell>
          <cell r="BT3622" t="str">
            <v>Cashflow Hedge</v>
          </cell>
          <cell r="BU3622" t="str">
            <v>Effective</v>
          </cell>
          <cell r="BV3622" t="str">
            <v>Level 2</v>
          </cell>
          <cell r="BW3622" t="str">
            <v>A</v>
          </cell>
          <cell r="BX3622">
            <v>25000000</v>
          </cell>
          <cell r="BY3622" t="str">
            <v>Long-Term</v>
          </cell>
          <cell r="BZ3622" t="str">
            <v>IR-SwapCashflow Hedge</v>
          </cell>
          <cell r="CA3622" t="str">
            <v>EI_LECashflow HedgeEffective</v>
          </cell>
          <cell r="CB3622" t="str">
            <v>EI_LEESWP0125</v>
          </cell>
          <cell r="CC3622">
            <v>1</v>
          </cell>
          <cell r="CD3622">
            <v>25000000</v>
          </cell>
          <cell r="CE3622">
            <v>25000000</v>
          </cell>
          <cell r="CF3622">
            <v>-11183.742180536654</v>
          </cell>
          <cell r="CG3622">
            <v>-11670.23496539</v>
          </cell>
        </row>
        <row r="3623">
          <cell r="E3623" t="str">
            <v>ESWP0125</v>
          </cell>
          <cell r="F3623" t="str">
            <v>CORPORATE IR LOB</v>
          </cell>
          <cell r="G3623" t="str">
            <v>EI_LE</v>
          </cell>
          <cell r="H3623" t="str">
            <v>BANK MONTREAL - LE</v>
          </cell>
          <cell r="I3623" t="str">
            <v>Corporate IR</v>
          </cell>
          <cell r="J3623" t="str">
            <v>bhatiap</v>
          </cell>
          <cell r="K3623">
            <v>39800</v>
          </cell>
          <cell r="L3623">
            <v>39804</v>
          </cell>
          <cell r="M3623">
            <v>41620</v>
          </cell>
          <cell r="N3623">
            <v>39825</v>
          </cell>
          <cell r="O3623">
            <v>41620</v>
          </cell>
          <cell r="P3623">
            <v>40329</v>
          </cell>
          <cell r="Q3623">
            <v>25000000</v>
          </cell>
          <cell r="R3623">
            <v>44</v>
          </cell>
          <cell r="S3623" t="str">
            <v>IR_SWAP.CAD</v>
          </cell>
          <cell r="T3623" t="str">
            <v>IR_SWAP.CAD</v>
          </cell>
          <cell r="U3623" t="str">
            <v>Fixed</v>
          </cell>
          <cell r="V3623" t="str">
            <v>Pay</v>
          </cell>
          <cell r="W3623" t="str">
            <v>Act/365 Fixed</v>
          </cell>
          <cell r="X3623">
            <v>0</v>
          </cell>
          <cell r="Y3623" t="str">
            <v>Full Spread</v>
          </cell>
          <cell r="Z3623">
            <v>0</v>
          </cell>
          <cell r="AA3623">
            <v>0</v>
          </cell>
          <cell r="AB3623" t="str">
            <v>CAD</v>
          </cell>
          <cell r="AC3623">
            <v>0</v>
          </cell>
          <cell r="AD3623">
            <v>1.4999999999999999E-2</v>
          </cell>
          <cell r="AE3623" t="str">
            <v>Fixed</v>
          </cell>
          <cell r="AF3623">
            <v>41194</v>
          </cell>
          <cell r="AG3623">
            <v>41164</v>
          </cell>
          <cell r="AH3623">
            <v>41194</v>
          </cell>
          <cell r="AI3623" t="str">
            <v>Sep-12-Oct-12</v>
          </cell>
          <cell r="AJ3623">
            <v>0.94937126999999999</v>
          </cell>
          <cell r="AK3623">
            <v>41183</v>
          </cell>
          <cell r="AL3623">
            <v>1.4999999999999999E-2</v>
          </cell>
          <cell r="AM3623">
            <v>11</v>
          </cell>
          <cell r="AN3623">
            <v>365</v>
          </cell>
          <cell r="AO3623" t="str">
            <v>No</v>
          </cell>
          <cell r="AP3623">
            <v>0</v>
          </cell>
          <cell r="AQ3623">
            <v>-10729.195830389999</v>
          </cell>
          <cell r="AR3623">
            <v>0</v>
          </cell>
          <cell r="AS3623">
            <v>-10729.195830389999</v>
          </cell>
          <cell r="AT3623">
            <v>0</v>
          </cell>
          <cell r="AU3623">
            <v>0</v>
          </cell>
          <cell r="AV3623">
            <v>-11301.369863010001</v>
          </cell>
          <cell r="AW3623">
            <v>0</v>
          </cell>
          <cell r="AX3623">
            <v>-11301.369863010001</v>
          </cell>
          <cell r="AY3623">
            <v>0</v>
          </cell>
          <cell r="AZ3623">
            <v>0</v>
          </cell>
          <cell r="BA3623">
            <v>0</v>
          </cell>
          <cell r="BB3623">
            <v>0</v>
          </cell>
          <cell r="BC3623">
            <v>0</v>
          </cell>
          <cell r="BD3623">
            <v>0</v>
          </cell>
          <cell r="BE3623">
            <v>0</v>
          </cell>
          <cell r="BF3623">
            <v>0</v>
          </cell>
          <cell r="BG3623" t="str">
            <v>USD</v>
          </cell>
          <cell r="BH3623" t="str">
            <v>Upfront</v>
          </cell>
          <cell r="BI3623">
            <v>0.95831337000000005</v>
          </cell>
          <cell r="BJ3623">
            <v>1.0435000000000001</v>
          </cell>
          <cell r="BK3623">
            <v>1.2843</v>
          </cell>
          <cell r="BL3623">
            <v>1.2307618600000001</v>
          </cell>
          <cell r="BM3623">
            <v>30</v>
          </cell>
          <cell r="BN3623">
            <v>-10729.195830389999</v>
          </cell>
          <cell r="BO3623">
            <v>-11301.369863010001</v>
          </cell>
          <cell r="BP3623">
            <v>-10729.195830389999</v>
          </cell>
          <cell r="BQ3623">
            <v>-11301.369863010001</v>
          </cell>
          <cell r="BR3623" t="str">
            <v>CAD</v>
          </cell>
          <cell r="BS3623" t="str">
            <v>IR-Swap</v>
          </cell>
          <cell r="BT3623" t="str">
            <v>Cashflow Hedge</v>
          </cell>
          <cell r="BU3623" t="str">
            <v>Effective</v>
          </cell>
          <cell r="BV3623" t="str">
            <v>Level 2</v>
          </cell>
          <cell r="BW3623" t="str">
            <v>A</v>
          </cell>
          <cell r="BX3623">
            <v>25000000</v>
          </cell>
          <cell r="BY3623" t="str">
            <v>Long-Term</v>
          </cell>
          <cell r="BZ3623" t="str">
            <v>IR-SwapCashflow Hedge</v>
          </cell>
          <cell r="CA3623" t="str">
            <v>EI_LECashflow HedgeEffective</v>
          </cell>
          <cell r="CB3623" t="str">
            <v>EI_LEESWP0125</v>
          </cell>
          <cell r="CC3623">
            <v>1</v>
          </cell>
          <cell r="CD3623">
            <v>25000000</v>
          </cell>
          <cell r="CE3623">
            <v>25000000</v>
          </cell>
          <cell r="CF3623">
            <v>-10281.931797211306</v>
          </cell>
          <cell r="CG3623">
            <v>-10729.195830389999</v>
          </cell>
        </row>
        <row r="3624">
          <cell r="E3624" t="str">
            <v>ESWP0125</v>
          </cell>
          <cell r="F3624" t="str">
            <v>CORPORATE IR LOB</v>
          </cell>
          <cell r="G3624" t="str">
            <v>EI_LE</v>
          </cell>
          <cell r="H3624" t="str">
            <v>BANK MONTREAL - LE</v>
          </cell>
          <cell r="I3624" t="str">
            <v>Corporate IR</v>
          </cell>
          <cell r="J3624" t="str">
            <v>bhatiap</v>
          </cell>
          <cell r="K3624">
            <v>39800</v>
          </cell>
          <cell r="L3624">
            <v>39804</v>
          </cell>
          <cell r="M3624">
            <v>41620</v>
          </cell>
          <cell r="N3624">
            <v>39825</v>
          </cell>
          <cell r="O3624">
            <v>41620</v>
          </cell>
          <cell r="P3624">
            <v>40329</v>
          </cell>
          <cell r="Q3624">
            <v>25000000</v>
          </cell>
          <cell r="R3624">
            <v>46</v>
          </cell>
          <cell r="S3624" t="str">
            <v>IR_SWAP.CAD</v>
          </cell>
          <cell r="T3624" t="str">
            <v>IR_SWAP.CAD</v>
          </cell>
          <cell r="U3624" t="str">
            <v>Fixed</v>
          </cell>
          <cell r="V3624" t="str">
            <v>Pay</v>
          </cell>
          <cell r="W3624" t="str">
            <v>Act/365 Fixed</v>
          </cell>
          <cell r="X3624">
            <v>0</v>
          </cell>
          <cell r="Y3624" t="str">
            <v>Full Spread</v>
          </cell>
          <cell r="Z3624">
            <v>0</v>
          </cell>
          <cell r="AA3624">
            <v>0</v>
          </cell>
          <cell r="AB3624" t="str">
            <v>CAD</v>
          </cell>
          <cell r="AC3624">
            <v>0</v>
          </cell>
          <cell r="AD3624">
            <v>1.4999999999999999E-2</v>
          </cell>
          <cell r="AE3624" t="str">
            <v>Fixed</v>
          </cell>
          <cell r="AF3624">
            <v>41255</v>
          </cell>
          <cell r="AG3624">
            <v>41226</v>
          </cell>
          <cell r="AH3624">
            <v>41255</v>
          </cell>
          <cell r="AI3624" t="str">
            <v>Nov-12-Dec-12</v>
          </cell>
          <cell r="AJ3624">
            <v>0.94406838999999998</v>
          </cell>
          <cell r="AK3624">
            <v>41214</v>
          </cell>
          <cell r="AL3624">
            <v>1.4999999999999999E-2</v>
          </cell>
          <cell r="AM3624">
            <v>18</v>
          </cell>
          <cell r="AN3624">
            <v>365</v>
          </cell>
          <cell r="AO3624" t="str">
            <v>No</v>
          </cell>
          <cell r="AP3624">
            <v>-28128.064449649999</v>
          </cell>
          <cell r="AQ3624">
            <v>-17458.798944999999</v>
          </cell>
          <cell r="AR3624">
            <v>-28128.064449649999</v>
          </cell>
          <cell r="AS3624">
            <v>-17458.798944999999</v>
          </cell>
          <cell r="AT3624">
            <v>-29794.52</v>
          </cell>
          <cell r="AU3624">
            <v>29794.52</v>
          </cell>
          <cell r="AV3624">
            <v>-18493.150684929999</v>
          </cell>
          <cell r="AW3624">
            <v>-29794.52</v>
          </cell>
          <cell r="AX3624">
            <v>-18493.150684929999</v>
          </cell>
          <cell r="AY3624">
            <v>0</v>
          </cell>
          <cell r="AZ3624">
            <v>0</v>
          </cell>
          <cell r="BA3624">
            <v>0</v>
          </cell>
          <cell r="BB3624">
            <v>0</v>
          </cell>
          <cell r="BC3624">
            <v>0</v>
          </cell>
          <cell r="BD3624">
            <v>0</v>
          </cell>
          <cell r="BE3624">
            <v>0</v>
          </cell>
          <cell r="BF3624">
            <v>0</v>
          </cell>
          <cell r="BG3624" t="str">
            <v>USD</v>
          </cell>
          <cell r="BH3624" t="str">
            <v>Upfront</v>
          </cell>
          <cell r="BI3624">
            <v>0.95831337000000005</v>
          </cell>
          <cell r="BJ3624">
            <v>1.0435000000000001</v>
          </cell>
          <cell r="BK3624">
            <v>1.2843</v>
          </cell>
          <cell r="BL3624">
            <v>1.2307618600000001</v>
          </cell>
          <cell r="BM3624">
            <v>29</v>
          </cell>
          <cell r="BN3624">
            <v>-17458.798944999999</v>
          </cell>
          <cell r="BO3624">
            <v>-18493.150684929999</v>
          </cell>
          <cell r="BP3624">
            <v>-17458.798944999999</v>
          </cell>
          <cell r="BQ3624">
            <v>-18493.150684929999</v>
          </cell>
          <cell r="BR3624" t="str">
            <v>CAD</v>
          </cell>
          <cell r="BS3624" t="str">
            <v>IR-Swap</v>
          </cell>
          <cell r="BT3624" t="str">
            <v>Cashflow Hedge</v>
          </cell>
          <cell r="BU3624" t="str">
            <v>Effective</v>
          </cell>
          <cell r="BV3624" t="str">
            <v>Level 2</v>
          </cell>
          <cell r="BW3624" t="str">
            <v>A</v>
          </cell>
          <cell r="BX3624">
            <v>25000000</v>
          </cell>
          <cell r="BY3624" t="str">
            <v>Long-Term</v>
          </cell>
          <cell r="BZ3624" t="str">
            <v>IR-SwapCashflow Hedge</v>
          </cell>
          <cell r="CA3624" t="str">
            <v>EI_LECashflow HedgeEffective</v>
          </cell>
          <cell r="CB3624" t="str">
            <v>EI_LEESWP0125</v>
          </cell>
          <cell r="CC3624">
            <v>1</v>
          </cell>
          <cell r="CD3624">
            <v>25000000</v>
          </cell>
          <cell r="CE3624">
            <v>25000000</v>
          </cell>
          <cell r="CF3624">
            <v>-16731.000426449446</v>
          </cell>
          <cell r="CG3624">
            <v>-17458.798944999999</v>
          </cell>
        </row>
        <row r="3625">
          <cell r="E3625" t="str">
            <v>ESWP0125</v>
          </cell>
          <cell r="F3625" t="str">
            <v>CORPORATE IR LOB</v>
          </cell>
          <cell r="G3625" t="str">
            <v>EI_LE</v>
          </cell>
          <cell r="H3625" t="str">
            <v>BANK MONTREAL - LE</v>
          </cell>
          <cell r="I3625" t="str">
            <v>Corporate IR</v>
          </cell>
          <cell r="J3625" t="str">
            <v>bhatiap</v>
          </cell>
          <cell r="K3625">
            <v>39800</v>
          </cell>
          <cell r="L3625">
            <v>39804</v>
          </cell>
          <cell r="M3625">
            <v>41620</v>
          </cell>
          <cell r="N3625">
            <v>39825</v>
          </cell>
          <cell r="O3625">
            <v>41620</v>
          </cell>
          <cell r="P3625">
            <v>40329</v>
          </cell>
          <cell r="Q3625">
            <v>25000000</v>
          </cell>
          <cell r="R3625">
            <v>53</v>
          </cell>
          <cell r="S3625" t="str">
            <v>IR_SWAP.CAD</v>
          </cell>
          <cell r="T3625" t="str">
            <v>IR_SWAP.CAD</v>
          </cell>
          <cell r="U3625" t="str">
            <v>Fixed</v>
          </cell>
          <cell r="V3625" t="str">
            <v>Pay</v>
          </cell>
          <cell r="W3625" t="str">
            <v>Act/365 Fixed</v>
          </cell>
          <cell r="X3625">
            <v>0</v>
          </cell>
          <cell r="Y3625" t="str">
            <v>Full Spread</v>
          </cell>
          <cell r="Z3625">
            <v>0</v>
          </cell>
          <cell r="AA3625">
            <v>0</v>
          </cell>
          <cell r="AB3625" t="str">
            <v>CAD</v>
          </cell>
          <cell r="AC3625">
            <v>0</v>
          </cell>
          <cell r="AD3625">
            <v>0.01</v>
          </cell>
          <cell r="AE3625" t="str">
            <v>Fixed</v>
          </cell>
          <cell r="AF3625">
            <v>41467</v>
          </cell>
          <cell r="AG3625">
            <v>41437</v>
          </cell>
          <cell r="AH3625">
            <v>41467</v>
          </cell>
          <cell r="AI3625" t="str">
            <v>Jun-13-Jul-13</v>
          </cell>
          <cell r="AJ3625">
            <v>0.92530820999999996</v>
          </cell>
          <cell r="AK3625">
            <v>41456</v>
          </cell>
          <cell r="AL3625">
            <v>0.01</v>
          </cell>
          <cell r="AM3625">
            <v>11</v>
          </cell>
          <cell r="AN3625">
            <v>365</v>
          </cell>
          <cell r="AO3625" t="str">
            <v>No</v>
          </cell>
          <cell r="AP3625">
            <v>0</v>
          </cell>
          <cell r="AQ3625">
            <v>-6971.5002460400001</v>
          </cell>
          <cell r="AR3625">
            <v>0</v>
          </cell>
          <cell r="AS3625">
            <v>-6971.5002460400001</v>
          </cell>
          <cell r="AT3625">
            <v>0</v>
          </cell>
          <cell r="AU3625">
            <v>0</v>
          </cell>
          <cell r="AV3625">
            <v>-7534.2465753400002</v>
          </cell>
          <cell r="AW3625">
            <v>0</v>
          </cell>
          <cell r="AX3625">
            <v>-7534.2465753400002</v>
          </cell>
          <cell r="AY3625">
            <v>0</v>
          </cell>
          <cell r="AZ3625">
            <v>0</v>
          </cell>
          <cell r="BA3625">
            <v>0</v>
          </cell>
          <cell r="BB3625">
            <v>0</v>
          </cell>
          <cell r="BC3625">
            <v>0</v>
          </cell>
          <cell r="BD3625">
            <v>0</v>
          </cell>
          <cell r="BE3625">
            <v>0</v>
          </cell>
          <cell r="BF3625">
            <v>0</v>
          </cell>
          <cell r="BG3625" t="str">
            <v>USD</v>
          </cell>
          <cell r="BH3625" t="str">
            <v>Upfront</v>
          </cell>
          <cell r="BI3625">
            <v>0.95831337000000005</v>
          </cell>
          <cell r="BJ3625">
            <v>1.0435000000000001</v>
          </cell>
          <cell r="BK3625">
            <v>1.2843</v>
          </cell>
          <cell r="BL3625">
            <v>1.2307618600000001</v>
          </cell>
          <cell r="BM3625">
            <v>30</v>
          </cell>
          <cell r="BN3625">
            <v>-6971.5002460400001</v>
          </cell>
          <cell r="BO3625">
            <v>-7534.2465753400002</v>
          </cell>
          <cell r="BP3625">
            <v>-6971.5002460400001</v>
          </cell>
          <cell r="BQ3625">
            <v>-7534.2465753400002</v>
          </cell>
          <cell r="BR3625" t="str">
            <v>CAD</v>
          </cell>
          <cell r="BS3625" t="str">
            <v>IR-Swap</v>
          </cell>
          <cell r="BT3625" t="str">
            <v>Cashflow Hedge</v>
          </cell>
          <cell r="BU3625" t="str">
            <v>Effective</v>
          </cell>
          <cell r="BV3625" t="str">
            <v>Level 2</v>
          </cell>
          <cell r="BW3625" t="str">
            <v>A</v>
          </cell>
          <cell r="BX3625">
            <v>25000000</v>
          </cell>
          <cell r="BY3625" t="str">
            <v>Long-Term</v>
          </cell>
          <cell r="BZ3625" t="str">
            <v>IR-SwapCashflow Hedge</v>
          </cell>
          <cell r="CA3625" t="str">
            <v>EI_LECashflow HedgeEffective</v>
          </cell>
          <cell r="CB3625" t="str">
            <v>EI_LEESWP0125</v>
          </cell>
          <cell r="CC3625">
            <v>1</v>
          </cell>
          <cell r="CD3625">
            <v>25000000</v>
          </cell>
          <cell r="CE3625">
            <v>25000000</v>
          </cell>
          <cell r="CF3625">
            <v>-6680.8818840824142</v>
          </cell>
          <cell r="CG3625">
            <v>-6971.5002460400001</v>
          </cell>
        </row>
        <row r="3626">
          <cell r="E3626" t="str">
            <v>ESWP0125</v>
          </cell>
          <cell r="F3626" t="str">
            <v>CORPORATE IR LOB</v>
          </cell>
          <cell r="G3626" t="str">
            <v>EI_LE</v>
          </cell>
          <cell r="H3626" t="str">
            <v>BANK MONTREAL - LE</v>
          </cell>
          <cell r="I3626" t="str">
            <v>Corporate IR</v>
          </cell>
          <cell r="J3626" t="str">
            <v>bhatiap</v>
          </cell>
          <cell r="K3626">
            <v>39800</v>
          </cell>
          <cell r="L3626">
            <v>39804</v>
          </cell>
          <cell r="M3626">
            <v>41620</v>
          </cell>
          <cell r="N3626">
            <v>39825</v>
          </cell>
          <cell r="O3626">
            <v>41620</v>
          </cell>
          <cell r="P3626">
            <v>40329</v>
          </cell>
          <cell r="Q3626">
            <v>25000000</v>
          </cell>
          <cell r="R3626">
            <v>54</v>
          </cell>
          <cell r="S3626" t="str">
            <v>IR_SWAP.CAD</v>
          </cell>
          <cell r="T3626" t="str">
            <v>IR_SWAP.CAD</v>
          </cell>
          <cell r="U3626" t="str">
            <v>Fixed</v>
          </cell>
          <cell r="V3626" t="str">
            <v>Pay</v>
          </cell>
          <cell r="W3626" t="str">
            <v>Act/365 Fixed</v>
          </cell>
          <cell r="X3626">
            <v>0</v>
          </cell>
          <cell r="Y3626" t="str">
            <v>Full Spread</v>
          </cell>
          <cell r="Z3626">
            <v>0</v>
          </cell>
          <cell r="AA3626">
            <v>0</v>
          </cell>
          <cell r="AB3626" t="str">
            <v>CAD</v>
          </cell>
          <cell r="AC3626">
            <v>0</v>
          </cell>
          <cell r="AD3626">
            <v>0.01</v>
          </cell>
          <cell r="AE3626" t="str">
            <v>Fixed</v>
          </cell>
          <cell r="AF3626">
            <v>41498</v>
          </cell>
          <cell r="AG3626">
            <v>41467</v>
          </cell>
          <cell r="AH3626">
            <v>41498</v>
          </cell>
          <cell r="AI3626" t="str">
            <v>Jul-13-Aug-13</v>
          </cell>
          <cell r="AJ3626">
            <v>0.92226620999999998</v>
          </cell>
          <cell r="AK3626">
            <v>41456</v>
          </cell>
          <cell r="AL3626">
            <v>0.01</v>
          </cell>
          <cell r="AM3626">
            <v>20</v>
          </cell>
          <cell r="AN3626">
            <v>365</v>
          </cell>
          <cell r="AO3626" t="str">
            <v>No</v>
          </cell>
          <cell r="AP3626">
            <v>-19582.367801019998</v>
          </cell>
          <cell r="AQ3626">
            <v>-12633.78372188</v>
          </cell>
          <cell r="AR3626">
            <v>-19582.367801019998</v>
          </cell>
          <cell r="AS3626">
            <v>-12633.78372188</v>
          </cell>
          <cell r="AT3626">
            <v>-21232.880000000001</v>
          </cell>
          <cell r="AU3626">
            <v>21232.880000000001</v>
          </cell>
          <cell r="AV3626">
            <v>-13698.630136989999</v>
          </cell>
          <cell r="AW3626">
            <v>-21232.880000000001</v>
          </cell>
          <cell r="AX3626">
            <v>-13698.630136989999</v>
          </cell>
          <cell r="AY3626">
            <v>0</v>
          </cell>
          <cell r="AZ3626">
            <v>0</v>
          </cell>
          <cell r="BA3626">
            <v>0</v>
          </cell>
          <cell r="BB3626">
            <v>0</v>
          </cell>
          <cell r="BC3626">
            <v>0</v>
          </cell>
          <cell r="BD3626">
            <v>0</v>
          </cell>
          <cell r="BE3626">
            <v>0</v>
          </cell>
          <cell r="BF3626">
            <v>0</v>
          </cell>
          <cell r="BG3626" t="str">
            <v>USD</v>
          </cell>
          <cell r="BH3626" t="str">
            <v>Upfront</v>
          </cell>
          <cell r="BI3626">
            <v>0.95831337000000005</v>
          </cell>
          <cell r="BJ3626">
            <v>1.0435000000000001</v>
          </cell>
          <cell r="BK3626">
            <v>1.2843</v>
          </cell>
          <cell r="BL3626">
            <v>1.2307618600000001</v>
          </cell>
          <cell r="BM3626">
            <v>31</v>
          </cell>
          <cell r="BN3626">
            <v>-12633.78372188</v>
          </cell>
          <cell r="BO3626">
            <v>-13698.630136989999</v>
          </cell>
          <cell r="BP3626">
            <v>-12633.78372188</v>
          </cell>
          <cell r="BQ3626">
            <v>-13698.630136989999</v>
          </cell>
          <cell r="BR3626" t="str">
            <v>CAD</v>
          </cell>
          <cell r="BS3626" t="str">
            <v>IR-Swap</v>
          </cell>
          <cell r="BT3626" t="str">
            <v>Cashflow Hedge</v>
          </cell>
          <cell r="BU3626" t="str">
            <v>Effective</v>
          </cell>
          <cell r="BV3626" t="str">
            <v>Level 2</v>
          </cell>
          <cell r="BW3626" t="str">
            <v>A</v>
          </cell>
          <cell r="BX3626">
            <v>25000000</v>
          </cell>
          <cell r="BY3626" t="str">
            <v>Long-Term</v>
          </cell>
          <cell r="BZ3626" t="str">
            <v>IR-SwapCashflow Hedge</v>
          </cell>
          <cell r="CA3626" t="str">
            <v>EI_LECashflow HedgeEffective</v>
          </cell>
          <cell r="CB3626" t="str">
            <v>EI_LEESWP0125</v>
          </cell>
          <cell r="CC3626">
            <v>1</v>
          </cell>
          <cell r="CD3626">
            <v>25000000</v>
          </cell>
          <cell r="CE3626">
            <v>25000000</v>
          </cell>
          <cell r="CF3626">
            <v>-12107.123835055101</v>
          </cell>
          <cell r="CG3626">
            <v>-12633.78372188</v>
          </cell>
        </row>
        <row r="3627">
          <cell r="E3627" t="str">
            <v>ESWP0125</v>
          </cell>
          <cell r="F3627" t="str">
            <v>CORPORATE IR LOB</v>
          </cell>
          <cell r="G3627" t="str">
            <v>EI_LE</v>
          </cell>
          <cell r="H3627" t="str">
            <v>BANK MONTREAL - LE</v>
          </cell>
          <cell r="I3627" t="str">
            <v>Corporate IR</v>
          </cell>
          <cell r="J3627" t="str">
            <v>bhatiap</v>
          </cell>
          <cell r="K3627">
            <v>39800</v>
          </cell>
          <cell r="L3627">
            <v>39804</v>
          </cell>
          <cell r="M3627">
            <v>41620</v>
          </cell>
          <cell r="N3627">
            <v>39825</v>
          </cell>
          <cell r="O3627">
            <v>41620</v>
          </cell>
          <cell r="P3627">
            <v>40329</v>
          </cell>
          <cell r="Q3627">
            <v>25000000</v>
          </cell>
          <cell r="R3627">
            <v>32</v>
          </cell>
          <cell r="S3627" t="str">
            <v>IR_SWAP.CAD</v>
          </cell>
          <cell r="T3627" t="str">
            <v>IR_SWAP.CAD</v>
          </cell>
          <cell r="U3627" t="str">
            <v>Float</v>
          </cell>
          <cell r="V3627" t="str">
            <v>Receive</v>
          </cell>
          <cell r="W3627" t="str">
            <v>Act/365 Fixed</v>
          </cell>
          <cell r="X3627">
            <v>0</v>
          </cell>
          <cell r="Y3627" t="str">
            <v>Full Spread</v>
          </cell>
          <cell r="Z3627">
            <v>30</v>
          </cell>
          <cell r="AA3627">
            <v>0</v>
          </cell>
          <cell r="AB3627" t="str">
            <v>CAD</v>
          </cell>
          <cell r="AC3627">
            <v>1</v>
          </cell>
          <cell r="AD3627">
            <v>3.1951220000000002E-2</v>
          </cell>
          <cell r="AE3627" t="str">
            <v>Unknown</v>
          </cell>
          <cell r="AF3627">
            <v>40828</v>
          </cell>
          <cell r="AG3627">
            <v>40798</v>
          </cell>
          <cell r="AH3627">
            <v>40828</v>
          </cell>
          <cell r="AI3627" t="str">
            <v>Sep-11-Oct-11</v>
          </cell>
          <cell r="AJ3627">
            <v>0.97837138000000001</v>
          </cell>
          <cell r="AK3627">
            <v>40817</v>
          </cell>
          <cell r="AL3627">
            <v>2.4348760000000001E-2</v>
          </cell>
          <cell r="AM3627">
            <v>11</v>
          </cell>
          <cell r="AN3627">
            <v>365</v>
          </cell>
          <cell r="AO3627" t="str">
            <v>No</v>
          </cell>
          <cell r="AP3627">
            <v>0</v>
          </cell>
          <cell r="AQ3627">
            <v>17948.18214443</v>
          </cell>
          <cell r="AR3627">
            <v>0</v>
          </cell>
          <cell r="AS3627">
            <v>17948.18214443</v>
          </cell>
          <cell r="AT3627">
            <v>0</v>
          </cell>
          <cell r="AU3627">
            <v>0</v>
          </cell>
          <cell r="AV3627">
            <v>18344.95829396</v>
          </cell>
          <cell r="AW3627">
            <v>0</v>
          </cell>
          <cell r="AX3627">
            <v>18344.95829396</v>
          </cell>
          <cell r="AY3627">
            <v>0</v>
          </cell>
          <cell r="AZ3627">
            <v>0</v>
          </cell>
          <cell r="BA3627">
            <v>0</v>
          </cell>
          <cell r="BB3627">
            <v>0</v>
          </cell>
          <cell r="BC3627">
            <v>0</v>
          </cell>
          <cell r="BD3627">
            <v>0</v>
          </cell>
          <cell r="BE3627">
            <v>0</v>
          </cell>
          <cell r="BF3627">
            <v>0</v>
          </cell>
          <cell r="BG3627" t="str">
            <v>USD</v>
          </cell>
          <cell r="BH3627" t="str">
            <v>Upfront</v>
          </cell>
          <cell r="BI3627">
            <v>0.95831337000000005</v>
          </cell>
          <cell r="BJ3627">
            <v>1.0435000000000001</v>
          </cell>
          <cell r="BK3627">
            <v>1.2843</v>
          </cell>
          <cell r="BL3627">
            <v>1.2307618600000001</v>
          </cell>
          <cell r="BM3627">
            <v>30</v>
          </cell>
          <cell r="BN3627">
            <v>17948.18214443</v>
          </cell>
          <cell r="BO3627">
            <v>18344.95829396</v>
          </cell>
          <cell r="BP3627">
            <v>17948.18214443</v>
          </cell>
          <cell r="BQ3627">
            <v>18344.95829396</v>
          </cell>
          <cell r="BR3627" t="str">
            <v>CAD</v>
          </cell>
          <cell r="BS3627" t="str">
            <v>IR-Swap</v>
          </cell>
          <cell r="BT3627" t="str">
            <v>Cashflow Hedge</v>
          </cell>
          <cell r="BU3627" t="str">
            <v>Effective</v>
          </cell>
          <cell r="BV3627" t="str">
            <v>Level 2</v>
          </cell>
          <cell r="BW3627" t="str">
            <v>A</v>
          </cell>
          <cell r="BX3627">
            <v>25000000</v>
          </cell>
          <cell r="BY3627" t="str">
            <v>Long-Term</v>
          </cell>
          <cell r="BZ3627" t="str">
            <v>IR-SwapCashflow Hedge</v>
          </cell>
          <cell r="CA3627" t="str">
            <v>EI_LECashflow HedgeEffective</v>
          </cell>
          <cell r="CB3627" t="str">
            <v>EI_LEESWP0125</v>
          </cell>
          <cell r="CC3627">
            <v>1</v>
          </cell>
          <cell r="CD3627">
            <v>25000000</v>
          </cell>
          <cell r="CE3627">
            <v>25000000</v>
          </cell>
          <cell r="CF3627">
            <v>17199.982888768565</v>
          </cell>
          <cell r="CG3627">
            <v>17948.18214443</v>
          </cell>
        </row>
        <row r="3628">
          <cell r="E3628" t="str">
            <v>ESWP0125</v>
          </cell>
          <cell r="F3628" t="str">
            <v>CORPORATE IR LOB</v>
          </cell>
          <cell r="G3628" t="str">
            <v>EI_LE</v>
          </cell>
          <cell r="H3628" t="str">
            <v>BANK MONTREAL - LE</v>
          </cell>
          <cell r="I3628" t="str">
            <v>Corporate IR</v>
          </cell>
          <cell r="J3628" t="str">
            <v>bhatiap</v>
          </cell>
          <cell r="K3628">
            <v>39800</v>
          </cell>
          <cell r="L3628">
            <v>39804</v>
          </cell>
          <cell r="M3628">
            <v>41620</v>
          </cell>
          <cell r="N3628">
            <v>39825</v>
          </cell>
          <cell r="O3628">
            <v>41620</v>
          </cell>
          <cell r="P3628">
            <v>40329</v>
          </cell>
          <cell r="Q3628">
            <v>25000000</v>
          </cell>
          <cell r="R3628">
            <v>46</v>
          </cell>
          <cell r="S3628" t="str">
            <v>IR_SWAP.CAD</v>
          </cell>
          <cell r="T3628" t="str">
            <v>IR_SWAP.CAD</v>
          </cell>
          <cell r="U3628" t="str">
            <v>Float</v>
          </cell>
          <cell r="V3628" t="str">
            <v>Receive</v>
          </cell>
          <cell r="W3628" t="str">
            <v>Act/365 Fixed</v>
          </cell>
          <cell r="X3628">
            <v>0</v>
          </cell>
          <cell r="Y3628" t="str">
            <v>Full Spread</v>
          </cell>
          <cell r="Z3628">
            <v>30</v>
          </cell>
          <cell r="AA3628">
            <v>0</v>
          </cell>
          <cell r="AB3628" t="str">
            <v>CAD</v>
          </cell>
          <cell r="AC3628">
            <v>1</v>
          </cell>
          <cell r="AD3628">
            <v>3.6040589999999997E-2</v>
          </cell>
          <cell r="AE3628" t="str">
            <v>Unknown</v>
          </cell>
          <cell r="AF3628">
            <v>41255</v>
          </cell>
          <cell r="AG3628">
            <v>41226</v>
          </cell>
          <cell r="AH3628">
            <v>41255</v>
          </cell>
          <cell r="AI3628" t="str">
            <v>Nov-12-Dec-12</v>
          </cell>
          <cell r="AJ3628">
            <v>0.94406838999999998</v>
          </cell>
          <cell r="AK3628">
            <v>41244</v>
          </cell>
          <cell r="AL3628">
            <v>3.3560840000000002E-2</v>
          </cell>
          <cell r="AM3628">
            <v>11</v>
          </cell>
          <cell r="AN3628">
            <v>365</v>
          </cell>
          <cell r="AO3628" t="str">
            <v>No</v>
          </cell>
          <cell r="AP3628">
            <v>0</v>
          </cell>
          <cell r="AQ3628">
            <v>23871.304578259998</v>
          </cell>
          <cell r="AR3628">
            <v>0</v>
          </cell>
          <cell r="AS3628">
            <v>23871.304578259998</v>
          </cell>
          <cell r="AT3628">
            <v>0</v>
          </cell>
          <cell r="AU3628">
            <v>0</v>
          </cell>
          <cell r="AV3628">
            <v>25285.567123050001</v>
          </cell>
          <cell r="AW3628">
            <v>0</v>
          </cell>
          <cell r="AX3628">
            <v>25285.567123050001</v>
          </cell>
          <cell r="AY3628">
            <v>0</v>
          </cell>
          <cell r="AZ3628">
            <v>0</v>
          </cell>
          <cell r="BA3628">
            <v>0</v>
          </cell>
          <cell r="BB3628">
            <v>0</v>
          </cell>
          <cell r="BC3628">
            <v>0</v>
          </cell>
          <cell r="BD3628">
            <v>0</v>
          </cell>
          <cell r="BE3628">
            <v>0</v>
          </cell>
          <cell r="BF3628">
            <v>0</v>
          </cell>
          <cell r="BG3628" t="str">
            <v>USD</v>
          </cell>
          <cell r="BH3628" t="str">
            <v>Upfront</v>
          </cell>
          <cell r="BI3628">
            <v>0.95831337000000005</v>
          </cell>
          <cell r="BJ3628">
            <v>1.0435000000000001</v>
          </cell>
          <cell r="BK3628">
            <v>1.2843</v>
          </cell>
          <cell r="BL3628">
            <v>1.2307618600000001</v>
          </cell>
          <cell r="BM3628">
            <v>29</v>
          </cell>
          <cell r="BN3628">
            <v>23871.304578259998</v>
          </cell>
          <cell r="BO3628">
            <v>25285.567123050001</v>
          </cell>
          <cell r="BP3628">
            <v>23871.304578259998</v>
          </cell>
          <cell r="BQ3628">
            <v>25285.567123050001</v>
          </cell>
          <cell r="BR3628" t="str">
            <v>CAD</v>
          </cell>
          <cell r="BS3628" t="str">
            <v>IR-Swap</v>
          </cell>
          <cell r="BT3628" t="str">
            <v>Cashflow Hedge</v>
          </cell>
          <cell r="BU3628" t="str">
            <v>Effective</v>
          </cell>
          <cell r="BV3628" t="str">
            <v>Level 2</v>
          </cell>
          <cell r="BW3628" t="str">
            <v>A</v>
          </cell>
          <cell r="BX3628">
            <v>25000000</v>
          </cell>
          <cell r="BY3628" t="str">
            <v>Long-Term</v>
          </cell>
          <cell r="BZ3628" t="str">
            <v>IR-SwapCashflow Hedge</v>
          </cell>
          <cell r="CA3628" t="str">
            <v>EI_LECashflow HedgeEffective</v>
          </cell>
          <cell r="CB3628" t="str">
            <v>EI_LEESWP0125</v>
          </cell>
          <cell r="CC3628">
            <v>1</v>
          </cell>
          <cell r="CD3628">
            <v>25000000</v>
          </cell>
          <cell r="CE3628">
            <v>25000000</v>
          </cell>
          <cell r="CF3628">
            <v>22876.19030020124</v>
          </cell>
          <cell r="CG3628">
            <v>23871.304578259998</v>
          </cell>
        </row>
        <row r="3629">
          <cell r="E3629" t="str">
            <v>ESWP0125</v>
          </cell>
          <cell r="F3629" t="str">
            <v>CORPORATE IR LOB</v>
          </cell>
          <cell r="G3629" t="str">
            <v>EI_LE</v>
          </cell>
          <cell r="H3629" t="str">
            <v>BANK MONTREAL - LE</v>
          </cell>
          <cell r="I3629" t="str">
            <v>Corporate IR</v>
          </cell>
          <cell r="J3629" t="str">
            <v>bhatiap</v>
          </cell>
          <cell r="K3629">
            <v>39800</v>
          </cell>
          <cell r="L3629">
            <v>39804</v>
          </cell>
          <cell r="M3629">
            <v>41620</v>
          </cell>
          <cell r="N3629">
            <v>39825</v>
          </cell>
          <cell r="O3629">
            <v>41620</v>
          </cell>
          <cell r="P3629">
            <v>40329</v>
          </cell>
          <cell r="Q3629">
            <v>25000000</v>
          </cell>
          <cell r="R3629">
            <v>46</v>
          </cell>
          <cell r="S3629" t="str">
            <v>IR_SWAP.CAD</v>
          </cell>
          <cell r="T3629" t="str">
            <v>IR_SWAP.CAD</v>
          </cell>
          <cell r="U3629" t="str">
            <v>Float</v>
          </cell>
          <cell r="V3629" t="str">
            <v>Receive</v>
          </cell>
          <cell r="W3629" t="str">
            <v>Act/365 Fixed</v>
          </cell>
          <cell r="X3629">
            <v>0</v>
          </cell>
          <cell r="Y3629" t="str">
            <v>Full Spread</v>
          </cell>
          <cell r="Z3629">
            <v>30</v>
          </cell>
          <cell r="AA3629">
            <v>0</v>
          </cell>
          <cell r="AB3629" t="str">
            <v>CAD</v>
          </cell>
          <cell r="AC3629">
            <v>1</v>
          </cell>
          <cell r="AD3629">
            <v>3.6040589999999997E-2</v>
          </cell>
          <cell r="AE3629" t="str">
            <v>Unknown</v>
          </cell>
          <cell r="AF3629">
            <v>41255</v>
          </cell>
          <cell r="AG3629">
            <v>41226</v>
          </cell>
          <cell r="AH3629">
            <v>41255</v>
          </cell>
          <cell r="AI3629" t="str">
            <v>Nov-12-Dec-12</v>
          </cell>
          <cell r="AJ3629">
            <v>0.94406838999999998</v>
          </cell>
          <cell r="AK3629">
            <v>41214</v>
          </cell>
          <cell r="AL3629">
            <v>3.3560840000000002E-2</v>
          </cell>
          <cell r="AM3629">
            <v>18</v>
          </cell>
          <cell r="AN3629">
            <v>365</v>
          </cell>
          <cell r="AO3629" t="str">
            <v>No</v>
          </cell>
          <cell r="AP3629">
            <v>62933.439637210002</v>
          </cell>
          <cell r="AQ3629">
            <v>39062.134764429997</v>
          </cell>
          <cell r="AR3629">
            <v>62933.439637210002</v>
          </cell>
          <cell r="AS3629">
            <v>39062.134764429997</v>
          </cell>
          <cell r="AT3629">
            <v>66661.95</v>
          </cell>
          <cell r="AU3629">
            <v>66661.95</v>
          </cell>
          <cell r="AV3629">
            <v>41376.382564979998</v>
          </cell>
          <cell r="AW3629">
            <v>66661.95</v>
          </cell>
          <cell r="AX3629">
            <v>41376.382564979998</v>
          </cell>
          <cell r="AY3629">
            <v>0</v>
          </cell>
          <cell r="AZ3629">
            <v>0</v>
          </cell>
          <cell r="BA3629">
            <v>0</v>
          </cell>
          <cell r="BB3629">
            <v>0</v>
          </cell>
          <cell r="BC3629">
            <v>0</v>
          </cell>
          <cell r="BD3629">
            <v>0</v>
          </cell>
          <cell r="BE3629">
            <v>0</v>
          </cell>
          <cell r="BF3629">
            <v>0</v>
          </cell>
          <cell r="BG3629" t="str">
            <v>USD</v>
          </cell>
          <cell r="BH3629" t="str">
            <v>Upfront</v>
          </cell>
          <cell r="BI3629">
            <v>0.95831337000000005</v>
          </cell>
          <cell r="BJ3629">
            <v>1.0435000000000001</v>
          </cell>
          <cell r="BK3629">
            <v>1.2843</v>
          </cell>
          <cell r="BL3629">
            <v>1.2307618600000001</v>
          </cell>
          <cell r="BM3629">
            <v>29</v>
          </cell>
          <cell r="BN3629">
            <v>39062.134764429997</v>
          </cell>
          <cell r="BO3629">
            <v>41376.382564979998</v>
          </cell>
          <cell r="BP3629">
            <v>39062.134764429997</v>
          </cell>
          <cell r="BQ3629">
            <v>41376.382564979998</v>
          </cell>
          <cell r="BR3629" t="str">
            <v>CAD</v>
          </cell>
          <cell r="BS3629" t="str">
            <v>IR-Swap</v>
          </cell>
          <cell r="BT3629" t="str">
            <v>Cashflow Hedge</v>
          </cell>
          <cell r="BU3629" t="str">
            <v>Effective</v>
          </cell>
          <cell r="BV3629" t="str">
            <v>Level 2</v>
          </cell>
          <cell r="BW3629" t="str">
            <v>A</v>
          </cell>
          <cell r="BX3629">
            <v>25000000</v>
          </cell>
          <cell r="BY3629" t="str">
            <v>Long-Term</v>
          </cell>
          <cell r="BZ3629" t="str">
            <v>IR-SwapCashflow Hedge</v>
          </cell>
          <cell r="CA3629" t="str">
            <v>EI_LECashflow HedgeEffective</v>
          </cell>
          <cell r="CB3629" t="str">
            <v>EI_LEESWP0125</v>
          </cell>
          <cell r="CC3629">
            <v>1</v>
          </cell>
          <cell r="CD3629">
            <v>25000000</v>
          </cell>
          <cell r="CE3629">
            <v>25000000</v>
          </cell>
          <cell r="CF3629">
            <v>37433.765945788204</v>
          </cell>
          <cell r="CG3629">
            <v>39062.134764429997</v>
          </cell>
        </row>
        <row r="3630">
          <cell r="E3630" t="str">
            <v>ESWP0125</v>
          </cell>
          <cell r="F3630" t="str">
            <v>CORPORATE IR LOB</v>
          </cell>
          <cell r="G3630" t="str">
            <v>EI_LE</v>
          </cell>
          <cell r="H3630" t="str">
            <v>BANK MONTREAL - LE</v>
          </cell>
          <cell r="I3630" t="str">
            <v>Corporate IR</v>
          </cell>
          <cell r="J3630" t="str">
            <v>bhatiap</v>
          </cell>
          <cell r="K3630">
            <v>39800</v>
          </cell>
          <cell r="L3630">
            <v>39804</v>
          </cell>
          <cell r="M3630">
            <v>41620</v>
          </cell>
          <cell r="N3630">
            <v>39825</v>
          </cell>
          <cell r="O3630">
            <v>41620</v>
          </cell>
          <cell r="P3630">
            <v>40329</v>
          </cell>
          <cell r="Q3630">
            <v>25000000</v>
          </cell>
          <cell r="R3630">
            <v>47</v>
          </cell>
          <cell r="S3630" t="str">
            <v>IR_SWAP.CAD</v>
          </cell>
          <cell r="T3630" t="str">
            <v>IR_SWAP.CAD</v>
          </cell>
          <cell r="U3630" t="str">
            <v>Float</v>
          </cell>
          <cell r="V3630" t="str">
            <v>Receive</v>
          </cell>
          <cell r="W3630" t="str">
            <v>Act/365 Fixed</v>
          </cell>
          <cell r="X3630">
            <v>0</v>
          </cell>
          <cell r="Y3630" t="str">
            <v>Full Spread</v>
          </cell>
          <cell r="Z3630">
            <v>30</v>
          </cell>
          <cell r="AA3630">
            <v>0</v>
          </cell>
          <cell r="AB3630" t="str">
            <v>CAD</v>
          </cell>
          <cell r="AC3630">
            <v>1</v>
          </cell>
          <cell r="AD3630">
            <v>3.6047700000000002E-2</v>
          </cell>
          <cell r="AE3630" t="str">
            <v>Unknown</v>
          </cell>
          <cell r="AF3630">
            <v>41288</v>
          </cell>
          <cell r="AG3630">
            <v>41255</v>
          </cell>
          <cell r="AH3630">
            <v>41288</v>
          </cell>
          <cell r="AI3630" t="str">
            <v>Dec-12-Jan-13</v>
          </cell>
          <cell r="AJ3630">
            <v>0.94121197000000001</v>
          </cell>
          <cell r="AK3630">
            <v>41275</v>
          </cell>
          <cell r="AL3630">
            <v>3.3567010000000001E-2</v>
          </cell>
          <cell r="AM3630">
            <v>13</v>
          </cell>
          <cell r="AN3630">
            <v>365</v>
          </cell>
          <cell r="AO3630" t="str">
            <v>No</v>
          </cell>
          <cell r="AP3630">
            <v>0</v>
          </cell>
          <cell r="AQ3630">
            <v>28131.352018810001</v>
          </cell>
          <cell r="AR3630">
            <v>0</v>
          </cell>
          <cell r="AS3630">
            <v>28131.352018810001</v>
          </cell>
          <cell r="AT3630">
            <v>0</v>
          </cell>
          <cell r="AU3630">
            <v>0</v>
          </cell>
          <cell r="AV3630">
            <v>29888.434082939999</v>
          </cell>
          <cell r="AW3630">
            <v>0</v>
          </cell>
          <cell r="AX3630">
            <v>29888.434082939999</v>
          </cell>
          <cell r="AY3630">
            <v>0</v>
          </cell>
          <cell r="AZ3630">
            <v>0</v>
          </cell>
          <cell r="BA3630">
            <v>0</v>
          </cell>
          <cell r="BB3630">
            <v>0</v>
          </cell>
          <cell r="BC3630">
            <v>0</v>
          </cell>
          <cell r="BD3630">
            <v>0</v>
          </cell>
          <cell r="BE3630">
            <v>0</v>
          </cell>
          <cell r="BF3630">
            <v>0</v>
          </cell>
          <cell r="BG3630" t="str">
            <v>USD</v>
          </cell>
          <cell r="BH3630" t="str">
            <v>Upfront</v>
          </cell>
          <cell r="BI3630">
            <v>0.95831337000000005</v>
          </cell>
          <cell r="BJ3630">
            <v>1.0435000000000001</v>
          </cell>
          <cell r="BK3630">
            <v>1.2843</v>
          </cell>
          <cell r="BL3630">
            <v>1.2307618600000001</v>
          </cell>
          <cell r="BM3630">
            <v>33</v>
          </cell>
          <cell r="BN3630">
            <v>28131.352018810001</v>
          </cell>
          <cell r="BO3630">
            <v>29888.434082939999</v>
          </cell>
          <cell r="BP3630">
            <v>28131.352018810001</v>
          </cell>
          <cell r="BQ3630">
            <v>29888.434082939999</v>
          </cell>
          <cell r="BR3630" t="str">
            <v>CAD</v>
          </cell>
          <cell r="BS3630" t="str">
            <v>IR-Swap</v>
          </cell>
          <cell r="BT3630" t="str">
            <v>Cashflow Hedge</v>
          </cell>
          <cell r="BU3630" t="str">
            <v>Effective</v>
          </cell>
          <cell r="BV3630" t="str">
            <v>Level 2</v>
          </cell>
          <cell r="BW3630" t="str">
            <v>A</v>
          </cell>
          <cell r="BX3630">
            <v>25000000</v>
          </cell>
          <cell r="BY3630" t="str">
            <v>Long-Term</v>
          </cell>
          <cell r="BZ3630" t="str">
            <v>IR-SwapCashflow Hedge</v>
          </cell>
          <cell r="CA3630" t="str">
            <v>EI_LECashflow HedgeEffective</v>
          </cell>
          <cell r="CB3630" t="str">
            <v>EI_LEESWP0125</v>
          </cell>
          <cell r="CC3630">
            <v>1</v>
          </cell>
          <cell r="CD3630">
            <v>25000000</v>
          </cell>
          <cell r="CE3630">
            <v>25000000</v>
          </cell>
          <cell r="CF3630">
            <v>26958.650712803064</v>
          </cell>
          <cell r="CG3630">
            <v>28131.352018810001</v>
          </cell>
        </row>
        <row r="3631">
          <cell r="E3631" t="str">
            <v>ESWP0125</v>
          </cell>
          <cell r="F3631" t="str">
            <v>CORPORATE IR LOB</v>
          </cell>
          <cell r="G3631" t="str">
            <v>EI_LE</v>
          </cell>
          <cell r="H3631" t="str">
            <v>BANK MONTREAL - LE</v>
          </cell>
          <cell r="I3631" t="str">
            <v>Corporate IR</v>
          </cell>
          <cell r="J3631" t="str">
            <v>bhatiap</v>
          </cell>
          <cell r="K3631">
            <v>39800</v>
          </cell>
          <cell r="L3631">
            <v>39804</v>
          </cell>
          <cell r="M3631">
            <v>41620</v>
          </cell>
          <cell r="N3631">
            <v>39825</v>
          </cell>
          <cell r="O3631">
            <v>41620</v>
          </cell>
          <cell r="P3631">
            <v>40329</v>
          </cell>
          <cell r="Q3631">
            <v>25000000</v>
          </cell>
          <cell r="R3631">
            <v>45</v>
          </cell>
          <cell r="S3631" t="str">
            <v>IR_SWAP.CAD</v>
          </cell>
          <cell r="T3631" t="str">
            <v>IR_SWAP.CAD</v>
          </cell>
          <cell r="U3631" t="str">
            <v>Float</v>
          </cell>
          <cell r="V3631" t="str">
            <v>Receive</v>
          </cell>
          <cell r="W3631" t="str">
            <v>Act/365 Fixed</v>
          </cell>
          <cell r="X3631">
            <v>0</v>
          </cell>
          <cell r="Y3631" t="str">
            <v>Full Spread</v>
          </cell>
          <cell r="Z3631">
            <v>30</v>
          </cell>
          <cell r="AA3631">
            <v>0</v>
          </cell>
          <cell r="AB3631" t="str">
            <v>CAD</v>
          </cell>
          <cell r="AC3631">
            <v>1</v>
          </cell>
          <cell r="AD3631">
            <v>3.6045920000000002E-2</v>
          </cell>
          <cell r="AE3631" t="str">
            <v>Unknown</v>
          </cell>
          <cell r="AF3631">
            <v>41226</v>
          </cell>
          <cell r="AG3631">
            <v>41194</v>
          </cell>
          <cell r="AH3631">
            <v>41226</v>
          </cell>
          <cell r="AI3631" t="str">
            <v>Oct-12-Nov-12</v>
          </cell>
          <cell r="AJ3631">
            <v>0.94658571999999996</v>
          </cell>
          <cell r="AK3631">
            <v>41214</v>
          </cell>
          <cell r="AL3631">
            <v>3.356547E-2</v>
          </cell>
          <cell r="AM3631">
            <v>12</v>
          </cell>
          <cell r="AN3631">
            <v>365</v>
          </cell>
          <cell r="AO3631" t="str">
            <v>No</v>
          </cell>
          <cell r="AP3631">
            <v>0</v>
          </cell>
          <cell r="AQ3631">
            <v>26114.46043521</v>
          </cell>
          <cell r="AR3631">
            <v>0</v>
          </cell>
          <cell r="AS3631">
            <v>26114.46043521</v>
          </cell>
          <cell r="AT3631">
            <v>0</v>
          </cell>
          <cell r="AU3631">
            <v>0</v>
          </cell>
          <cell r="AV3631">
            <v>27588.05647109</v>
          </cell>
          <cell r="AW3631">
            <v>0</v>
          </cell>
          <cell r="AX3631">
            <v>27588.05647109</v>
          </cell>
          <cell r="AY3631">
            <v>0</v>
          </cell>
          <cell r="AZ3631">
            <v>0</v>
          </cell>
          <cell r="BA3631">
            <v>0</v>
          </cell>
          <cell r="BB3631">
            <v>0</v>
          </cell>
          <cell r="BC3631">
            <v>0</v>
          </cell>
          <cell r="BD3631">
            <v>0</v>
          </cell>
          <cell r="BE3631">
            <v>0</v>
          </cell>
          <cell r="BF3631">
            <v>0</v>
          </cell>
          <cell r="BG3631" t="str">
            <v>USD</v>
          </cell>
          <cell r="BH3631" t="str">
            <v>Upfront</v>
          </cell>
          <cell r="BI3631">
            <v>0.95831337000000005</v>
          </cell>
          <cell r="BJ3631">
            <v>1.0435000000000001</v>
          </cell>
          <cell r="BK3631">
            <v>1.2843</v>
          </cell>
          <cell r="BL3631">
            <v>1.2307618600000001</v>
          </cell>
          <cell r="BM3631">
            <v>32</v>
          </cell>
          <cell r="BN3631">
            <v>26114.46043521</v>
          </cell>
          <cell r="BO3631">
            <v>27588.05647109</v>
          </cell>
          <cell r="BP3631">
            <v>26114.46043521</v>
          </cell>
          <cell r="BQ3631">
            <v>27588.05647109</v>
          </cell>
          <cell r="BR3631" t="str">
            <v>CAD</v>
          </cell>
          <cell r="BS3631" t="str">
            <v>IR-Swap</v>
          </cell>
          <cell r="BT3631" t="str">
            <v>Cashflow Hedge</v>
          </cell>
          <cell r="BU3631" t="str">
            <v>Effective</v>
          </cell>
          <cell r="BV3631" t="str">
            <v>Level 2</v>
          </cell>
          <cell r="BW3631" t="str">
            <v>A</v>
          </cell>
          <cell r="BX3631">
            <v>25000000</v>
          </cell>
          <cell r="BY3631" t="str">
            <v>Long-Term</v>
          </cell>
          <cell r="BZ3631" t="str">
            <v>IR-SwapCashflow Hedge</v>
          </cell>
          <cell r="CA3631" t="str">
            <v>EI_LECashflow HedgeEffective</v>
          </cell>
          <cell r="CB3631" t="str">
            <v>EI_LEESWP0125</v>
          </cell>
          <cell r="CC3631">
            <v>1</v>
          </cell>
          <cell r="CD3631">
            <v>25000000</v>
          </cell>
          <cell r="CE3631">
            <v>25000000</v>
          </cell>
          <cell r="CF3631">
            <v>25025.83654548155</v>
          </cell>
          <cell r="CG3631">
            <v>26114.46043521</v>
          </cell>
        </row>
        <row r="3632">
          <cell r="E3632" t="str">
            <v>ESWP0125</v>
          </cell>
          <cell r="F3632" t="str">
            <v>CORPORATE IR LOB</v>
          </cell>
          <cell r="G3632" t="str">
            <v>EI_LE</v>
          </cell>
          <cell r="H3632" t="str">
            <v>BANK MONTREAL - LE</v>
          </cell>
          <cell r="I3632" t="str">
            <v>Corporate IR</v>
          </cell>
          <cell r="J3632" t="str">
            <v>bhatiap</v>
          </cell>
          <cell r="K3632">
            <v>39800</v>
          </cell>
          <cell r="L3632">
            <v>39804</v>
          </cell>
          <cell r="M3632">
            <v>41620</v>
          </cell>
          <cell r="N3632">
            <v>39825</v>
          </cell>
          <cell r="O3632">
            <v>41620</v>
          </cell>
          <cell r="P3632">
            <v>40329</v>
          </cell>
          <cell r="Q3632">
            <v>25000000</v>
          </cell>
          <cell r="R3632">
            <v>44</v>
          </cell>
          <cell r="S3632" t="str">
            <v>IR_SWAP.CAD</v>
          </cell>
          <cell r="T3632" t="str">
            <v>IR_SWAP.CAD</v>
          </cell>
          <cell r="U3632" t="str">
            <v>Float</v>
          </cell>
          <cell r="V3632" t="str">
            <v>Receive</v>
          </cell>
          <cell r="W3632" t="str">
            <v>Act/365 Fixed</v>
          </cell>
          <cell r="X3632">
            <v>0</v>
          </cell>
          <cell r="Y3632" t="str">
            <v>Full Spread</v>
          </cell>
          <cell r="Z3632">
            <v>30</v>
          </cell>
          <cell r="AA3632">
            <v>0</v>
          </cell>
          <cell r="AB3632" t="str">
            <v>CAD</v>
          </cell>
          <cell r="AC3632">
            <v>1</v>
          </cell>
          <cell r="AD3632">
            <v>3.6042369999999997E-2</v>
          </cell>
          <cell r="AE3632" t="str">
            <v>Unknown</v>
          </cell>
          <cell r="AF3632">
            <v>41194</v>
          </cell>
          <cell r="AG3632">
            <v>41164</v>
          </cell>
          <cell r="AH3632">
            <v>41194</v>
          </cell>
          <cell r="AI3632" t="str">
            <v>Sep-12-Oct-12</v>
          </cell>
          <cell r="AJ3632">
            <v>0.94937126999999999</v>
          </cell>
          <cell r="AK3632">
            <v>41183</v>
          </cell>
          <cell r="AL3632">
            <v>3.3562389999999998E-2</v>
          </cell>
          <cell r="AM3632">
            <v>11</v>
          </cell>
          <cell r="AN3632">
            <v>365</v>
          </cell>
          <cell r="AO3632" t="str">
            <v>No</v>
          </cell>
          <cell r="AP3632">
            <v>0</v>
          </cell>
          <cell r="AQ3632">
            <v>24006.493579139998</v>
          </cell>
          <cell r="AR3632">
            <v>0</v>
          </cell>
          <cell r="AS3632">
            <v>24006.493579139998</v>
          </cell>
          <cell r="AT3632">
            <v>0</v>
          </cell>
          <cell r="AU3632">
            <v>0</v>
          </cell>
          <cell r="AV3632">
            <v>25286.7285993</v>
          </cell>
          <cell r="AW3632">
            <v>0</v>
          </cell>
          <cell r="AX3632">
            <v>25286.7285993</v>
          </cell>
          <cell r="AY3632">
            <v>0</v>
          </cell>
          <cell r="AZ3632">
            <v>0</v>
          </cell>
          <cell r="BA3632">
            <v>0</v>
          </cell>
          <cell r="BB3632">
            <v>0</v>
          </cell>
          <cell r="BC3632">
            <v>0</v>
          </cell>
          <cell r="BD3632">
            <v>0</v>
          </cell>
          <cell r="BE3632">
            <v>0</v>
          </cell>
          <cell r="BF3632">
            <v>0</v>
          </cell>
          <cell r="BG3632" t="str">
            <v>USD</v>
          </cell>
          <cell r="BH3632" t="str">
            <v>Upfront</v>
          </cell>
          <cell r="BI3632">
            <v>0.95831337000000005</v>
          </cell>
          <cell r="BJ3632">
            <v>1.0435000000000001</v>
          </cell>
          <cell r="BK3632">
            <v>1.2843</v>
          </cell>
          <cell r="BL3632">
            <v>1.2307618600000001</v>
          </cell>
          <cell r="BM3632">
            <v>30</v>
          </cell>
          <cell r="BN3632">
            <v>24006.493579139998</v>
          </cell>
          <cell r="BO3632">
            <v>25286.7285993</v>
          </cell>
          <cell r="BP3632">
            <v>24006.493579139998</v>
          </cell>
          <cell r="BQ3632">
            <v>25286.7285993</v>
          </cell>
          <cell r="BR3632" t="str">
            <v>CAD</v>
          </cell>
          <cell r="BS3632" t="str">
            <v>IR-Swap</v>
          </cell>
          <cell r="BT3632" t="str">
            <v>Cashflow Hedge</v>
          </cell>
          <cell r="BU3632" t="str">
            <v>Effective</v>
          </cell>
          <cell r="BV3632" t="str">
            <v>Level 2</v>
          </cell>
          <cell r="BW3632" t="str">
            <v>A</v>
          </cell>
          <cell r="BX3632">
            <v>25000000</v>
          </cell>
          <cell r="BY3632" t="str">
            <v>Long-Term</v>
          </cell>
          <cell r="BZ3632" t="str">
            <v>IR-SwapCashflow Hedge</v>
          </cell>
          <cell r="CA3632" t="str">
            <v>EI_LECashflow HedgeEffective</v>
          </cell>
          <cell r="CB3632" t="str">
            <v>EI_LEESWP0125</v>
          </cell>
          <cell r="CC3632">
            <v>1</v>
          </cell>
          <cell r="CD3632">
            <v>25000000</v>
          </cell>
          <cell r="CE3632">
            <v>25000000</v>
          </cell>
          <cell r="CF3632">
            <v>23005.743727014851</v>
          </cell>
          <cell r="CG3632">
            <v>24006.493579139998</v>
          </cell>
        </row>
        <row r="3633">
          <cell r="E3633" t="str">
            <v>ESWP0125</v>
          </cell>
          <cell r="F3633" t="str">
            <v>CORPORATE IR LOB</v>
          </cell>
          <cell r="G3633" t="str">
            <v>EI_LE</v>
          </cell>
          <cell r="H3633" t="str">
            <v>BANK MONTREAL - LE</v>
          </cell>
          <cell r="I3633" t="str">
            <v>Corporate IR</v>
          </cell>
          <cell r="J3633" t="str">
            <v>bhatiap</v>
          </cell>
          <cell r="K3633">
            <v>39800</v>
          </cell>
          <cell r="L3633">
            <v>39804</v>
          </cell>
          <cell r="M3633">
            <v>41620</v>
          </cell>
          <cell r="N3633">
            <v>39825</v>
          </cell>
          <cell r="O3633">
            <v>41620</v>
          </cell>
          <cell r="P3633">
            <v>40329</v>
          </cell>
          <cell r="Q3633">
            <v>25000000</v>
          </cell>
          <cell r="R3633">
            <v>44</v>
          </cell>
          <cell r="S3633" t="str">
            <v>IR_SWAP.CAD</v>
          </cell>
          <cell r="T3633" t="str">
            <v>IR_SWAP.CAD</v>
          </cell>
          <cell r="U3633" t="str">
            <v>Float</v>
          </cell>
          <cell r="V3633" t="str">
            <v>Receive</v>
          </cell>
          <cell r="W3633" t="str">
            <v>Act/365 Fixed</v>
          </cell>
          <cell r="X3633">
            <v>0</v>
          </cell>
          <cell r="Y3633" t="str">
            <v>Full Spread</v>
          </cell>
          <cell r="Z3633">
            <v>30</v>
          </cell>
          <cell r="AA3633">
            <v>0</v>
          </cell>
          <cell r="AB3633" t="str">
            <v>CAD</v>
          </cell>
          <cell r="AC3633">
            <v>1</v>
          </cell>
          <cell r="AD3633">
            <v>3.6042369999999997E-2</v>
          </cell>
          <cell r="AE3633" t="str">
            <v>Unknown</v>
          </cell>
          <cell r="AF3633">
            <v>41194</v>
          </cell>
          <cell r="AG3633">
            <v>41164</v>
          </cell>
          <cell r="AH3633">
            <v>41194</v>
          </cell>
          <cell r="AI3633" t="str">
            <v>Sep-12-Oct-12</v>
          </cell>
          <cell r="AJ3633">
            <v>0.94937126999999999</v>
          </cell>
          <cell r="AK3633">
            <v>41153</v>
          </cell>
          <cell r="AL3633">
            <v>3.3562389999999998E-2</v>
          </cell>
          <cell r="AM3633">
            <v>19</v>
          </cell>
          <cell r="AN3633">
            <v>365</v>
          </cell>
          <cell r="AO3633" t="str">
            <v>No</v>
          </cell>
          <cell r="AP3633">
            <v>65472.25970558</v>
          </cell>
          <cell r="AQ3633">
            <v>41465.761636689997</v>
          </cell>
          <cell r="AR3633">
            <v>65472.25970558</v>
          </cell>
          <cell r="AS3633">
            <v>41465.761636689997</v>
          </cell>
          <cell r="AT3633">
            <v>68963.81</v>
          </cell>
          <cell r="AU3633">
            <v>68963.81</v>
          </cell>
          <cell r="AV3633">
            <v>43677.076671520001</v>
          </cell>
          <cell r="AW3633">
            <v>68963.81</v>
          </cell>
          <cell r="AX3633">
            <v>43677.076671520001</v>
          </cell>
          <cell r="AY3633">
            <v>0</v>
          </cell>
          <cell r="AZ3633">
            <v>0</v>
          </cell>
          <cell r="BA3633">
            <v>0</v>
          </cell>
          <cell r="BB3633">
            <v>0</v>
          </cell>
          <cell r="BC3633">
            <v>0</v>
          </cell>
          <cell r="BD3633">
            <v>0</v>
          </cell>
          <cell r="BE3633">
            <v>0</v>
          </cell>
          <cell r="BF3633">
            <v>0</v>
          </cell>
          <cell r="BG3633" t="str">
            <v>USD</v>
          </cell>
          <cell r="BH3633" t="str">
            <v>Upfront</v>
          </cell>
          <cell r="BI3633">
            <v>0.95831337000000005</v>
          </cell>
          <cell r="BJ3633">
            <v>1.0435000000000001</v>
          </cell>
          <cell r="BK3633">
            <v>1.2843</v>
          </cell>
          <cell r="BL3633">
            <v>1.2307618600000001</v>
          </cell>
          <cell r="BM3633">
            <v>30</v>
          </cell>
          <cell r="BN3633">
            <v>41465.761636689997</v>
          </cell>
          <cell r="BO3633">
            <v>43677.076671520001</v>
          </cell>
          <cell r="BP3633">
            <v>41465.761636689997</v>
          </cell>
          <cell r="BQ3633">
            <v>43677.076671520001</v>
          </cell>
          <cell r="BR3633" t="str">
            <v>CAD</v>
          </cell>
          <cell r="BS3633" t="str">
            <v>IR-Swap</v>
          </cell>
          <cell r="BT3633" t="str">
            <v>Cashflow Hedge</v>
          </cell>
          <cell r="BU3633" t="str">
            <v>Effective</v>
          </cell>
          <cell r="BV3633" t="str">
            <v>Level 2</v>
          </cell>
          <cell r="BW3633" t="str">
            <v>A</v>
          </cell>
          <cell r="BX3633">
            <v>25000000</v>
          </cell>
          <cell r="BY3633" t="str">
            <v>Long-Term</v>
          </cell>
          <cell r="BZ3633" t="str">
            <v>IR-SwapCashflow Hedge</v>
          </cell>
          <cell r="CA3633" t="str">
            <v>EI_LECashflow HedgeEffective</v>
          </cell>
          <cell r="CB3633" t="str">
            <v>EI_LEESWP0125</v>
          </cell>
          <cell r="CC3633">
            <v>1</v>
          </cell>
          <cell r="CD3633">
            <v>25000000</v>
          </cell>
          <cell r="CE3633">
            <v>25000000</v>
          </cell>
          <cell r="CF3633">
            <v>39737.193710292282</v>
          </cell>
          <cell r="CG3633">
            <v>41465.761636689997</v>
          </cell>
        </row>
        <row r="3634">
          <cell r="E3634" t="str">
            <v>ESWP0125</v>
          </cell>
          <cell r="F3634" t="str">
            <v>CORPORATE IR LOB</v>
          </cell>
          <cell r="G3634" t="str">
            <v>EI_LE</v>
          </cell>
          <cell r="H3634" t="str">
            <v>BANK MONTREAL - LE</v>
          </cell>
          <cell r="I3634" t="str">
            <v>Corporate IR</v>
          </cell>
          <cell r="J3634" t="str">
            <v>bhatiap</v>
          </cell>
          <cell r="K3634">
            <v>39800</v>
          </cell>
          <cell r="L3634">
            <v>39804</v>
          </cell>
          <cell r="M3634">
            <v>41620</v>
          </cell>
          <cell r="N3634">
            <v>39825</v>
          </cell>
          <cell r="O3634">
            <v>41620</v>
          </cell>
          <cell r="P3634">
            <v>40329</v>
          </cell>
          <cell r="Q3634">
            <v>25000000</v>
          </cell>
          <cell r="R3634">
            <v>41</v>
          </cell>
          <cell r="S3634" t="str">
            <v>IR_SWAP.CAD</v>
          </cell>
          <cell r="T3634" t="str">
            <v>IR_SWAP.CAD</v>
          </cell>
          <cell r="U3634" t="str">
            <v>Fixed</v>
          </cell>
          <cell r="V3634" t="str">
            <v>Pay</v>
          </cell>
          <cell r="W3634" t="str">
            <v>Act/365 Fixed</v>
          </cell>
          <cell r="X3634">
            <v>0</v>
          </cell>
          <cell r="Y3634" t="str">
            <v>Full Spread</v>
          </cell>
          <cell r="Z3634">
            <v>0</v>
          </cell>
          <cell r="AA3634">
            <v>0</v>
          </cell>
          <cell r="AB3634" t="str">
            <v>CAD</v>
          </cell>
          <cell r="AC3634">
            <v>0</v>
          </cell>
          <cell r="AD3634">
            <v>1.4999999999999999E-2</v>
          </cell>
          <cell r="AE3634" t="str">
            <v>Fixed</v>
          </cell>
          <cell r="AF3634">
            <v>41102</v>
          </cell>
          <cell r="AG3634">
            <v>41072</v>
          </cell>
          <cell r="AH3634">
            <v>41102</v>
          </cell>
          <cell r="AI3634" t="str">
            <v>Jun-12-Jul-12</v>
          </cell>
          <cell r="AJ3634">
            <v>0.95742545000000001</v>
          </cell>
          <cell r="AK3634">
            <v>41061</v>
          </cell>
          <cell r="AL3634">
            <v>1.4999999999999999E-2</v>
          </cell>
          <cell r="AM3634">
            <v>19</v>
          </cell>
          <cell r="AN3634">
            <v>365</v>
          </cell>
          <cell r="AO3634" t="str">
            <v>No</v>
          </cell>
          <cell r="AP3634">
            <v>-29509.69051262</v>
          </cell>
          <cell r="AQ3634">
            <v>-18689.469328970001</v>
          </cell>
          <cell r="AR3634">
            <v>-29509.69051262</v>
          </cell>
          <cell r="AS3634">
            <v>-18689.469328970001</v>
          </cell>
          <cell r="AT3634">
            <v>-30821.919999999998</v>
          </cell>
          <cell r="AU3634">
            <v>30821.919999999998</v>
          </cell>
          <cell r="AV3634">
            <v>-19520.547945210001</v>
          </cell>
          <cell r="AW3634">
            <v>-30821.919999999998</v>
          </cell>
          <cell r="AX3634">
            <v>-19520.547945210001</v>
          </cell>
          <cell r="AY3634">
            <v>0</v>
          </cell>
          <cell r="AZ3634">
            <v>0</v>
          </cell>
          <cell r="BA3634">
            <v>0</v>
          </cell>
          <cell r="BB3634">
            <v>0</v>
          </cell>
          <cell r="BC3634">
            <v>0</v>
          </cell>
          <cell r="BD3634">
            <v>0</v>
          </cell>
          <cell r="BE3634">
            <v>0</v>
          </cell>
          <cell r="BF3634">
            <v>0</v>
          </cell>
          <cell r="BG3634" t="str">
            <v>USD</v>
          </cell>
          <cell r="BH3634" t="str">
            <v>Upfront</v>
          </cell>
          <cell r="BI3634">
            <v>0.95831337000000005</v>
          </cell>
          <cell r="BJ3634">
            <v>1.0435000000000001</v>
          </cell>
          <cell r="BK3634">
            <v>1.2843</v>
          </cell>
          <cell r="BL3634">
            <v>1.2307618600000001</v>
          </cell>
          <cell r="BM3634">
            <v>30</v>
          </cell>
          <cell r="BN3634">
            <v>-18689.469328970001</v>
          </cell>
          <cell r="BO3634">
            <v>-19520.547945210001</v>
          </cell>
          <cell r="BP3634">
            <v>-18689.469328970001</v>
          </cell>
          <cell r="BQ3634">
            <v>-19520.547945210001</v>
          </cell>
          <cell r="BR3634" t="str">
            <v>CAD</v>
          </cell>
          <cell r="BS3634" t="str">
            <v>IR-Swap</v>
          </cell>
          <cell r="BT3634" t="str">
            <v>Cashflow Hedge</v>
          </cell>
          <cell r="BU3634" t="str">
            <v>Effective</v>
          </cell>
          <cell r="BV3634" t="str">
            <v>Level 2</v>
          </cell>
          <cell r="BW3634" t="str">
            <v>A</v>
          </cell>
          <cell r="BX3634">
            <v>25000000</v>
          </cell>
          <cell r="BY3634" t="str">
            <v>Long-Term</v>
          </cell>
          <cell r="BZ3634" t="str">
            <v>IR-SwapCashflow Hedge</v>
          </cell>
          <cell r="CA3634" t="str">
            <v>EI_LECashflow HedgeEffective</v>
          </cell>
          <cell r="CB3634" t="str">
            <v>EI_LEESWP0125</v>
          </cell>
          <cell r="CC3634">
            <v>1</v>
          </cell>
          <cell r="CD3634">
            <v>25000000</v>
          </cell>
          <cell r="CE3634">
            <v>25000000</v>
          </cell>
          <cell r="CF3634">
            <v>-17910.368307589841</v>
          </cell>
          <cell r="CG3634">
            <v>-18689.469328970001</v>
          </cell>
        </row>
        <row r="3635">
          <cell r="E3635" t="str">
            <v>ESWP0125</v>
          </cell>
          <cell r="F3635" t="str">
            <v>CORPORATE IR LOB</v>
          </cell>
          <cell r="G3635" t="str">
            <v>EI_LE</v>
          </cell>
          <cell r="H3635" t="str">
            <v>BANK MONTREAL - LE</v>
          </cell>
          <cell r="I3635" t="str">
            <v>Corporate IR</v>
          </cell>
          <cell r="J3635" t="str">
            <v>bhatiap</v>
          </cell>
          <cell r="K3635">
            <v>39800</v>
          </cell>
          <cell r="L3635">
            <v>39804</v>
          </cell>
          <cell r="M3635">
            <v>41620</v>
          </cell>
          <cell r="N3635">
            <v>39825</v>
          </cell>
          <cell r="O3635">
            <v>41620</v>
          </cell>
          <cell r="P3635">
            <v>40329</v>
          </cell>
          <cell r="Q3635">
            <v>25000000</v>
          </cell>
          <cell r="R3635">
            <v>37</v>
          </cell>
          <cell r="S3635" t="str">
            <v>IR_SWAP.CAD</v>
          </cell>
          <cell r="T3635" t="str">
            <v>IR_SWAP.CAD</v>
          </cell>
          <cell r="U3635" t="str">
            <v>Fixed</v>
          </cell>
          <cell r="V3635" t="str">
            <v>Pay</v>
          </cell>
          <cell r="W3635" t="str">
            <v>Act/365 Fixed</v>
          </cell>
          <cell r="X3635">
            <v>0</v>
          </cell>
          <cell r="Y3635" t="str">
            <v>Full Spread</v>
          </cell>
          <cell r="Z3635">
            <v>0</v>
          </cell>
          <cell r="AA3635">
            <v>0</v>
          </cell>
          <cell r="AB3635" t="str">
            <v>CAD</v>
          </cell>
          <cell r="AC3635">
            <v>0</v>
          </cell>
          <cell r="AD3635">
            <v>1.4999999999999999E-2</v>
          </cell>
          <cell r="AE3635" t="str">
            <v>Fixed</v>
          </cell>
          <cell r="AF3635">
            <v>40980</v>
          </cell>
          <cell r="AG3635">
            <v>40952</v>
          </cell>
          <cell r="AH3635">
            <v>40980</v>
          </cell>
          <cell r="AI3635" t="str">
            <v>Feb-12-Mar-12</v>
          </cell>
          <cell r="AJ3635">
            <v>0.96729023000000003</v>
          </cell>
          <cell r="AK3635">
            <v>40969</v>
          </cell>
          <cell r="AL3635">
            <v>1.4999999999999999E-2</v>
          </cell>
          <cell r="AM3635">
            <v>11</v>
          </cell>
          <cell r="AN3635">
            <v>365</v>
          </cell>
          <cell r="AO3635" t="str">
            <v>No</v>
          </cell>
          <cell r="AP3635">
            <v>0</v>
          </cell>
          <cell r="AQ3635">
            <v>-10931.704679099999</v>
          </cell>
          <cell r="AR3635">
            <v>0</v>
          </cell>
          <cell r="AS3635">
            <v>-10931.704679099999</v>
          </cell>
          <cell r="AT3635">
            <v>0</v>
          </cell>
          <cell r="AU3635">
            <v>0</v>
          </cell>
          <cell r="AV3635">
            <v>-11301.369863010001</v>
          </cell>
          <cell r="AW3635">
            <v>0</v>
          </cell>
          <cell r="AX3635">
            <v>-11301.369863010001</v>
          </cell>
          <cell r="AY3635">
            <v>0</v>
          </cell>
          <cell r="AZ3635">
            <v>0</v>
          </cell>
          <cell r="BA3635">
            <v>0</v>
          </cell>
          <cell r="BB3635">
            <v>0</v>
          </cell>
          <cell r="BC3635">
            <v>0</v>
          </cell>
          <cell r="BD3635">
            <v>0</v>
          </cell>
          <cell r="BE3635">
            <v>0</v>
          </cell>
          <cell r="BF3635">
            <v>0</v>
          </cell>
          <cell r="BG3635" t="str">
            <v>USD</v>
          </cell>
          <cell r="BH3635" t="str">
            <v>Upfront</v>
          </cell>
          <cell r="BI3635">
            <v>0.95831337000000005</v>
          </cell>
          <cell r="BJ3635">
            <v>1.0435000000000001</v>
          </cell>
          <cell r="BK3635">
            <v>1.2843</v>
          </cell>
          <cell r="BL3635">
            <v>1.2307618600000001</v>
          </cell>
          <cell r="BM3635">
            <v>28</v>
          </cell>
          <cell r="BN3635">
            <v>-10931.704679099999</v>
          </cell>
          <cell r="BO3635">
            <v>-11301.369863010001</v>
          </cell>
          <cell r="BP3635">
            <v>-10931.704679099999</v>
          </cell>
          <cell r="BQ3635">
            <v>-11301.369863010001</v>
          </cell>
          <cell r="BR3635" t="str">
            <v>CAD</v>
          </cell>
          <cell r="BS3635" t="str">
            <v>IR-Swap</v>
          </cell>
          <cell r="BT3635" t="str">
            <v>Cashflow Hedge</v>
          </cell>
          <cell r="BU3635" t="str">
            <v>Effective</v>
          </cell>
          <cell r="BV3635" t="str">
            <v>Level 2</v>
          </cell>
          <cell r="BW3635" t="str">
            <v>A</v>
          </cell>
          <cell r="BX3635">
            <v>25000000</v>
          </cell>
          <cell r="BY3635" t="str">
            <v>Long-Term</v>
          </cell>
          <cell r="BZ3635" t="str">
            <v>IR-SwapCashflow Hedge</v>
          </cell>
          <cell r="CA3635" t="str">
            <v>EI_LECashflow HedgeEffective</v>
          </cell>
          <cell r="CB3635" t="str">
            <v>EI_LEESWP0125</v>
          </cell>
          <cell r="CC3635">
            <v>1</v>
          </cell>
          <cell r="CD3635">
            <v>25000000</v>
          </cell>
          <cell r="CE3635">
            <v>25000000</v>
          </cell>
          <cell r="CF3635">
            <v>-10475.99873416387</v>
          </cell>
          <cell r="CG3635">
            <v>-10931.704679099999</v>
          </cell>
        </row>
        <row r="3636">
          <cell r="E3636" t="str">
            <v>ESWP0125</v>
          </cell>
          <cell r="F3636" t="str">
            <v>CORPORATE IR LOB</v>
          </cell>
          <cell r="G3636" t="str">
            <v>EI_LE</v>
          </cell>
          <cell r="H3636" t="str">
            <v>BANK MONTREAL - LE</v>
          </cell>
          <cell r="I3636" t="str">
            <v>Corporate IR</v>
          </cell>
          <cell r="J3636" t="str">
            <v>bhatiap</v>
          </cell>
          <cell r="K3636">
            <v>39800</v>
          </cell>
          <cell r="L3636">
            <v>39804</v>
          </cell>
          <cell r="M3636">
            <v>41620</v>
          </cell>
          <cell r="N3636">
            <v>39825</v>
          </cell>
          <cell r="O3636">
            <v>41620</v>
          </cell>
          <cell r="P3636">
            <v>40329</v>
          </cell>
          <cell r="Q3636">
            <v>25000000</v>
          </cell>
          <cell r="R3636">
            <v>38</v>
          </cell>
          <cell r="S3636" t="str">
            <v>IR_SWAP.CAD</v>
          </cell>
          <cell r="T3636" t="str">
            <v>IR_SWAP.CAD</v>
          </cell>
          <cell r="U3636" t="str">
            <v>Fixed</v>
          </cell>
          <cell r="V3636" t="str">
            <v>Pay</v>
          </cell>
          <cell r="W3636" t="str">
            <v>Act/365 Fixed</v>
          </cell>
          <cell r="X3636">
            <v>0</v>
          </cell>
          <cell r="Y3636" t="str">
            <v>Full Spread</v>
          </cell>
          <cell r="Z3636">
            <v>0</v>
          </cell>
          <cell r="AA3636">
            <v>0</v>
          </cell>
          <cell r="AB3636" t="str">
            <v>CAD</v>
          </cell>
          <cell r="AC3636">
            <v>0</v>
          </cell>
          <cell r="AD3636">
            <v>1.4999999999999999E-2</v>
          </cell>
          <cell r="AE3636" t="str">
            <v>Fixed</v>
          </cell>
          <cell r="AF3636">
            <v>41011</v>
          </cell>
          <cell r="AG3636">
            <v>40980</v>
          </cell>
          <cell r="AH3636">
            <v>41011</v>
          </cell>
          <cell r="AI3636" t="str">
            <v>Mar-12-Apr-12</v>
          </cell>
          <cell r="AJ3636">
            <v>0.96489654000000002</v>
          </cell>
          <cell r="AK3636">
            <v>40969</v>
          </cell>
          <cell r="AL3636">
            <v>1.4999999999999999E-2</v>
          </cell>
          <cell r="AM3636">
            <v>20</v>
          </cell>
          <cell r="AN3636">
            <v>365</v>
          </cell>
          <cell r="AO3636" t="str">
            <v>No</v>
          </cell>
          <cell r="AP3636">
            <v>-30731.298657290001</v>
          </cell>
          <cell r="AQ3636">
            <v>-19826.641225089999</v>
          </cell>
          <cell r="AR3636">
            <v>-30731.298657290001</v>
          </cell>
          <cell r="AS3636">
            <v>-19826.641225089999</v>
          </cell>
          <cell r="AT3636">
            <v>-31849.32</v>
          </cell>
          <cell r="AU3636">
            <v>31849.32</v>
          </cell>
          <cell r="AV3636">
            <v>-20547.945205479999</v>
          </cell>
          <cell r="AW3636">
            <v>-31849.32</v>
          </cell>
          <cell r="AX3636">
            <v>-20547.945205479999</v>
          </cell>
          <cell r="AY3636">
            <v>0</v>
          </cell>
          <cell r="AZ3636">
            <v>0</v>
          </cell>
          <cell r="BA3636">
            <v>0</v>
          </cell>
          <cell r="BB3636">
            <v>0</v>
          </cell>
          <cell r="BC3636">
            <v>0</v>
          </cell>
          <cell r="BD3636">
            <v>0</v>
          </cell>
          <cell r="BE3636">
            <v>0</v>
          </cell>
          <cell r="BF3636">
            <v>0</v>
          </cell>
          <cell r="BG3636" t="str">
            <v>USD</v>
          </cell>
          <cell r="BH3636" t="str">
            <v>Upfront</v>
          </cell>
          <cell r="BI3636">
            <v>0.95831337000000005</v>
          </cell>
          <cell r="BJ3636">
            <v>1.0435000000000001</v>
          </cell>
          <cell r="BK3636">
            <v>1.2843</v>
          </cell>
          <cell r="BL3636">
            <v>1.2307618600000001</v>
          </cell>
          <cell r="BM3636">
            <v>31</v>
          </cell>
          <cell r="BN3636">
            <v>-19826.641225089999</v>
          </cell>
          <cell r="BO3636">
            <v>-20547.945205479999</v>
          </cell>
          <cell r="BP3636">
            <v>-19826.641225089999</v>
          </cell>
          <cell r="BQ3636">
            <v>-20547.945205479999</v>
          </cell>
          <cell r="BR3636" t="str">
            <v>CAD</v>
          </cell>
          <cell r="BS3636" t="str">
            <v>IR-Swap</v>
          </cell>
          <cell r="BT3636" t="str">
            <v>Cashflow Hedge</v>
          </cell>
          <cell r="BU3636" t="str">
            <v>Effective</v>
          </cell>
          <cell r="BV3636" t="str">
            <v>Level 2</v>
          </cell>
          <cell r="BW3636" t="str">
            <v>A</v>
          </cell>
          <cell r="BX3636">
            <v>25000000</v>
          </cell>
          <cell r="BY3636" t="str">
            <v>Long-Term</v>
          </cell>
          <cell r="BZ3636" t="str">
            <v>IR-SwapCashflow Hedge</v>
          </cell>
          <cell r="CA3636" t="str">
            <v>EI_LECashflow HedgeEffective</v>
          </cell>
          <cell r="CB3636" t="str">
            <v>EI_LEESWP0125</v>
          </cell>
          <cell r="CC3636">
            <v>1</v>
          </cell>
          <cell r="CD3636">
            <v>25000000</v>
          </cell>
          <cell r="CE3636">
            <v>25000000</v>
          </cell>
          <cell r="CF3636">
            <v>-19000.135337891708</v>
          </cell>
          <cell r="CG3636">
            <v>-19826.641225089999</v>
          </cell>
        </row>
        <row r="3637">
          <cell r="E3637" t="str">
            <v>ESWP0125</v>
          </cell>
          <cell r="F3637" t="str">
            <v>CORPORATE IR LOB</v>
          </cell>
          <cell r="G3637" t="str">
            <v>EI_LE</v>
          </cell>
          <cell r="H3637" t="str">
            <v>BANK MONTREAL - LE</v>
          </cell>
          <cell r="I3637" t="str">
            <v>Corporate IR</v>
          </cell>
          <cell r="J3637" t="str">
            <v>bhatiap</v>
          </cell>
          <cell r="K3637">
            <v>39800</v>
          </cell>
          <cell r="L3637">
            <v>39804</v>
          </cell>
          <cell r="M3637">
            <v>41620</v>
          </cell>
          <cell r="N3637">
            <v>39825</v>
          </cell>
          <cell r="O3637">
            <v>41620</v>
          </cell>
          <cell r="P3637">
            <v>40329</v>
          </cell>
          <cell r="Q3637">
            <v>25000000</v>
          </cell>
          <cell r="R3637">
            <v>41</v>
          </cell>
          <cell r="S3637" t="str">
            <v>IR_SWAP.CAD</v>
          </cell>
          <cell r="T3637" t="str">
            <v>IR_SWAP.CAD</v>
          </cell>
          <cell r="U3637" t="str">
            <v>Fixed</v>
          </cell>
          <cell r="V3637" t="str">
            <v>Pay</v>
          </cell>
          <cell r="W3637" t="str">
            <v>Act/365 Fixed</v>
          </cell>
          <cell r="X3637">
            <v>0</v>
          </cell>
          <cell r="Y3637" t="str">
            <v>Full Spread</v>
          </cell>
          <cell r="Z3637">
            <v>0</v>
          </cell>
          <cell r="AA3637">
            <v>0</v>
          </cell>
          <cell r="AB3637" t="str">
            <v>CAD</v>
          </cell>
          <cell r="AC3637">
            <v>0</v>
          </cell>
          <cell r="AD3637">
            <v>1.4999999999999999E-2</v>
          </cell>
          <cell r="AE3637" t="str">
            <v>Fixed</v>
          </cell>
          <cell r="AF3637">
            <v>41102</v>
          </cell>
          <cell r="AG3637">
            <v>41072</v>
          </cell>
          <cell r="AH3637">
            <v>41102</v>
          </cell>
          <cell r="AI3637" t="str">
            <v>Jun-12-Jul-12</v>
          </cell>
          <cell r="AJ3637">
            <v>0.95742545000000001</v>
          </cell>
          <cell r="AK3637">
            <v>41091</v>
          </cell>
          <cell r="AL3637">
            <v>1.4999999999999999E-2</v>
          </cell>
          <cell r="AM3637">
            <v>11</v>
          </cell>
          <cell r="AN3637">
            <v>365</v>
          </cell>
          <cell r="AO3637" t="str">
            <v>No</v>
          </cell>
          <cell r="AP3637">
            <v>0</v>
          </cell>
          <cell r="AQ3637">
            <v>-10820.21908519</v>
          </cell>
          <cell r="AR3637">
            <v>0</v>
          </cell>
          <cell r="AS3637">
            <v>-10820.21908519</v>
          </cell>
          <cell r="AT3637">
            <v>0</v>
          </cell>
          <cell r="AU3637">
            <v>0</v>
          </cell>
          <cell r="AV3637">
            <v>-11301.369863010001</v>
          </cell>
          <cell r="AW3637">
            <v>0</v>
          </cell>
          <cell r="AX3637">
            <v>-11301.369863010001</v>
          </cell>
          <cell r="AY3637">
            <v>0</v>
          </cell>
          <cell r="AZ3637">
            <v>0</v>
          </cell>
          <cell r="BA3637">
            <v>0</v>
          </cell>
          <cell r="BB3637">
            <v>0</v>
          </cell>
          <cell r="BC3637">
            <v>0</v>
          </cell>
          <cell r="BD3637">
            <v>0</v>
          </cell>
          <cell r="BE3637">
            <v>0</v>
          </cell>
          <cell r="BF3637">
            <v>0</v>
          </cell>
          <cell r="BG3637" t="str">
            <v>USD</v>
          </cell>
          <cell r="BH3637" t="str">
            <v>Upfront</v>
          </cell>
          <cell r="BI3637">
            <v>0.95831337000000005</v>
          </cell>
          <cell r="BJ3637">
            <v>1.0435000000000001</v>
          </cell>
          <cell r="BK3637">
            <v>1.2843</v>
          </cell>
          <cell r="BL3637">
            <v>1.2307618600000001</v>
          </cell>
          <cell r="BM3637">
            <v>30</v>
          </cell>
          <cell r="BN3637">
            <v>-10820.21908519</v>
          </cell>
          <cell r="BO3637">
            <v>-11301.369863010001</v>
          </cell>
          <cell r="BP3637">
            <v>-10820.21908519</v>
          </cell>
          <cell r="BQ3637">
            <v>-11301.369863010001</v>
          </cell>
          <cell r="BR3637" t="str">
            <v>CAD</v>
          </cell>
          <cell r="BS3637" t="str">
            <v>IR-Swap</v>
          </cell>
          <cell r="BT3637" t="str">
            <v>Cashflow Hedge</v>
          </cell>
          <cell r="BU3637" t="str">
            <v>Effective</v>
          </cell>
          <cell r="BV3637" t="str">
            <v>Level 2</v>
          </cell>
          <cell r="BW3637" t="str">
            <v>A</v>
          </cell>
          <cell r="BX3637">
            <v>25000000</v>
          </cell>
          <cell r="BY3637" t="str">
            <v>Long-Term</v>
          </cell>
          <cell r="BZ3637" t="str">
            <v>IR-SwapCashflow Hedge</v>
          </cell>
          <cell r="CA3637" t="str">
            <v>EI_LECashflow HedgeEffective</v>
          </cell>
          <cell r="CB3637" t="str">
            <v>EI_LEESWP0125</v>
          </cell>
          <cell r="CC3637">
            <v>1</v>
          </cell>
          <cell r="CD3637">
            <v>25000000</v>
          </cell>
          <cell r="CE3637">
            <v>25000000</v>
          </cell>
          <cell r="CF3637">
            <v>-10369.160599127934</v>
          </cell>
          <cell r="CG3637">
            <v>-10820.21908519</v>
          </cell>
        </row>
        <row r="3638">
          <cell r="E3638" t="str">
            <v>ESWP0125</v>
          </cell>
          <cell r="F3638" t="str">
            <v>CORPORATE IR LOB</v>
          </cell>
          <cell r="G3638" t="str">
            <v>EI_LE</v>
          </cell>
          <cell r="H3638" t="str">
            <v>BANK MONTREAL - LE</v>
          </cell>
          <cell r="I3638" t="str">
            <v>Corporate IR</v>
          </cell>
          <cell r="J3638" t="str">
            <v>bhatiap</v>
          </cell>
          <cell r="K3638">
            <v>39800</v>
          </cell>
          <cell r="L3638">
            <v>39804</v>
          </cell>
          <cell r="M3638">
            <v>41620</v>
          </cell>
          <cell r="N3638">
            <v>39825</v>
          </cell>
          <cell r="O3638">
            <v>41620</v>
          </cell>
          <cell r="P3638">
            <v>40329</v>
          </cell>
          <cell r="Q3638">
            <v>25000000</v>
          </cell>
          <cell r="R3638">
            <v>39</v>
          </cell>
          <cell r="S3638" t="str">
            <v>IR_SWAP.CAD</v>
          </cell>
          <cell r="T3638" t="str">
            <v>IR_SWAP.CAD</v>
          </cell>
          <cell r="U3638" t="str">
            <v>Fixed</v>
          </cell>
          <cell r="V3638" t="str">
            <v>Pay</v>
          </cell>
          <cell r="W3638" t="str">
            <v>Act/365 Fixed</v>
          </cell>
          <cell r="X3638">
            <v>0</v>
          </cell>
          <cell r="Y3638" t="str">
            <v>Full Spread</v>
          </cell>
          <cell r="Z3638">
            <v>0</v>
          </cell>
          <cell r="AA3638">
            <v>0</v>
          </cell>
          <cell r="AB3638" t="str">
            <v>CAD</v>
          </cell>
          <cell r="AC3638">
            <v>0</v>
          </cell>
          <cell r="AD3638">
            <v>1.4999999999999999E-2</v>
          </cell>
          <cell r="AE3638" t="str">
            <v>Fixed</v>
          </cell>
          <cell r="AF3638">
            <v>41043</v>
          </cell>
          <cell r="AG3638">
            <v>41011</v>
          </cell>
          <cell r="AH3638">
            <v>41043</v>
          </cell>
          <cell r="AI3638" t="str">
            <v>Apr-12-May-12</v>
          </cell>
          <cell r="AJ3638">
            <v>0.96243184000000004</v>
          </cell>
          <cell r="AK3638">
            <v>41000</v>
          </cell>
          <cell r="AL3638">
            <v>1.4999999999999999E-2</v>
          </cell>
          <cell r="AM3638">
            <v>19</v>
          </cell>
          <cell r="AN3638">
            <v>365</v>
          </cell>
          <cell r="AO3638" t="str">
            <v>No</v>
          </cell>
          <cell r="AP3638">
            <v>-31641.592636550002</v>
          </cell>
          <cell r="AQ3638">
            <v>-18787.196958709999</v>
          </cell>
          <cell r="AR3638">
            <v>-31641.592636550002</v>
          </cell>
          <cell r="AS3638">
            <v>-18787.196958709999</v>
          </cell>
          <cell r="AT3638">
            <v>-32876.71</v>
          </cell>
          <cell r="AU3638">
            <v>32876.71</v>
          </cell>
          <cell r="AV3638">
            <v>-19520.547945210001</v>
          </cell>
          <cell r="AW3638">
            <v>-32876.71</v>
          </cell>
          <cell r="AX3638">
            <v>-19520.547945210001</v>
          </cell>
          <cell r="AY3638">
            <v>0</v>
          </cell>
          <cell r="AZ3638">
            <v>0</v>
          </cell>
          <cell r="BA3638">
            <v>0</v>
          </cell>
          <cell r="BB3638">
            <v>0</v>
          </cell>
          <cell r="BC3638">
            <v>0</v>
          </cell>
          <cell r="BD3638">
            <v>0</v>
          </cell>
          <cell r="BE3638">
            <v>0</v>
          </cell>
          <cell r="BF3638">
            <v>0</v>
          </cell>
          <cell r="BG3638" t="str">
            <v>USD</v>
          </cell>
          <cell r="BH3638" t="str">
            <v>Upfront</v>
          </cell>
          <cell r="BI3638">
            <v>0.95831337000000005</v>
          </cell>
          <cell r="BJ3638">
            <v>1.0435000000000001</v>
          </cell>
          <cell r="BK3638">
            <v>1.2843</v>
          </cell>
          <cell r="BL3638">
            <v>1.2307618600000001</v>
          </cell>
          <cell r="BM3638">
            <v>32</v>
          </cell>
          <cell r="BN3638">
            <v>-18787.196958709999</v>
          </cell>
          <cell r="BO3638">
            <v>-19520.547945210001</v>
          </cell>
          <cell r="BP3638">
            <v>-18787.196958709999</v>
          </cell>
          <cell r="BQ3638">
            <v>-19520.547945210001</v>
          </cell>
          <cell r="BR3638" t="str">
            <v>CAD</v>
          </cell>
          <cell r="BS3638" t="str">
            <v>IR-Swap</v>
          </cell>
          <cell r="BT3638" t="str">
            <v>Cashflow Hedge</v>
          </cell>
          <cell r="BU3638" t="str">
            <v>Effective</v>
          </cell>
          <cell r="BV3638" t="str">
            <v>Level 2</v>
          </cell>
          <cell r="BW3638" t="str">
            <v>A</v>
          </cell>
          <cell r="BX3638">
            <v>25000000</v>
          </cell>
          <cell r="BY3638" t="str">
            <v>Long-Term</v>
          </cell>
          <cell r="BZ3638" t="str">
            <v>IR-SwapCashflow Hedge</v>
          </cell>
          <cell r="CA3638" t="str">
            <v>EI_LECashflow HedgeEffective</v>
          </cell>
          <cell r="CB3638" t="str">
            <v>EI_LEESWP0125</v>
          </cell>
          <cell r="CC3638">
            <v>1</v>
          </cell>
          <cell r="CD3638">
            <v>25000000</v>
          </cell>
          <cell r="CE3638">
            <v>25000000</v>
          </cell>
          <cell r="CF3638">
            <v>-18004.022001638714</v>
          </cell>
          <cell r="CG3638">
            <v>-18787.196958709999</v>
          </cell>
        </row>
        <row r="3639">
          <cell r="E3639" t="str">
            <v>ESWP0125</v>
          </cell>
          <cell r="F3639" t="str">
            <v>CORPORATE IR LOB</v>
          </cell>
          <cell r="G3639" t="str">
            <v>EI_LE</v>
          </cell>
          <cell r="H3639" t="str">
            <v>BANK MONTREAL - LE</v>
          </cell>
          <cell r="I3639" t="str">
            <v>Corporate IR</v>
          </cell>
          <cell r="J3639" t="str">
            <v>bhatiap</v>
          </cell>
          <cell r="K3639">
            <v>39800</v>
          </cell>
          <cell r="L3639">
            <v>39804</v>
          </cell>
          <cell r="M3639">
            <v>41620</v>
          </cell>
          <cell r="N3639">
            <v>39825</v>
          </cell>
          <cell r="O3639">
            <v>41620</v>
          </cell>
          <cell r="P3639">
            <v>40329</v>
          </cell>
          <cell r="Q3639">
            <v>25000000</v>
          </cell>
          <cell r="R3639">
            <v>38</v>
          </cell>
          <cell r="S3639" t="str">
            <v>IR_SWAP.CAD</v>
          </cell>
          <cell r="T3639" t="str">
            <v>IR_SWAP.CAD</v>
          </cell>
          <cell r="U3639" t="str">
            <v>Fixed</v>
          </cell>
          <cell r="V3639" t="str">
            <v>Pay</v>
          </cell>
          <cell r="W3639" t="str">
            <v>Act/365 Fixed</v>
          </cell>
          <cell r="X3639">
            <v>0</v>
          </cell>
          <cell r="Y3639" t="str">
            <v>Full Spread</v>
          </cell>
          <cell r="Z3639">
            <v>0</v>
          </cell>
          <cell r="AA3639">
            <v>0</v>
          </cell>
          <cell r="AB3639" t="str">
            <v>CAD</v>
          </cell>
          <cell r="AC3639">
            <v>0</v>
          </cell>
          <cell r="AD3639">
            <v>1.4999999999999999E-2</v>
          </cell>
          <cell r="AE3639" t="str">
            <v>Fixed</v>
          </cell>
          <cell r="AF3639">
            <v>41011</v>
          </cell>
          <cell r="AG3639">
            <v>40980</v>
          </cell>
          <cell r="AH3639">
            <v>41011</v>
          </cell>
          <cell r="AI3639" t="str">
            <v>Mar-12-Apr-12</v>
          </cell>
          <cell r="AJ3639">
            <v>0.96489654000000002</v>
          </cell>
          <cell r="AK3639">
            <v>41000</v>
          </cell>
          <cell r="AL3639">
            <v>1.4999999999999999E-2</v>
          </cell>
          <cell r="AM3639">
            <v>11</v>
          </cell>
          <cell r="AN3639">
            <v>365</v>
          </cell>
          <cell r="AO3639" t="str">
            <v>No</v>
          </cell>
          <cell r="AP3639">
            <v>0</v>
          </cell>
          <cell r="AQ3639">
            <v>-10904.652673799999</v>
          </cell>
          <cell r="AR3639">
            <v>0</v>
          </cell>
          <cell r="AS3639">
            <v>-10904.652673799999</v>
          </cell>
          <cell r="AT3639">
            <v>0</v>
          </cell>
          <cell r="AU3639">
            <v>0</v>
          </cell>
          <cell r="AV3639">
            <v>-11301.369863010001</v>
          </cell>
          <cell r="AW3639">
            <v>0</v>
          </cell>
          <cell r="AX3639">
            <v>-11301.369863010001</v>
          </cell>
          <cell r="AY3639">
            <v>0</v>
          </cell>
          <cell r="AZ3639">
            <v>0</v>
          </cell>
          <cell r="BA3639">
            <v>0</v>
          </cell>
          <cell r="BB3639">
            <v>0</v>
          </cell>
          <cell r="BC3639">
            <v>0</v>
          </cell>
          <cell r="BD3639">
            <v>0</v>
          </cell>
          <cell r="BE3639">
            <v>0</v>
          </cell>
          <cell r="BF3639">
            <v>0</v>
          </cell>
          <cell r="BG3639" t="str">
            <v>USD</v>
          </cell>
          <cell r="BH3639" t="str">
            <v>Upfront</v>
          </cell>
          <cell r="BI3639">
            <v>0.95831337000000005</v>
          </cell>
          <cell r="BJ3639">
            <v>1.0435000000000001</v>
          </cell>
          <cell r="BK3639">
            <v>1.2843</v>
          </cell>
          <cell r="BL3639">
            <v>1.2307618600000001</v>
          </cell>
          <cell r="BM3639">
            <v>31</v>
          </cell>
          <cell r="BN3639">
            <v>-10904.652673799999</v>
          </cell>
          <cell r="BO3639">
            <v>-11301.369863010001</v>
          </cell>
          <cell r="BP3639">
            <v>-10904.652673799999</v>
          </cell>
          <cell r="BQ3639">
            <v>-11301.369863010001</v>
          </cell>
          <cell r="BR3639" t="str">
            <v>CAD</v>
          </cell>
          <cell r="BS3639" t="str">
            <v>IR-Swap</v>
          </cell>
          <cell r="BT3639" t="str">
            <v>Cashflow Hedge</v>
          </cell>
          <cell r="BU3639" t="str">
            <v>Effective</v>
          </cell>
          <cell r="BV3639" t="str">
            <v>Level 2</v>
          </cell>
          <cell r="BW3639" t="str">
            <v>A</v>
          </cell>
          <cell r="BX3639">
            <v>25000000</v>
          </cell>
          <cell r="BY3639" t="str">
            <v>Long-Term</v>
          </cell>
          <cell r="BZ3639" t="str">
            <v>IR-SwapCashflow Hedge</v>
          </cell>
          <cell r="CA3639" t="str">
            <v>EI_LECashflow HedgeEffective</v>
          </cell>
          <cell r="CB3639" t="str">
            <v>EI_LEESWP0125</v>
          </cell>
          <cell r="CC3639">
            <v>1</v>
          </cell>
          <cell r="CD3639">
            <v>25000000</v>
          </cell>
          <cell r="CE3639">
            <v>25000000</v>
          </cell>
          <cell r="CF3639">
            <v>-10450.074435840919</v>
          </cell>
          <cell r="CG3639">
            <v>-10904.652673799999</v>
          </cell>
        </row>
        <row r="3640">
          <cell r="E3640" t="str">
            <v>ESWP0125</v>
          </cell>
          <cell r="F3640" t="str">
            <v>CORPORATE IR LOB</v>
          </cell>
          <cell r="G3640" t="str">
            <v>EI_LE</v>
          </cell>
          <cell r="H3640" t="str">
            <v>BANK MONTREAL - LE</v>
          </cell>
          <cell r="I3640" t="str">
            <v>Corporate IR</v>
          </cell>
          <cell r="J3640" t="str">
            <v>bhatiap</v>
          </cell>
          <cell r="K3640">
            <v>39800</v>
          </cell>
          <cell r="L3640">
            <v>39804</v>
          </cell>
          <cell r="M3640">
            <v>41620</v>
          </cell>
          <cell r="N3640">
            <v>39825</v>
          </cell>
          <cell r="O3640">
            <v>41620</v>
          </cell>
          <cell r="P3640">
            <v>40329</v>
          </cell>
          <cell r="Q3640">
            <v>25000000</v>
          </cell>
          <cell r="R3640">
            <v>40</v>
          </cell>
          <cell r="S3640" t="str">
            <v>IR_SWAP.CAD</v>
          </cell>
          <cell r="T3640" t="str">
            <v>IR_SWAP.CAD</v>
          </cell>
          <cell r="U3640" t="str">
            <v>Fixed</v>
          </cell>
          <cell r="V3640" t="str">
            <v>Pay</v>
          </cell>
          <cell r="W3640" t="str">
            <v>Act/365 Fixed</v>
          </cell>
          <cell r="X3640">
            <v>0</v>
          </cell>
          <cell r="Y3640" t="str">
            <v>Full Spread</v>
          </cell>
          <cell r="Z3640">
            <v>0</v>
          </cell>
          <cell r="AA3640">
            <v>0</v>
          </cell>
          <cell r="AB3640" t="str">
            <v>CAD</v>
          </cell>
          <cell r="AC3640">
            <v>0</v>
          </cell>
          <cell r="AD3640">
            <v>1.4999999999999999E-2</v>
          </cell>
          <cell r="AE3640" t="str">
            <v>Fixed</v>
          </cell>
          <cell r="AF3640">
            <v>41072</v>
          </cell>
          <cell r="AG3640">
            <v>41043</v>
          </cell>
          <cell r="AH3640">
            <v>41072</v>
          </cell>
          <cell r="AI3640" t="str">
            <v>May-12-Jun-12</v>
          </cell>
          <cell r="AJ3640">
            <v>0.96006654999999996</v>
          </cell>
          <cell r="AK3640">
            <v>41030</v>
          </cell>
          <cell r="AL3640">
            <v>1.4999999999999999E-2</v>
          </cell>
          <cell r="AM3640">
            <v>18</v>
          </cell>
          <cell r="AN3640">
            <v>365</v>
          </cell>
          <cell r="AO3640" t="str">
            <v>No</v>
          </cell>
          <cell r="AP3640">
            <v>-28604.72215663</v>
          </cell>
          <cell r="AQ3640">
            <v>-17754.655458220001</v>
          </cell>
          <cell r="AR3640">
            <v>-28604.72215663</v>
          </cell>
          <cell r="AS3640">
            <v>-17754.655458220001</v>
          </cell>
          <cell r="AT3640">
            <v>-29794.52</v>
          </cell>
          <cell r="AU3640">
            <v>29794.52</v>
          </cell>
          <cell r="AV3640">
            <v>-18493.150684929999</v>
          </cell>
          <cell r="AW3640">
            <v>-29794.52</v>
          </cell>
          <cell r="AX3640">
            <v>-18493.150684929999</v>
          </cell>
          <cell r="AY3640">
            <v>0</v>
          </cell>
          <cell r="AZ3640">
            <v>0</v>
          </cell>
          <cell r="BA3640">
            <v>0</v>
          </cell>
          <cell r="BB3640">
            <v>0</v>
          </cell>
          <cell r="BC3640">
            <v>0</v>
          </cell>
          <cell r="BD3640">
            <v>0</v>
          </cell>
          <cell r="BE3640">
            <v>0</v>
          </cell>
          <cell r="BF3640">
            <v>0</v>
          </cell>
          <cell r="BG3640" t="str">
            <v>USD</v>
          </cell>
          <cell r="BH3640" t="str">
            <v>Upfront</v>
          </cell>
          <cell r="BI3640">
            <v>0.95831337000000005</v>
          </cell>
          <cell r="BJ3640">
            <v>1.0435000000000001</v>
          </cell>
          <cell r="BK3640">
            <v>1.2843</v>
          </cell>
          <cell r="BL3640">
            <v>1.2307618600000001</v>
          </cell>
          <cell r="BM3640">
            <v>29</v>
          </cell>
          <cell r="BN3640">
            <v>-17754.655458220001</v>
          </cell>
          <cell r="BO3640">
            <v>-18493.150684929999</v>
          </cell>
          <cell r="BP3640">
            <v>-17754.655458220001</v>
          </cell>
          <cell r="BQ3640">
            <v>-18493.150684929999</v>
          </cell>
          <cell r="BR3640" t="str">
            <v>CAD</v>
          </cell>
          <cell r="BS3640" t="str">
            <v>IR-Swap</v>
          </cell>
          <cell r="BT3640" t="str">
            <v>Cashflow Hedge</v>
          </cell>
          <cell r="BU3640" t="str">
            <v>Effective</v>
          </cell>
          <cell r="BV3640" t="str">
            <v>Level 2</v>
          </cell>
          <cell r="BW3640" t="str">
            <v>A</v>
          </cell>
          <cell r="BX3640">
            <v>25000000</v>
          </cell>
          <cell r="BY3640" t="str">
            <v>Long-Term</v>
          </cell>
          <cell r="BZ3640" t="str">
            <v>IR-SwapCashflow Hedge</v>
          </cell>
          <cell r="CA3640" t="str">
            <v>EI_LECashflow HedgeEffective</v>
          </cell>
          <cell r="CB3640" t="str">
            <v>EI_LEESWP0125</v>
          </cell>
          <cell r="CC3640">
            <v>1</v>
          </cell>
          <cell r="CD3640">
            <v>25000000</v>
          </cell>
          <cell r="CE3640">
            <v>25000000</v>
          </cell>
          <cell r="CF3640">
            <v>-17014.523678217538</v>
          </cell>
          <cell r="CG3640">
            <v>-17754.655458220001</v>
          </cell>
        </row>
        <row r="3641">
          <cell r="E3641" t="str">
            <v>ESWP0125</v>
          </cell>
          <cell r="F3641" t="str">
            <v>CORPORATE IR LOB</v>
          </cell>
          <cell r="G3641" t="str">
            <v>EI_LE</v>
          </cell>
          <cell r="H3641" t="str">
            <v>BANK MONTREAL - LE</v>
          </cell>
          <cell r="I3641" t="str">
            <v>Corporate IR</v>
          </cell>
          <cell r="J3641" t="str">
            <v>bhatiap</v>
          </cell>
          <cell r="K3641">
            <v>39800</v>
          </cell>
          <cell r="L3641">
            <v>39804</v>
          </cell>
          <cell r="M3641">
            <v>41620</v>
          </cell>
          <cell r="N3641">
            <v>39825</v>
          </cell>
          <cell r="O3641">
            <v>41620</v>
          </cell>
          <cell r="P3641">
            <v>40329</v>
          </cell>
          <cell r="Q3641">
            <v>25000000</v>
          </cell>
          <cell r="R3641">
            <v>40</v>
          </cell>
          <cell r="S3641" t="str">
            <v>IR_SWAP.CAD</v>
          </cell>
          <cell r="T3641" t="str">
            <v>IR_SWAP.CAD</v>
          </cell>
          <cell r="U3641" t="str">
            <v>Fixed</v>
          </cell>
          <cell r="V3641" t="str">
            <v>Pay</v>
          </cell>
          <cell r="W3641" t="str">
            <v>Act/365 Fixed</v>
          </cell>
          <cell r="X3641">
            <v>0</v>
          </cell>
          <cell r="Y3641" t="str">
            <v>Full Spread</v>
          </cell>
          <cell r="Z3641">
            <v>0</v>
          </cell>
          <cell r="AA3641">
            <v>0</v>
          </cell>
          <cell r="AB3641" t="str">
            <v>CAD</v>
          </cell>
          <cell r="AC3641">
            <v>0</v>
          </cell>
          <cell r="AD3641">
            <v>1.4999999999999999E-2</v>
          </cell>
          <cell r="AE3641" t="str">
            <v>Fixed</v>
          </cell>
          <cell r="AF3641">
            <v>41072</v>
          </cell>
          <cell r="AG3641">
            <v>41043</v>
          </cell>
          <cell r="AH3641">
            <v>41072</v>
          </cell>
          <cell r="AI3641" t="str">
            <v>May-12-Jun-12</v>
          </cell>
          <cell r="AJ3641">
            <v>0.96006654999999996</v>
          </cell>
          <cell r="AK3641">
            <v>41061</v>
          </cell>
          <cell r="AL3641">
            <v>1.4999999999999999E-2</v>
          </cell>
          <cell r="AM3641">
            <v>11</v>
          </cell>
          <cell r="AN3641">
            <v>365</v>
          </cell>
          <cell r="AO3641" t="str">
            <v>No</v>
          </cell>
          <cell r="AP3641">
            <v>0</v>
          </cell>
          <cell r="AQ3641">
            <v>-10850.06722447</v>
          </cell>
          <cell r="AR3641">
            <v>0</v>
          </cell>
          <cell r="AS3641">
            <v>-10850.06722447</v>
          </cell>
          <cell r="AT3641">
            <v>0</v>
          </cell>
          <cell r="AU3641">
            <v>0</v>
          </cell>
          <cell r="AV3641">
            <v>-11301.369863010001</v>
          </cell>
          <cell r="AW3641">
            <v>0</v>
          </cell>
          <cell r="AX3641">
            <v>-11301.369863010001</v>
          </cell>
          <cell r="AY3641">
            <v>0</v>
          </cell>
          <cell r="AZ3641">
            <v>0</v>
          </cell>
          <cell r="BA3641">
            <v>0</v>
          </cell>
          <cell r="BB3641">
            <v>0</v>
          </cell>
          <cell r="BC3641">
            <v>0</v>
          </cell>
          <cell r="BD3641">
            <v>0</v>
          </cell>
          <cell r="BE3641">
            <v>0</v>
          </cell>
          <cell r="BF3641">
            <v>0</v>
          </cell>
          <cell r="BG3641" t="str">
            <v>USD</v>
          </cell>
          <cell r="BH3641" t="str">
            <v>Upfront</v>
          </cell>
          <cell r="BI3641">
            <v>0.95831337000000005</v>
          </cell>
          <cell r="BJ3641">
            <v>1.0435000000000001</v>
          </cell>
          <cell r="BK3641">
            <v>1.2843</v>
          </cell>
          <cell r="BL3641">
            <v>1.2307618600000001</v>
          </cell>
          <cell r="BM3641">
            <v>29</v>
          </cell>
          <cell r="BN3641">
            <v>-10850.06722447</v>
          </cell>
          <cell r="BO3641">
            <v>-11301.369863010001</v>
          </cell>
          <cell r="BP3641">
            <v>-10850.06722447</v>
          </cell>
          <cell r="BQ3641">
            <v>-11301.369863010001</v>
          </cell>
          <cell r="BR3641" t="str">
            <v>CAD</v>
          </cell>
          <cell r="BS3641" t="str">
            <v>IR-Swap</v>
          </cell>
          <cell r="BT3641" t="str">
            <v>Cashflow Hedge</v>
          </cell>
          <cell r="BU3641" t="str">
            <v>Effective</v>
          </cell>
          <cell r="BV3641" t="str">
            <v>Level 2</v>
          </cell>
          <cell r="BW3641" t="str">
            <v>A</v>
          </cell>
          <cell r="BX3641">
            <v>25000000</v>
          </cell>
          <cell r="BY3641" t="str">
            <v>Long-Term</v>
          </cell>
          <cell r="BZ3641" t="str">
            <v>IR-SwapCashflow Hedge</v>
          </cell>
          <cell r="CA3641" t="str">
            <v>EI_LECashflow HedgeEffective</v>
          </cell>
          <cell r="CB3641" t="str">
            <v>EI_LEESWP0125</v>
          </cell>
          <cell r="CC3641">
            <v>1</v>
          </cell>
          <cell r="CD3641">
            <v>25000000</v>
          </cell>
          <cell r="CE3641">
            <v>25000000</v>
          </cell>
          <cell r="CF3641">
            <v>-10397.764470023956</v>
          </cell>
          <cell r="CG3641">
            <v>-10850.06722447</v>
          </cell>
        </row>
        <row r="3642">
          <cell r="E3642" t="str">
            <v>ESWP0125</v>
          </cell>
          <cell r="F3642" t="str">
            <v>CORPORATE IR LOB</v>
          </cell>
          <cell r="G3642" t="str">
            <v>EI_LE</v>
          </cell>
          <cell r="H3642" t="str">
            <v>BANK MONTREAL - LE</v>
          </cell>
          <cell r="I3642" t="str">
            <v>Corporate IR</v>
          </cell>
          <cell r="J3642" t="str">
            <v>bhatiap</v>
          </cell>
          <cell r="K3642">
            <v>39800</v>
          </cell>
          <cell r="L3642">
            <v>39804</v>
          </cell>
          <cell r="M3642">
            <v>41620</v>
          </cell>
          <cell r="N3642">
            <v>39825</v>
          </cell>
          <cell r="O3642">
            <v>41620</v>
          </cell>
          <cell r="P3642">
            <v>40329</v>
          </cell>
          <cell r="Q3642">
            <v>25000000</v>
          </cell>
          <cell r="R3642">
            <v>45</v>
          </cell>
          <cell r="S3642" t="str">
            <v>IR_SWAP.CAD</v>
          </cell>
          <cell r="T3642" t="str">
            <v>IR_SWAP.CAD</v>
          </cell>
          <cell r="U3642" t="str">
            <v>Float</v>
          </cell>
          <cell r="V3642" t="str">
            <v>Receive</v>
          </cell>
          <cell r="W3642" t="str">
            <v>Act/365 Fixed</v>
          </cell>
          <cell r="X3642">
            <v>0</v>
          </cell>
          <cell r="Y3642" t="str">
            <v>Full Spread</v>
          </cell>
          <cell r="Z3642">
            <v>30</v>
          </cell>
          <cell r="AA3642">
            <v>0</v>
          </cell>
          <cell r="AB3642" t="str">
            <v>CAD</v>
          </cell>
          <cell r="AC3642">
            <v>1</v>
          </cell>
          <cell r="AD3642">
            <v>3.6045920000000002E-2</v>
          </cell>
          <cell r="AE3642" t="str">
            <v>Unknown</v>
          </cell>
          <cell r="AF3642">
            <v>41226</v>
          </cell>
          <cell r="AG3642">
            <v>41194</v>
          </cell>
          <cell r="AH3642">
            <v>41226</v>
          </cell>
          <cell r="AI3642" t="str">
            <v>Oct-12-Nov-12</v>
          </cell>
          <cell r="AJ3642">
            <v>0.94658571999999996</v>
          </cell>
          <cell r="AK3642">
            <v>41183</v>
          </cell>
          <cell r="AL3642">
            <v>3.356547E-2</v>
          </cell>
          <cell r="AM3642">
            <v>20</v>
          </cell>
          <cell r="AN3642">
            <v>365</v>
          </cell>
          <cell r="AO3642" t="str">
            <v>No</v>
          </cell>
          <cell r="AP3642">
            <v>69638.560602469996</v>
          </cell>
          <cell r="AQ3642">
            <v>43524.100725349999</v>
          </cell>
          <cell r="AR3642">
            <v>69638.560602469996</v>
          </cell>
          <cell r="AS3642">
            <v>43524.100725349999</v>
          </cell>
          <cell r="AT3642">
            <v>73568.149999999994</v>
          </cell>
          <cell r="AU3642">
            <v>73568.149999999994</v>
          </cell>
          <cell r="AV3642">
            <v>45980.09411849</v>
          </cell>
          <cell r="AW3642">
            <v>73568.149999999994</v>
          </cell>
          <cell r="AX3642">
            <v>45980.09411849</v>
          </cell>
          <cell r="AY3642">
            <v>0</v>
          </cell>
          <cell r="AZ3642">
            <v>0</v>
          </cell>
          <cell r="BA3642">
            <v>0</v>
          </cell>
          <cell r="BB3642">
            <v>0</v>
          </cell>
          <cell r="BC3642">
            <v>0</v>
          </cell>
          <cell r="BD3642">
            <v>0</v>
          </cell>
          <cell r="BE3642">
            <v>0</v>
          </cell>
          <cell r="BF3642">
            <v>0</v>
          </cell>
          <cell r="BG3642" t="str">
            <v>USD</v>
          </cell>
          <cell r="BH3642" t="str">
            <v>Upfront</v>
          </cell>
          <cell r="BI3642">
            <v>0.95831337000000005</v>
          </cell>
          <cell r="BJ3642">
            <v>1.0435000000000001</v>
          </cell>
          <cell r="BK3642">
            <v>1.2843</v>
          </cell>
          <cell r="BL3642">
            <v>1.2307618600000001</v>
          </cell>
          <cell r="BM3642">
            <v>32</v>
          </cell>
          <cell r="BN3642">
            <v>43524.100725349999</v>
          </cell>
          <cell r="BO3642">
            <v>45980.09411849</v>
          </cell>
          <cell r="BP3642">
            <v>43524.100725349999</v>
          </cell>
          <cell r="BQ3642">
            <v>45980.09411849</v>
          </cell>
          <cell r="BR3642" t="str">
            <v>CAD</v>
          </cell>
          <cell r="BS3642" t="str">
            <v>IR-Swap</v>
          </cell>
          <cell r="BT3642" t="str">
            <v>Cashflow Hedge</v>
          </cell>
          <cell r="BU3642" t="str">
            <v>Effective</v>
          </cell>
          <cell r="BV3642" t="str">
            <v>Level 2</v>
          </cell>
          <cell r="BW3642" t="str">
            <v>A</v>
          </cell>
          <cell r="BX3642">
            <v>25000000</v>
          </cell>
          <cell r="BY3642" t="str">
            <v>Long-Term</v>
          </cell>
          <cell r="BZ3642" t="str">
            <v>IR-SwapCashflow Hedge</v>
          </cell>
          <cell r="CA3642" t="str">
            <v>EI_LECashflow HedgeEffective</v>
          </cell>
          <cell r="CB3642" t="str">
            <v>EI_LEESWP0125</v>
          </cell>
          <cell r="CC3642">
            <v>1</v>
          </cell>
          <cell r="CD3642">
            <v>25000000</v>
          </cell>
          <cell r="CE3642">
            <v>25000000</v>
          </cell>
          <cell r="CF3642">
            <v>41709.727575802586</v>
          </cell>
          <cell r="CG3642">
            <v>43524.100725349999</v>
          </cell>
        </row>
        <row r="3643">
          <cell r="E3643" t="str">
            <v>ESWP0125</v>
          </cell>
          <cell r="F3643" t="str">
            <v>CORPORATE IR LOB</v>
          </cell>
          <cell r="G3643" t="str">
            <v>EI_LE</v>
          </cell>
          <cell r="H3643" t="str">
            <v>BANK MONTREAL - LE</v>
          </cell>
          <cell r="I3643" t="str">
            <v>Corporate IR</v>
          </cell>
          <cell r="J3643" t="str">
            <v>bhatiap</v>
          </cell>
          <cell r="K3643">
            <v>39800</v>
          </cell>
          <cell r="L3643">
            <v>39804</v>
          </cell>
          <cell r="M3643">
            <v>41620</v>
          </cell>
          <cell r="N3643">
            <v>39825</v>
          </cell>
          <cell r="O3643">
            <v>41620</v>
          </cell>
          <cell r="P3643">
            <v>40329</v>
          </cell>
          <cell r="Q3643">
            <v>25000000</v>
          </cell>
          <cell r="R3643">
            <v>43</v>
          </cell>
          <cell r="S3643" t="str">
            <v>IR_SWAP.CAD</v>
          </cell>
          <cell r="T3643" t="str">
            <v>IR_SWAP.CAD</v>
          </cell>
          <cell r="U3643" t="str">
            <v>Float</v>
          </cell>
          <cell r="V3643" t="str">
            <v>Receive</v>
          </cell>
          <cell r="W3643" t="str">
            <v>Act/365 Fixed</v>
          </cell>
          <cell r="X3643">
            <v>0</v>
          </cell>
          <cell r="Y3643" t="str">
            <v>Full Spread</v>
          </cell>
          <cell r="Z3643">
            <v>30</v>
          </cell>
          <cell r="AA3643">
            <v>0</v>
          </cell>
          <cell r="AB3643" t="str">
            <v>CAD</v>
          </cell>
          <cell r="AC3643">
            <v>1</v>
          </cell>
          <cell r="AD3643">
            <v>3.6042369999999997E-2</v>
          </cell>
          <cell r="AE3643" t="str">
            <v>Unknown</v>
          </cell>
          <cell r="AF3643">
            <v>41164</v>
          </cell>
          <cell r="AG3643">
            <v>41134</v>
          </cell>
          <cell r="AH3643">
            <v>41164</v>
          </cell>
          <cell r="AI3643" t="str">
            <v>Aug-12-Sep-12</v>
          </cell>
          <cell r="AJ3643">
            <v>0.95199016000000003</v>
          </cell>
          <cell r="AK3643">
            <v>41153</v>
          </cell>
          <cell r="AL3643">
            <v>3.3562389999999998E-2</v>
          </cell>
          <cell r="AM3643">
            <v>11</v>
          </cell>
          <cell r="AN3643">
            <v>365</v>
          </cell>
          <cell r="AO3643" t="str">
            <v>No</v>
          </cell>
          <cell r="AP3643">
            <v>0</v>
          </cell>
          <cell r="AQ3643">
            <v>24072.71674507</v>
          </cell>
          <cell r="AR3643">
            <v>0</v>
          </cell>
          <cell r="AS3643">
            <v>24072.71674507</v>
          </cell>
          <cell r="AT3643">
            <v>0</v>
          </cell>
          <cell r="AU3643">
            <v>0</v>
          </cell>
          <cell r="AV3643">
            <v>25286.7285993</v>
          </cell>
          <cell r="AW3643">
            <v>0</v>
          </cell>
          <cell r="AX3643">
            <v>25286.7285993</v>
          </cell>
          <cell r="AY3643">
            <v>0</v>
          </cell>
          <cell r="AZ3643">
            <v>0</v>
          </cell>
          <cell r="BA3643">
            <v>0</v>
          </cell>
          <cell r="BB3643">
            <v>0</v>
          </cell>
          <cell r="BC3643">
            <v>0</v>
          </cell>
          <cell r="BD3643">
            <v>0</v>
          </cell>
          <cell r="BE3643">
            <v>0</v>
          </cell>
          <cell r="BF3643">
            <v>0</v>
          </cell>
          <cell r="BG3643" t="str">
            <v>USD</v>
          </cell>
          <cell r="BH3643" t="str">
            <v>Upfront</v>
          </cell>
          <cell r="BI3643">
            <v>0.95831337000000005</v>
          </cell>
          <cell r="BJ3643">
            <v>1.0435000000000001</v>
          </cell>
          <cell r="BK3643">
            <v>1.2843</v>
          </cell>
          <cell r="BL3643">
            <v>1.2307618600000001</v>
          </cell>
          <cell r="BM3643">
            <v>30</v>
          </cell>
          <cell r="BN3643">
            <v>24072.71674507</v>
          </cell>
          <cell r="BO3643">
            <v>25286.7285993</v>
          </cell>
          <cell r="BP3643">
            <v>24072.71674507</v>
          </cell>
          <cell r="BQ3643">
            <v>25286.7285993</v>
          </cell>
          <cell r="BR3643" t="str">
            <v>CAD</v>
          </cell>
          <cell r="BS3643" t="str">
            <v>IR-Swap</v>
          </cell>
          <cell r="BT3643" t="str">
            <v>Cashflow Hedge</v>
          </cell>
          <cell r="BU3643" t="str">
            <v>Effective</v>
          </cell>
          <cell r="BV3643" t="str">
            <v>Level 2</v>
          </cell>
          <cell r="BW3643" t="str">
            <v>A</v>
          </cell>
          <cell r="BX3643">
            <v>25000000</v>
          </cell>
          <cell r="BY3643" t="str">
            <v>Long-Term</v>
          </cell>
          <cell r="BZ3643" t="str">
            <v>IR-SwapCashflow Hedge</v>
          </cell>
          <cell r="CA3643" t="str">
            <v>EI_LECashflow HedgeEffective</v>
          </cell>
          <cell r="CB3643" t="str">
            <v>EI_LEESWP0125</v>
          </cell>
          <cell r="CC3643">
            <v>1</v>
          </cell>
          <cell r="CD3643">
            <v>25000000</v>
          </cell>
          <cell r="CE3643">
            <v>25000000</v>
          </cell>
          <cell r="CF3643">
            <v>23069.206272228075</v>
          </cell>
          <cell r="CG3643">
            <v>24072.71674507</v>
          </cell>
        </row>
        <row r="3644">
          <cell r="E3644" t="str">
            <v>ESWP0125</v>
          </cell>
          <cell r="F3644" t="str">
            <v>CORPORATE IR LOB</v>
          </cell>
          <cell r="G3644" t="str">
            <v>EI_LE</v>
          </cell>
          <cell r="H3644" t="str">
            <v>BANK MONTREAL - LE</v>
          </cell>
          <cell r="I3644" t="str">
            <v>Corporate IR</v>
          </cell>
          <cell r="J3644" t="str">
            <v>bhatiap</v>
          </cell>
          <cell r="K3644">
            <v>39800</v>
          </cell>
          <cell r="L3644">
            <v>39804</v>
          </cell>
          <cell r="M3644">
            <v>41620</v>
          </cell>
          <cell r="N3644">
            <v>39825</v>
          </cell>
          <cell r="O3644">
            <v>41620</v>
          </cell>
          <cell r="P3644">
            <v>40329</v>
          </cell>
          <cell r="Q3644">
            <v>25000000</v>
          </cell>
          <cell r="R3644">
            <v>48</v>
          </cell>
          <cell r="S3644" t="str">
            <v>IR_SWAP.CAD</v>
          </cell>
          <cell r="T3644" t="str">
            <v>IR_SWAP.CAD</v>
          </cell>
          <cell r="U3644" t="str">
            <v>Float</v>
          </cell>
          <cell r="V3644" t="str">
            <v>Receive</v>
          </cell>
          <cell r="W3644" t="str">
            <v>Act/365 Fixed</v>
          </cell>
          <cell r="X3644">
            <v>0</v>
          </cell>
          <cell r="Y3644" t="str">
            <v>Full Spread</v>
          </cell>
          <cell r="Z3644">
            <v>30</v>
          </cell>
          <cell r="AA3644">
            <v>0</v>
          </cell>
          <cell r="AB3644" t="str">
            <v>CAD</v>
          </cell>
          <cell r="AC3644">
            <v>1</v>
          </cell>
          <cell r="AD3644">
            <v>3.6040589999999997E-2</v>
          </cell>
          <cell r="AE3644" t="str">
            <v>Unknown</v>
          </cell>
          <cell r="AF3644">
            <v>41317</v>
          </cell>
          <cell r="AG3644">
            <v>41288</v>
          </cell>
          <cell r="AH3644">
            <v>41317</v>
          </cell>
          <cell r="AI3644" t="str">
            <v>Jan-13-Feb-13</v>
          </cell>
          <cell r="AJ3644">
            <v>0.93870893</v>
          </cell>
          <cell r="AK3644">
            <v>41306</v>
          </cell>
          <cell r="AL3644">
            <v>3.3560840000000002E-2</v>
          </cell>
          <cell r="AM3644">
            <v>11</v>
          </cell>
          <cell r="AN3644">
            <v>365</v>
          </cell>
          <cell r="AO3644" t="str">
            <v>No</v>
          </cell>
          <cell r="AP3644">
            <v>0</v>
          </cell>
          <cell r="AQ3644">
            <v>23735.78757008</v>
          </cell>
          <cell r="AR3644">
            <v>0</v>
          </cell>
          <cell r="AS3644">
            <v>23735.78757008</v>
          </cell>
          <cell r="AT3644">
            <v>0</v>
          </cell>
          <cell r="AU3644">
            <v>0</v>
          </cell>
          <cell r="AV3644">
            <v>25285.567123050001</v>
          </cell>
          <cell r="AW3644">
            <v>0</v>
          </cell>
          <cell r="AX3644">
            <v>25285.567123050001</v>
          </cell>
          <cell r="AY3644">
            <v>0</v>
          </cell>
          <cell r="AZ3644">
            <v>0</v>
          </cell>
          <cell r="BA3644">
            <v>0</v>
          </cell>
          <cell r="BB3644">
            <v>0</v>
          </cell>
          <cell r="BC3644">
            <v>0</v>
          </cell>
          <cell r="BD3644">
            <v>0</v>
          </cell>
          <cell r="BE3644">
            <v>0</v>
          </cell>
          <cell r="BF3644">
            <v>0</v>
          </cell>
          <cell r="BG3644" t="str">
            <v>USD</v>
          </cell>
          <cell r="BH3644" t="str">
            <v>Upfront</v>
          </cell>
          <cell r="BI3644">
            <v>0.95831337000000005</v>
          </cell>
          <cell r="BJ3644">
            <v>1.0435000000000001</v>
          </cell>
          <cell r="BK3644">
            <v>1.2843</v>
          </cell>
          <cell r="BL3644">
            <v>1.2307618600000001</v>
          </cell>
          <cell r="BM3644">
            <v>29</v>
          </cell>
          <cell r="BN3644">
            <v>23735.78757008</v>
          </cell>
          <cell r="BO3644">
            <v>25285.567123050001</v>
          </cell>
          <cell r="BP3644">
            <v>23735.78757008</v>
          </cell>
          <cell r="BQ3644">
            <v>25285.567123050001</v>
          </cell>
          <cell r="BR3644" t="str">
            <v>CAD</v>
          </cell>
          <cell r="BS3644" t="str">
            <v>IR-Swap</v>
          </cell>
          <cell r="BT3644" t="str">
            <v>Cashflow Hedge</v>
          </cell>
          <cell r="BU3644" t="str">
            <v>Effective</v>
          </cell>
          <cell r="BV3644" t="str">
            <v>Level 2</v>
          </cell>
          <cell r="BW3644" t="str">
            <v>A</v>
          </cell>
          <cell r="BX3644">
            <v>25000000</v>
          </cell>
          <cell r="BY3644" t="str">
            <v>Long-Term</v>
          </cell>
          <cell r="BZ3644" t="str">
            <v>IR-SwapCashflow Hedge</v>
          </cell>
          <cell r="CA3644" t="str">
            <v>EI_LECashflow HedgeEffective</v>
          </cell>
          <cell r="CB3644" t="str">
            <v>EI_LEESWP0125</v>
          </cell>
          <cell r="CC3644">
            <v>1</v>
          </cell>
          <cell r="CD3644">
            <v>25000000</v>
          </cell>
          <cell r="CE3644">
            <v>25000000</v>
          </cell>
          <cell r="CF3644">
            <v>22746.322539607088</v>
          </cell>
          <cell r="CG3644">
            <v>23735.78757008</v>
          </cell>
        </row>
        <row r="3645">
          <cell r="E3645" t="str">
            <v>ESWP0125</v>
          </cell>
          <cell r="F3645" t="str">
            <v>CORPORATE IR LOB</v>
          </cell>
          <cell r="G3645" t="str">
            <v>EI_LE</v>
          </cell>
          <cell r="H3645" t="str">
            <v>BANK MONTREAL - LE</v>
          </cell>
          <cell r="I3645" t="str">
            <v>Corporate IR</v>
          </cell>
          <cell r="J3645" t="str">
            <v>bhatiap</v>
          </cell>
          <cell r="K3645">
            <v>39800</v>
          </cell>
          <cell r="L3645">
            <v>39804</v>
          </cell>
          <cell r="M3645">
            <v>41620</v>
          </cell>
          <cell r="N3645">
            <v>39825</v>
          </cell>
          <cell r="O3645">
            <v>41620</v>
          </cell>
          <cell r="P3645">
            <v>40329</v>
          </cell>
          <cell r="Q3645">
            <v>25000000</v>
          </cell>
          <cell r="R3645">
            <v>48</v>
          </cell>
          <cell r="S3645" t="str">
            <v>IR_SWAP.CAD</v>
          </cell>
          <cell r="T3645" t="str">
            <v>IR_SWAP.CAD</v>
          </cell>
          <cell r="U3645" t="str">
            <v>Float</v>
          </cell>
          <cell r="V3645" t="str">
            <v>Receive</v>
          </cell>
          <cell r="W3645" t="str">
            <v>Act/365 Fixed</v>
          </cell>
          <cell r="X3645">
            <v>0</v>
          </cell>
          <cell r="Y3645" t="str">
            <v>Full Spread</v>
          </cell>
          <cell r="Z3645">
            <v>30</v>
          </cell>
          <cell r="AA3645">
            <v>0</v>
          </cell>
          <cell r="AB3645" t="str">
            <v>CAD</v>
          </cell>
          <cell r="AC3645">
            <v>1</v>
          </cell>
          <cell r="AD3645">
            <v>3.6040589999999997E-2</v>
          </cell>
          <cell r="AE3645" t="str">
            <v>Unknown</v>
          </cell>
          <cell r="AF3645">
            <v>41317</v>
          </cell>
          <cell r="AG3645">
            <v>41288</v>
          </cell>
          <cell r="AH3645">
            <v>41317</v>
          </cell>
          <cell r="AI3645" t="str">
            <v>Jan-13-Feb-13</v>
          </cell>
          <cell r="AJ3645">
            <v>0.93870893</v>
          </cell>
          <cell r="AK3645">
            <v>41275</v>
          </cell>
          <cell r="AL3645">
            <v>3.3560840000000002E-2</v>
          </cell>
          <cell r="AM3645">
            <v>18</v>
          </cell>
          <cell r="AN3645">
            <v>365</v>
          </cell>
          <cell r="AO3645" t="str">
            <v>No</v>
          </cell>
          <cell r="AP3645">
            <v>62576.167523049997</v>
          </cell>
          <cell r="AQ3645">
            <v>38840.379660129998</v>
          </cell>
          <cell r="AR3645">
            <v>62576.167523049997</v>
          </cell>
          <cell r="AS3645">
            <v>38840.379660129998</v>
          </cell>
          <cell r="AT3645">
            <v>66661.95</v>
          </cell>
          <cell r="AU3645">
            <v>66661.95</v>
          </cell>
          <cell r="AV3645">
            <v>41376.382564979998</v>
          </cell>
          <cell r="AW3645">
            <v>66661.95</v>
          </cell>
          <cell r="AX3645">
            <v>41376.382564979998</v>
          </cell>
          <cell r="AY3645">
            <v>0</v>
          </cell>
          <cell r="AZ3645">
            <v>0</v>
          </cell>
          <cell r="BA3645">
            <v>0</v>
          </cell>
          <cell r="BB3645">
            <v>0</v>
          </cell>
          <cell r="BC3645">
            <v>0</v>
          </cell>
          <cell r="BD3645">
            <v>0</v>
          </cell>
          <cell r="BE3645">
            <v>0</v>
          </cell>
          <cell r="BF3645">
            <v>0</v>
          </cell>
          <cell r="BG3645" t="str">
            <v>USD</v>
          </cell>
          <cell r="BH3645" t="str">
            <v>Upfront</v>
          </cell>
          <cell r="BI3645">
            <v>0.95831337000000005</v>
          </cell>
          <cell r="BJ3645">
            <v>1.0435000000000001</v>
          </cell>
          <cell r="BK3645">
            <v>1.2843</v>
          </cell>
          <cell r="BL3645">
            <v>1.2307618600000001</v>
          </cell>
          <cell r="BM3645">
            <v>29</v>
          </cell>
          <cell r="BN3645">
            <v>38840.379660129998</v>
          </cell>
          <cell r="BO3645">
            <v>41376.382564979998</v>
          </cell>
          <cell r="BP3645">
            <v>38840.379660129998</v>
          </cell>
          <cell r="BQ3645">
            <v>41376.382564979998</v>
          </cell>
          <cell r="BR3645" t="str">
            <v>CAD</v>
          </cell>
          <cell r="BS3645" t="str">
            <v>IR-Swap</v>
          </cell>
          <cell r="BT3645" t="str">
            <v>Cashflow Hedge</v>
          </cell>
          <cell r="BU3645" t="str">
            <v>Effective</v>
          </cell>
          <cell r="BV3645" t="str">
            <v>Level 2</v>
          </cell>
          <cell r="BW3645" t="str">
            <v>A</v>
          </cell>
          <cell r="BX3645">
            <v>25000000</v>
          </cell>
          <cell r="BY3645" t="str">
            <v>Long-Term</v>
          </cell>
          <cell r="BZ3645" t="str">
            <v>IR-SwapCashflow Hedge</v>
          </cell>
          <cell r="CA3645" t="str">
            <v>EI_LECashflow HedgeEffective</v>
          </cell>
          <cell r="CB3645" t="str">
            <v>EI_LEESWP0125</v>
          </cell>
          <cell r="CC3645">
            <v>1</v>
          </cell>
          <cell r="CD3645">
            <v>25000000</v>
          </cell>
          <cell r="CE3645">
            <v>25000000</v>
          </cell>
          <cell r="CF3645">
            <v>37221.255064810728</v>
          </cell>
          <cell r="CG3645">
            <v>38840.379660129998</v>
          </cell>
        </row>
        <row r="3646">
          <cell r="E3646" t="str">
            <v>ESWP0125</v>
          </cell>
          <cell r="F3646" t="str">
            <v>CORPORATE IR LOB</v>
          </cell>
          <cell r="G3646" t="str">
            <v>EI_LE</v>
          </cell>
          <cell r="H3646" t="str">
            <v>BANK MONTREAL - LE</v>
          </cell>
          <cell r="I3646" t="str">
            <v>Corporate IR</v>
          </cell>
          <cell r="J3646" t="str">
            <v>bhatiap</v>
          </cell>
          <cell r="K3646">
            <v>39800</v>
          </cell>
          <cell r="L3646">
            <v>39804</v>
          </cell>
          <cell r="M3646">
            <v>41620</v>
          </cell>
          <cell r="N3646">
            <v>39825</v>
          </cell>
          <cell r="O3646">
            <v>41620</v>
          </cell>
          <cell r="P3646">
            <v>40329</v>
          </cell>
          <cell r="Q3646">
            <v>25000000</v>
          </cell>
          <cell r="R3646">
            <v>49</v>
          </cell>
          <cell r="S3646" t="str">
            <v>IR_SWAP.CAD</v>
          </cell>
          <cell r="T3646" t="str">
            <v>IR_SWAP.CAD</v>
          </cell>
          <cell r="U3646" t="str">
            <v>Float</v>
          </cell>
          <cell r="V3646" t="str">
            <v>Receive</v>
          </cell>
          <cell r="W3646" t="str">
            <v>Act/365 Fixed</v>
          </cell>
          <cell r="X3646">
            <v>0</v>
          </cell>
          <cell r="Y3646" t="str">
            <v>Full Spread</v>
          </cell>
          <cell r="Z3646">
            <v>30</v>
          </cell>
          <cell r="AA3646">
            <v>0</v>
          </cell>
          <cell r="AB3646" t="str">
            <v>CAD</v>
          </cell>
          <cell r="AC3646">
            <v>1</v>
          </cell>
          <cell r="AD3646">
            <v>3.6038809999999998E-2</v>
          </cell>
          <cell r="AE3646" t="str">
            <v>Unknown</v>
          </cell>
          <cell r="AF3646">
            <v>41345</v>
          </cell>
          <cell r="AG3646">
            <v>41317</v>
          </cell>
          <cell r="AH3646">
            <v>41345</v>
          </cell>
          <cell r="AI3646" t="str">
            <v>Feb-13-Mar-13</v>
          </cell>
          <cell r="AJ3646">
            <v>0.93629850999999997</v>
          </cell>
          <cell r="AK3646">
            <v>41306</v>
          </cell>
          <cell r="AL3646">
            <v>3.35593E-2</v>
          </cell>
          <cell r="AM3646">
            <v>17</v>
          </cell>
          <cell r="AN3646">
            <v>365</v>
          </cell>
          <cell r="AO3646" t="str">
            <v>No</v>
          </cell>
          <cell r="AP3646">
            <v>60260.462239170003</v>
          </cell>
          <cell r="AQ3646">
            <v>36586.706637939998</v>
          </cell>
          <cell r="AR3646">
            <v>60260.462239170003</v>
          </cell>
          <cell r="AS3646">
            <v>36586.706637939998</v>
          </cell>
          <cell r="AT3646">
            <v>64360.31</v>
          </cell>
          <cell r="AU3646">
            <v>64360.31</v>
          </cell>
          <cell r="AV3646">
            <v>39075.899745859999</v>
          </cell>
          <cell r="AW3646">
            <v>64360.31</v>
          </cell>
          <cell r="AX3646">
            <v>39075.899745859999</v>
          </cell>
          <cell r="AY3646">
            <v>0</v>
          </cell>
          <cell r="AZ3646">
            <v>0</v>
          </cell>
          <cell r="BA3646">
            <v>0</v>
          </cell>
          <cell r="BB3646">
            <v>0</v>
          </cell>
          <cell r="BC3646">
            <v>0</v>
          </cell>
          <cell r="BD3646">
            <v>0</v>
          </cell>
          <cell r="BE3646">
            <v>0</v>
          </cell>
          <cell r="BF3646">
            <v>0</v>
          </cell>
          <cell r="BG3646" t="str">
            <v>USD</v>
          </cell>
          <cell r="BH3646" t="str">
            <v>Upfront</v>
          </cell>
          <cell r="BI3646">
            <v>0.95831337000000005</v>
          </cell>
          <cell r="BJ3646">
            <v>1.0435000000000001</v>
          </cell>
          <cell r="BK3646">
            <v>1.2843</v>
          </cell>
          <cell r="BL3646">
            <v>1.2307618600000001</v>
          </cell>
          <cell r="BM3646">
            <v>28</v>
          </cell>
          <cell r="BN3646">
            <v>36586.706637939998</v>
          </cell>
          <cell r="BO3646">
            <v>39075.899745859999</v>
          </cell>
          <cell r="BP3646">
            <v>36586.706637939998</v>
          </cell>
          <cell r="BQ3646">
            <v>39075.899745859999</v>
          </cell>
          <cell r="BR3646" t="str">
            <v>CAD</v>
          </cell>
          <cell r="BS3646" t="str">
            <v>IR-Swap</v>
          </cell>
          <cell r="BT3646" t="str">
            <v>Cashflow Hedge</v>
          </cell>
          <cell r="BU3646" t="str">
            <v>Effective</v>
          </cell>
          <cell r="BV3646" t="str">
            <v>Level 2</v>
          </cell>
          <cell r="BW3646" t="str">
            <v>A</v>
          </cell>
          <cell r="BX3646">
            <v>25000000</v>
          </cell>
          <cell r="BY3646" t="str">
            <v>Long-Term</v>
          </cell>
          <cell r="BZ3646" t="str">
            <v>IR-SwapCashflow Hedge</v>
          </cell>
          <cell r="CA3646" t="str">
            <v>EI_LECashflow HedgeEffective</v>
          </cell>
          <cell r="CB3646" t="str">
            <v>EI_LEESWP0125</v>
          </cell>
          <cell r="CC3646">
            <v>1</v>
          </cell>
          <cell r="CD3646">
            <v>25000000</v>
          </cell>
          <cell r="CE3646">
            <v>25000000</v>
          </cell>
          <cell r="CF3646">
            <v>35061.530079482509</v>
          </cell>
          <cell r="CG3646">
            <v>36586.706637939998</v>
          </cell>
        </row>
        <row r="3647">
          <cell r="E3647" t="str">
            <v>ESWP0125</v>
          </cell>
          <cell r="F3647" t="str">
            <v>CORPORATE IR LOB</v>
          </cell>
          <cell r="G3647" t="str">
            <v>EI_LE</v>
          </cell>
          <cell r="H3647" t="str">
            <v>BANK MONTREAL - LE</v>
          </cell>
          <cell r="I3647" t="str">
            <v>Corporate IR</v>
          </cell>
          <cell r="J3647" t="str">
            <v>bhatiap</v>
          </cell>
          <cell r="K3647">
            <v>39800</v>
          </cell>
          <cell r="L3647">
            <v>39804</v>
          </cell>
          <cell r="M3647">
            <v>41620</v>
          </cell>
          <cell r="N3647">
            <v>39825</v>
          </cell>
          <cell r="O3647">
            <v>41620</v>
          </cell>
          <cell r="P3647">
            <v>40329</v>
          </cell>
          <cell r="Q3647">
            <v>25000000</v>
          </cell>
          <cell r="R3647">
            <v>32</v>
          </cell>
          <cell r="S3647" t="str">
            <v>IR_SWAP.CAD</v>
          </cell>
          <cell r="T3647" t="str">
            <v>IR_SWAP.CAD</v>
          </cell>
          <cell r="U3647" t="str">
            <v>Float</v>
          </cell>
          <cell r="V3647" t="str">
            <v>Receive</v>
          </cell>
          <cell r="W3647" t="str">
            <v>Act/365 Fixed</v>
          </cell>
          <cell r="X3647">
            <v>0</v>
          </cell>
          <cell r="Y3647" t="str">
            <v>Full Spread</v>
          </cell>
          <cell r="Z3647">
            <v>30</v>
          </cell>
          <cell r="AA3647">
            <v>0</v>
          </cell>
          <cell r="AB3647" t="str">
            <v>CAD</v>
          </cell>
          <cell r="AC3647">
            <v>1</v>
          </cell>
          <cell r="AD3647">
            <v>3.1951220000000002E-2</v>
          </cell>
          <cell r="AE3647" t="str">
            <v>Unknown</v>
          </cell>
          <cell r="AF3647">
            <v>40828</v>
          </cell>
          <cell r="AG3647">
            <v>40798</v>
          </cell>
          <cell r="AH3647">
            <v>40828</v>
          </cell>
          <cell r="AI3647" t="str">
            <v>Sep-11-Oct-11</v>
          </cell>
          <cell r="AJ3647">
            <v>0.97837138000000001</v>
          </cell>
          <cell r="AK3647">
            <v>40787</v>
          </cell>
          <cell r="AL3647">
            <v>2.4348760000000001E-2</v>
          </cell>
          <cell r="AM3647">
            <v>19</v>
          </cell>
          <cell r="AN3647">
            <v>365</v>
          </cell>
          <cell r="AO3647" t="str">
            <v>No</v>
          </cell>
          <cell r="AP3647">
            <v>48949.583324530002</v>
          </cell>
          <cell r="AQ3647">
            <v>31001.405522199999</v>
          </cell>
          <cell r="AR3647">
            <v>48949.583324530002</v>
          </cell>
          <cell r="AS3647">
            <v>31001.405522199999</v>
          </cell>
          <cell r="AT3647">
            <v>50031.7</v>
          </cell>
          <cell r="AU3647">
            <v>50031.7</v>
          </cell>
          <cell r="AV3647">
            <v>31686.746144119999</v>
          </cell>
          <cell r="AW3647">
            <v>50031.7</v>
          </cell>
          <cell r="AX3647">
            <v>31686.746144119999</v>
          </cell>
          <cell r="AY3647">
            <v>0</v>
          </cell>
          <cell r="AZ3647">
            <v>0</v>
          </cell>
          <cell r="BA3647">
            <v>0</v>
          </cell>
          <cell r="BB3647">
            <v>0</v>
          </cell>
          <cell r="BC3647">
            <v>0</v>
          </cell>
          <cell r="BD3647">
            <v>0</v>
          </cell>
          <cell r="BE3647">
            <v>0</v>
          </cell>
          <cell r="BF3647">
            <v>0</v>
          </cell>
          <cell r="BG3647" t="str">
            <v>USD</v>
          </cell>
          <cell r="BH3647" t="str">
            <v>Upfront</v>
          </cell>
          <cell r="BI3647">
            <v>0.95831337000000005</v>
          </cell>
          <cell r="BJ3647">
            <v>1.0435000000000001</v>
          </cell>
          <cell r="BK3647">
            <v>1.2843</v>
          </cell>
          <cell r="BL3647">
            <v>1.2307618600000001</v>
          </cell>
          <cell r="BM3647">
            <v>30</v>
          </cell>
          <cell r="BN3647">
            <v>31001.405522199999</v>
          </cell>
          <cell r="BO3647">
            <v>31686.746144119999</v>
          </cell>
          <cell r="BP3647">
            <v>31001.405522199999</v>
          </cell>
          <cell r="BQ3647">
            <v>31686.746144119999</v>
          </cell>
          <cell r="BR3647" t="str">
            <v>CAD</v>
          </cell>
          <cell r="BS3647" t="str">
            <v>IR-Swap</v>
          </cell>
          <cell r="BT3647" t="str">
            <v>Cashflow Hedge</v>
          </cell>
          <cell r="BU3647" t="str">
            <v>Effective</v>
          </cell>
          <cell r="BV3647" t="str">
            <v>Level 2</v>
          </cell>
          <cell r="BW3647" t="str">
            <v>A</v>
          </cell>
          <cell r="BX3647">
            <v>25000000</v>
          </cell>
          <cell r="BY3647" t="str">
            <v>Long-Term</v>
          </cell>
          <cell r="BZ3647" t="str">
            <v>IR-SwapCashflow Hedge</v>
          </cell>
          <cell r="CA3647" t="str">
            <v>EI_LECashflow HedgeEffective</v>
          </cell>
          <cell r="CB3647" t="str">
            <v>EI_LEESWP0125</v>
          </cell>
          <cell r="CC3647">
            <v>1</v>
          </cell>
          <cell r="CD3647">
            <v>25000000</v>
          </cell>
          <cell r="CE3647">
            <v>25000000</v>
          </cell>
          <cell r="CF3647">
            <v>29709.061353330137</v>
          </cell>
          <cell r="CG3647">
            <v>31001.405522199999</v>
          </cell>
        </row>
        <row r="3648">
          <cell r="E3648" t="str">
            <v>ESWP0125</v>
          </cell>
          <cell r="F3648" t="str">
            <v>CORPORATE IR LOB</v>
          </cell>
          <cell r="G3648" t="str">
            <v>EI_LE</v>
          </cell>
          <cell r="H3648" t="str">
            <v>BANK MONTREAL - LE</v>
          </cell>
          <cell r="I3648" t="str">
            <v>Corporate IR</v>
          </cell>
          <cell r="J3648" t="str">
            <v>bhatiap</v>
          </cell>
          <cell r="K3648">
            <v>39800</v>
          </cell>
          <cell r="L3648">
            <v>39804</v>
          </cell>
          <cell r="M3648">
            <v>41620</v>
          </cell>
          <cell r="N3648">
            <v>39825</v>
          </cell>
          <cell r="O3648">
            <v>41620</v>
          </cell>
          <cell r="P3648">
            <v>40329</v>
          </cell>
          <cell r="Q3648">
            <v>25000000</v>
          </cell>
          <cell r="R3648">
            <v>51</v>
          </cell>
          <cell r="S3648" t="str">
            <v>IR_SWAP.CAD</v>
          </cell>
          <cell r="T3648" t="str">
            <v>IR_SWAP.CAD</v>
          </cell>
          <cell r="U3648" t="str">
            <v>Float</v>
          </cell>
          <cell r="V3648" t="str">
            <v>Receive</v>
          </cell>
          <cell r="W3648" t="str">
            <v>Act/365 Fixed</v>
          </cell>
          <cell r="X3648">
            <v>0</v>
          </cell>
          <cell r="Y3648" t="str">
            <v>Full Spread</v>
          </cell>
          <cell r="Z3648">
            <v>30</v>
          </cell>
          <cell r="AA3648">
            <v>0</v>
          </cell>
          <cell r="AB3648" t="str">
            <v>CAD</v>
          </cell>
          <cell r="AC3648">
            <v>1</v>
          </cell>
          <cell r="AD3648">
            <v>3.6044140000000002E-2</v>
          </cell>
          <cell r="AE3648" t="str">
            <v>Unknown</v>
          </cell>
          <cell r="AF3648">
            <v>41407</v>
          </cell>
          <cell r="AG3648">
            <v>41376</v>
          </cell>
          <cell r="AH3648">
            <v>41407</v>
          </cell>
          <cell r="AI3648" t="str">
            <v>Apr-13-May-13</v>
          </cell>
          <cell r="AJ3648">
            <v>0.93098316000000003</v>
          </cell>
          <cell r="AK3648">
            <v>41395</v>
          </cell>
          <cell r="AL3648">
            <v>3.3563929999999999E-2</v>
          </cell>
          <cell r="AM3648">
            <v>12</v>
          </cell>
          <cell r="AN3648">
            <v>365</v>
          </cell>
          <cell r="AO3648" t="str">
            <v>No</v>
          </cell>
          <cell r="AP3648">
            <v>0</v>
          </cell>
          <cell r="AQ3648">
            <v>25682.836141870001</v>
          </cell>
          <cell r="AR3648">
            <v>0</v>
          </cell>
          <cell r="AS3648">
            <v>25682.836141870001</v>
          </cell>
          <cell r="AT3648">
            <v>0</v>
          </cell>
          <cell r="AU3648">
            <v>0</v>
          </cell>
          <cell r="AV3648">
            <v>27586.789250909998</v>
          </cell>
          <cell r="AW3648">
            <v>0</v>
          </cell>
          <cell r="AX3648">
            <v>27586.789250909998</v>
          </cell>
          <cell r="AY3648">
            <v>0</v>
          </cell>
          <cell r="AZ3648">
            <v>0</v>
          </cell>
          <cell r="BA3648">
            <v>0</v>
          </cell>
          <cell r="BB3648">
            <v>0</v>
          </cell>
          <cell r="BC3648">
            <v>0</v>
          </cell>
          <cell r="BD3648">
            <v>0</v>
          </cell>
          <cell r="BE3648">
            <v>0</v>
          </cell>
          <cell r="BF3648">
            <v>0</v>
          </cell>
          <cell r="BG3648" t="str">
            <v>USD</v>
          </cell>
          <cell r="BH3648" t="str">
            <v>Upfront</v>
          </cell>
          <cell r="BI3648">
            <v>0.95831337000000005</v>
          </cell>
          <cell r="BJ3648">
            <v>1.0435000000000001</v>
          </cell>
          <cell r="BK3648">
            <v>1.2843</v>
          </cell>
          <cell r="BL3648">
            <v>1.2307618600000001</v>
          </cell>
          <cell r="BM3648">
            <v>31</v>
          </cell>
          <cell r="BN3648">
            <v>25682.836141870001</v>
          </cell>
          <cell r="BO3648">
            <v>27586.789250909998</v>
          </cell>
          <cell r="BP3648">
            <v>25682.836141870001</v>
          </cell>
          <cell r="BQ3648">
            <v>27586.789250909998</v>
          </cell>
          <cell r="BR3648" t="str">
            <v>CAD</v>
          </cell>
          <cell r="BS3648" t="str">
            <v>IR-Swap</v>
          </cell>
          <cell r="BT3648" t="str">
            <v>Cashflow Hedge</v>
          </cell>
          <cell r="BU3648" t="str">
            <v>Effective</v>
          </cell>
          <cell r="BV3648" t="str">
            <v>Level 2</v>
          </cell>
          <cell r="BW3648" t="str">
            <v>A</v>
          </cell>
          <cell r="BX3648">
            <v>25000000</v>
          </cell>
          <cell r="BY3648" t="str">
            <v>Long-Term</v>
          </cell>
          <cell r="BZ3648" t="str">
            <v>IR-SwapCashflow Hedge</v>
          </cell>
          <cell r="CA3648" t="str">
            <v>EI_LECashflow HedgeEffective</v>
          </cell>
          <cell r="CB3648" t="str">
            <v>EI_LEESWP0125</v>
          </cell>
          <cell r="CC3648">
            <v>1</v>
          </cell>
          <cell r="CD3648">
            <v>25000000</v>
          </cell>
          <cell r="CE3648">
            <v>25000000</v>
          </cell>
          <cell r="CF3648">
            <v>24612.205215016769</v>
          </cell>
          <cell r="CG3648">
            <v>25682.836141870001</v>
          </cell>
        </row>
        <row r="3649">
          <cell r="E3649" t="str">
            <v>ESWP0125</v>
          </cell>
          <cell r="F3649" t="str">
            <v>CORPORATE IR LOB</v>
          </cell>
          <cell r="G3649" t="str">
            <v>EI_LE</v>
          </cell>
          <cell r="H3649" t="str">
            <v>BANK MONTREAL - LE</v>
          </cell>
          <cell r="I3649" t="str">
            <v>Corporate IR</v>
          </cell>
          <cell r="J3649" t="str">
            <v>bhatiap</v>
          </cell>
          <cell r="K3649">
            <v>39800</v>
          </cell>
          <cell r="L3649">
            <v>39804</v>
          </cell>
          <cell r="M3649">
            <v>41620</v>
          </cell>
          <cell r="N3649">
            <v>39825</v>
          </cell>
          <cell r="O3649">
            <v>41620</v>
          </cell>
          <cell r="P3649">
            <v>40329</v>
          </cell>
          <cell r="Q3649">
            <v>25000000</v>
          </cell>
          <cell r="R3649">
            <v>52</v>
          </cell>
          <cell r="S3649" t="str">
            <v>IR_SWAP.CAD</v>
          </cell>
          <cell r="T3649" t="str">
            <v>IR_SWAP.CAD</v>
          </cell>
          <cell r="U3649" t="str">
            <v>Float</v>
          </cell>
          <cell r="V3649" t="str">
            <v>Receive</v>
          </cell>
          <cell r="W3649" t="str">
            <v>Act/365 Fixed</v>
          </cell>
          <cell r="X3649">
            <v>0</v>
          </cell>
          <cell r="Y3649" t="str">
            <v>Full Spread</v>
          </cell>
          <cell r="Z3649">
            <v>30</v>
          </cell>
          <cell r="AA3649">
            <v>0</v>
          </cell>
          <cell r="AB3649" t="str">
            <v>CAD</v>
          </cell>
          <cell r="AC3649">
            <v>1</v>
          </cell>
          <cell r="AD3649">
            <v>3.6321699999999998E-2</v>
          </cell>
          <cell r="AE3649" t="str">
            <v>Unknown</v>
          </cell>
          <cell r="AF3649">
            <v>41437</v>
          </cell>
          <cell r="AG3649">
            <v>41407</v>
          </cell>
          <cell r="AH3649">
            <v>41437</v>
          </cell>
          <cell r="AI3649" t="str">
            <v>May-13-Jun-13</v>
          </cell>
          <cell r="AJ3649">
            <v>0.92826164</v>
          </cell>
          <cell r="AK3649">
            <v>41395</v>
          </cell>
          <cell r="AL3649">
            <v>3.5670729999999998E-2</v>
          </cell>
          <cell r="AM3649">
            <v>19</v>
          </cell>
          <cell r="AN3649">
            <v>365</v>
          </cell>
          <cell r="AO3649" t="str">
            <v>No</v>
          </cell>
          <cell r="AP3649">
            <v>68037.883822239994</v>
          </cell>
          <cell r="AQ3649">
            <v>43090.662356610002</v>
          </cell>
          <cell r="AR3649">
            <v>68037.883822239994</v>
          </cell>
          <cell r="AS3649">
            <v>43090.662356610002</v>
          </cell>
          <cell r="AT3649">
            <v>73296.02</v>
          </cell>
          <cell r="AU3649">
            <v>73296.02</v>
          </cell>
          <cell r="AV3649">
            <v>46420.815470319998</v>
          </cell>
          <cell r="AW3649">
            <v>73296.02</v>
          </cell>
          <cell r="AX3649">
            <v>46420.815470319998</v>
          </cell>
          <cell r="AY3649">
            <v>0</v>
          </cell>
          <cell r="AZ3649">
            <v>0</v>
          </cell>
          <cell r="BA3649">
            <v>0</v>
          </cell>
          <cell r="BB3649">
            <v>0</v>
          </cell>
          <cell r="BC3649">
            <v>0</v>
          </cell>
          <cell r="BD3649">
            <v>0</v>
          </cell>
          <cell r="BE3649">
            <v>0</v>
          </cell>
          <cell r="BF3649">
            <v>0</v>
          </cell>
          <cell r="BG3649" t="str">
            <v>USD</v>
          </cell>
          <cell r="BH3649" t="str">
            <v>Upfront</v>
          </cell>
          <cell r="BI3649">
            <v>0.95831337000000005</v>
          </cell>
          <cell r="BJ3649">
            <v>1.0435000000000001</v>
          </cell>
          <cell r="BK3649">
            <v>1.2843</v>
          </cell>
          <cell r="BL3649">
            <v>1.2307618600000001</v>
          </cell>
          <cell r="BM3649">
            <v>30</v>
          </cell>
          <cell r="BN3649">
            <v>43090.662356610002</v>
          </cell>
          <cell r="BO3649">
            <v>46420.815470319998</v>
          </cell>
          <cell r="BP3649">
            <v>43090.662356610002</v>
          </cell>
          <cell r="BQ3649">
            <v>46420.815470319998</v>
          </cell>
          <cell r="BR3649" t="str">
            <v>CAD</v>
          </cell>
          <cell r="BS3649" t="str">
            <v>IR-Swap</v>
          </cell>
          <cell r="BT3649" t="str">
            <v>Cashflow Hedge</v>
          </cell>
          <cell r="BU3649" t="str">
            <v>Effective</v>
          </cell>
          <cell r="BV3649" t="str">
            <v>Level 2</v>
          </cell>
          <cell r="BW3649" t="str">
            <v>A</v>
          </cell>
          <cell r="BX3649">
            <v>25000000</v>
          </cell>
          <cell r="BY3649" t="str">
            <v>Long-Term</v>
          </cell>
          <cell r="BZ3649" t="str">
            <v>IR-SwapCashflow Hedge</v>
          </cell>
          <cell r="CA3649" t="str">
            <v>EI_LECashflow HedgeEffective</v>
          </cell>
          <cell r="CB3649" t="str">
            <v>EI_LEESWP0125</v>
          </cell>
          <cell r="CC3649">
            <v>1</v>
          </cell>
          <cell r="CD3649">
            <v>25000000</v>
          </cell>
          <cell r="CE3649">
            <v>25000000</v>
          </cell>
          <cell r="CF3649">
            <v>41294.357792630566</v>
          </cell>
          <cell r="CG3649">
            <v>43090.662356610002</v>
          </cell>
        </row>
        <row r="3650">
          <cell r="E3650" t="str">
            <v>ESWP0125</v>
          </cell>
          <cell r="F3650" t="str">
            <v>CORPORATE IR LOB</v>
          </cell>
          <cell r="G3650" t="str">
            <v>EI_LE</v>
          </cell>
          <cell r="H3650" t="str">
            <v>BANK MONTREAL - LE</v>
          </cell>
          <cell r="I3650" t="str">
            <v>Corporate IR</v>
          </cell>
          <cell r="J3650" t="str">
            <v>bhatiap</v>
          </cell>
          <cell r="K3650">
            <v>39800</v>
          </cell>
          <cell r="L3650">
            <v>39804</v>
          </cell>
          <cell r="M3650">
            <v>41620</v>
          </cell>
          <cell r="N3650">
            <v>39825</v>
          </cell>
          <cell r="O3650">
            <v>41620</v>
          </cell>
          <cell r="P3650">
            <v>40329</v>
          </cell>
          <cell r="Q3650">
            <v>25000000</v>
          </cell>
          <cell r="R3650">
            <v>39</v>
          </cell>
          <cell r="S3650" t="str">
            <v>IR_SWAP.CAD</v>
          </cell>
          <cell r="T3650" t="str">
            <v>IR_SWAP.CAD</v>
          </cell>
          <cell r="U3650" t="str">
            <v>Fixed</v>
          </cell>
          <cell r="V3650" t="str">
            <v>Pay</v>
          </cell>
          <cell r="W3650" t="str">
            <v>Act/365 Fixed</v>
          </cell>
          <cell r="X3650">
            <v>0</v>
          </cell>
          <cell r="Y3650" t="str">
            <v>Full Spread</v>
          </cell>
          <cell r="Z3650">
            <v>0</v>
          </cell>
          <cell r="AA3650">
            <v>0</v>
          </cell>
          <cell r="AB3650" t="str">
            <v>CAD</v>
          </cell>
          <cell r="AC3650">
            <v>0</v>
          </cell>
          <cell r="AD3650">
            <v>1.4999999999999999E-2</v>
          </cell>
          <cell r="AE3650" t="str">
            <v>Fixed</v>
          </cell>
          <cell r="AF3650">
            <v>41043</v>
          </cell>
          <cell r="AG3650">
            <v>41011</v>
          </cell>
          <cell r="AH3650">
            <v>41043</v>
          </cell>
          <cell r="AI3650" t="str">
            <v>Apr-12-May-12</v>
          </cell>
          <cell r="AJ3650">
            <v>0.96243184000000004</v>
          </cell>
          <cell r="AK3650">
            <v>41030</v>
          </cell>
          <cell r="AL3650">
            <v>1.4999999999999999E-2</v>
          </cell>
          <cell r="AM3650">
            <v>13</v>
          </cell>
          <cell r="AN3650">
            <v>365</v>
          </cell>
          <cell r="AO3650" t="str">
            <v>No</v>
          </cell>
          <cell r="AP3650">
            <v>0</v>
          </cell>
          <cell r="AQ3650">
            <v>-12854.39791912</v>
          </cell>
          <cell r="AR3650">
            <v>0</v>
          </cell>
          <cell r="AS3650">
            <v>-12854.39791912</v>
          </cell>
          <cell r="AT3650">
            <v>0</v>
          </cell>
          <cell r="AU3650">
            <v>0</v>
          </cell>
          <cell r="AV3650">
            <v>-13356.164383560001</v>
          </cell>
          <cell r="AW3650">
            <v>0</v>
          </cell>
          <cell r="AX3650">
            <v>-13356.164383560001</v>
          </cell>
          <cell r="AY3650">
            <v>0</v>
          </cell>
          <cell r="AZ3650">
            <v>0</v>
          </cell>
          <cell r="BA3650">
            <v>0</v>
          </cell>
          <cell r="BB3650">
            <v>0</v>
          </cell>
          <cell r="BC3650">
            <v>0</v>
          </cell>
          <cell r="BD3650">
            <v>0</v>
          </cell>
          <cell r="BE3650">
            <v>0</v>
          </cell>
          <cell r="BF3650">
            <v>0</v>
          </cell>
          <cell r="BG3650" t="str">
            <v>USD</v>
          </cell>
          <cell r="BH3650" t="str">
            <v>Upfront</v>
          </cell>
          <cell r="BI3650">
            <v>0.95831337000000005</v>
          </cell>
          <cell r="BJ3650">
            <v>1.0435000000000001</v>
          </cell>
          <cell r="BK3650">
            <v>1.2843</v>
          </cell>
          <cell r="BL3650">
            <v>1.2307618600000001</v>
          </cell>
          <cell r="BM3650">
            <v>32</v>
          </cell>
          <cell r="BN3650">
            <v>-12854.39791912</v>
          </cell>
          <cell r="BO3650">
            <v>-13356.164383560001</v>
          </cell>
          <cell r="BP3650">
            <v>-12854.39791912</v>
          </cell>
          <cell r="BQ3650">
            <v>-13356.164383560001</v>
          </cell>
          <cell r="BR3650" t="str">
            <v>CAD</v>
          </cell>
          <cell r="BS3650" t="str">
            <v>IR-Swap</v>
          </cell>
          <cell r="BT3650" t="str">
            <v>Cashflow Hedge</v>
          </cell>
          <cell r="BU3650" t="str">
            <v>Effective</v>
          </cell>
          <cell r="BV3650" t="str">
            <v>Level 2</v>
          </cell>
          <cell r="BW3650" t="str">
            <v>A</v>
          </cell>
          <cell r="BX3650">
            <v>25000000</v>
          </cell>
          <cell r="BY3650" t="str">
            <v>Long-Term</v>
          </cell>
          <cell r="BZ3650" t="str">
            <v>IR-SwapCashflow Hedge</v>
          </cell>
          <cell r="CA3650" t="str">
            <v>EI_LECashflow HedgeEffective</v>
          </cell>
          <cell r="CB3650" t="str">
            <v>EI_LEESWP0125</v>
          </cell>
          <cell r="CC3650">
            <v>1</v>
          </cell>
          <cell r="CD3650">
            <v>25000000</v>
          </cell>
          <cell r="CE3650">
            <v>25000000</v>
          </cell>
          <cell r="CF3650">
            <v>-12318.541369544801</v>
          </cell>
          <cell r="CG3650">
            <v>-12854.39791912</v>
          </cell>
        </row>
        <row r="3651">
          <cell r="E3651" t="str">
            <v>ESWP0125</v>
          </cell>
          <cell r="F3651" t="str">
            <v>CORPORATE IR LOB</v>
          </cell>
          <cell r="G3651" t="str">
            <v>EI_LE</v>
          </cell>
          <cell r="H3651" t="str">
            <v>BANK MONTREAL - LE</v>
          </cell>
          <cell r="I3651" t="str">
            <v>Corporate IR</v>
          </cell>
          <cell r="J3651" t="str">
            <v>bhatiap</v>
          </cell>
          <cell r="K3651">
            <v>39800</v>
          </cell>
          <cell r="L3651">
            <v>39804</v>
          </cell>
          <cell r="M3651">
            <v>41620</v>
          </cell>
          <cell r="N3651">
            <v>39825</v>
          </cell>
          <cell r="O3651">
            <v>41620</v>
          </cell>
          <cell r="P3651">
            <v>40329</v>
          </cell>
          <cell r="Q3651">
            <v>25000000</v>
          </cell>
          <cell r="R3651">
            <v>37</v>
          </cell>
          <cell r="S3651" t="str">
            <v>IR_SWAP.CAD</v>
          </cell>
          <cell r="T3651" t="str">
            <v>IR_SWAP.CAD</v>
          </cell>
          <cell r="U3651" t="str">
            <v>Fixed</v>
          </cell>
          <cell r="V3651" t="str">
            <v>Pay</v>
          </cell>
          <cell r="W3651" t="str">
            <v>Act/365 Fixed</v>
          </cell>
          <cell r="X3651">
            <v>0</v>
          </cell>
          <cell r="Y3651" t="str">
            <v>Full Spread</v>
          </cell>
          <cell r="Z3651">
            <v>0</v>
          </cell>
          <cell r="AA3651">
            <v>0</v>
          </cell>
          <cell r="AB3651" t="str">
            <v>CAD</v>
          </cell>
          <cell r="AC3651">
            <v>0</v>
          </cell>
          <cell r="AD3651">
            <v>1.4999999999999999E-2</v>
          </cell>
          <cell r="AE3651" t="str">
            <v>Fixed</v>
          </cell>
          <cell r="AF3651">
            <v>40980</v>
          </cell>
          <cell r="AG3651">
            <v>40952</v>
          </cell>
          <cell r="AH3651">
            <v>40980</v>
          </cell>
          <cell r="AI3651" t="str">
            <v>Feb-12-Mar-12</v>
          </cell>
          <cell r="AJ3651">
            <v>0.96729023000000003</v>
          </cell>
          <cell r="AK3651">
            <v>40940</v>
          </cell>
          <cell r="AL3651">
            <v>1.4999999999999999E-2</v>
          </cell>
          <cell r="AM3651">
            <v>17</v>
          </cell>
          <cell r="AN3651">
            <v>365</v>
          </cell>
          <cell r="AO3651" t="str">
            <v>No</v>
          </cell>
          <cell r="AP3651">
            <v>-27826.154184859999</v>
          </cell>
          <cell r="AQ3651">
            <v>-16894.452685889999</v>
          </cell>
          <cell r="AR3651">
            <v>-27826.154184859999</v>
          </cell>
          <cell r="AS3651">
            <v>-16894.452685889999</v>
          </cell>
          <cell r="AT3651">
            <v>-28767.119999999999</v>
          </cell>
          <cell r="AU3651">
            <v>28767.119999999999</v>
          </cell>
          <cell r="AV3651">
            <v>-17465.753424660001</v>
          </cell>
          <cell r="AW3651">
            <v>-28767.119999999999</v>
          </cell>
          <cell r="AX3651">
            <v>-17465.753424660001</v>
          </cell>
          <cell r="AY3651">
            <v>0</v>
          </cell>
          <cell r="AZ3651">
            <v>0</v>
          </cell>
          <cell r="BA3651">
            <v>0</v>
          </cell>
          <cell r="BB3651">
            <v>0</v>
          </cell>
          <cell r="BC3651">
            <v>0</v>
          </cell>
          <cell r="BD3651">
            <v>0</v>
          </cell>
          <cell r="BE3651">
            <v>0</v>
          </cell>
          <cell r="BF3651">
            <v>0</v>
          </cell>
          <cell r="BG3651" t="str">
            <v>USD</v>
          </cell>
          <cell r="BH3651" t="str">
            <v>Upfront</v>
          </cell>
          <cell r="BI3651">
            <v>0.95831337000000005</v>
          </cell>
          <cell r="BJ3651">
            <v>1.0435000000000001</v>
          </cell>
          <cell r="BK3651">
            <v>1.2843</v>
          </cell>
          <cell r="BL3651">
            <v>1.2307618600000001</v>
          </cell>
          <cell r="BM3651">
            <v>28</v>
          </cell>
          <cell r="BN3651">
            <v>-16894.452685889999</v>
          </cell>
          <cell r="BO3651">
            <v>-17465.753424660001</v>
          </cell>
          <cell r="BP3651">
            <v>-16894.452685889999</v>
          </cell>
          <cell r="BQ3651">
            <v>-17465.753424660001</v>
          </cell>
          <cell r="BR3651" t="str">
            <v>CAD</v>
          </cell>
          <cell r="BS3651" t="str">
            <v>IR-Swap</v>
          </cell>
          <cell r="BT3651" t="str">
            <v>Cashflow Hedge</v>
          </cell>
          <cell r="BU3651" t="str">
            <v>Effective</v>
          </cell>
          <cell r="BV3651" t="str">
            <v>Level 2</v>
          </cell>
          <cell r="BW3651" t="str">
            <v>A</v>
          </cell>
          <cell r="BX3651">
            <v>25000000</v>
          </cell>
          <cell r="BY3651" t="str">
            <v>Long-Term</v>
          </cell>
          <cell r="BZ3651" t="str">
            <v>IR-SwapCashflow Hedge</v>
          </cell>
          <cell r="CA3651" t="str">
            <v>EI_LECashflow HedgeEffective</v>
          </cell>
          <cell r="CB3651" t="str">
            <v>EI_LEESWP0125</v>
          </cell>
          <cell r="CC3651">
            <v>1</v>
          </cell>
          <cell r="CD3651">
            <v>25000000</v>
          </cell>
          <cell r="CE3651">
            <v>25000000</v>
          </cell>
          <cell r="CF3651">
            <v>-16190.179861897457</v>
          </cell>
          <cell r="CG3651">
            <v>-16894.452685889999</v>
          </cell>
        </row>
        <row r="3652">
          <cell r="E3652" t="str">
            <v>ESWP0125</v>
          </cell>
          <cell r="F3652" t="str">
            <v>CORPORATE IR LOB</v>
          </cell>
          <cell r="G3652" t="str">
            <v>EI_LE</v>
          </cell>
          <cell r="H3652" t="str">
            <v>BANK MONTREAL - LE</v>
          </cell>
          <cell r="I3652" t="str">
            <v>Corporate IR</v>
          </cell>
          <cell r="J3652" t="str">
            <v>bhatiap</v>
          </cell>
          <cell r="K3652">
            <v>39800</v>
          </cell>
          <cell r="L3652">
            <v>39804</v>
          </cell>
          <cell r="M3652">
            <v>41620</v>
          </cell>
          <cell r="N3652">
            <v>39825</v>
          </cell>
          <cell r="O3652">
            <v>41620</v>
          </cell>
          <cell r="P3652">
            <v>40329</v>
          </cell>
          <cell r="Q3652">
            <v>25000000</v>
          </cell>
          <cell r="R3652">
            <v>46</v>
          </cell>
          <cell r="S3652" t="str">
            <v>IR_SWAP.CAD</v>
          </cell>
          <cell r="T3652" t="str">
            <v>IR_SWAP.CAD</v>
          </cell>
          <cell r="U3652" t="str">
            <v>Fixed</v>
          </cell>
          <cell r="V3652" t="str">
            <v>Pay</v>
          </cell>
          <cell r="W3652" t="str">
            <v>Act/365 Fixed</v>
          </cell>
          <cell r="X3652">
            <v>0</v>
          </cell>
          <cell r="Y3652" t="str">
            <v>Full Spread</v>
          </cell>
          <cell r="Z3652">
            <v>0</v>
          </cell>
          <cell r="AA3652">
            <v>0</v>
          </cell>
          <cell r="AB3652" t="str">
            <v>CAD</v>
          </cell>
          <cell r="AC3652">
            <v>0</v>
          </cell>
          <cell r="AD3652">
            <v>1.4999999999999999E-2</v>
          </cell>
          <cell r="AE3652" t="str">
            <v>Fixed</v>
          </cell>
          <cell r="AF3652">
            <v>41255</v>
          </cell>
          <cell r="AG3652">
            <v>41226</v>
          </cell>
          <cell r="AH3652">
            <v>41255</v>
          </cell>
          <cell r="AI3652" t="str">
            <v>Nov-12-Dec-12</v>
          </cell>
          <cell r="AJ3652">
            <v>0.94406838999999998</v>
          </cell>
          <cell r="AK3652">
            <v>41244</v>
          </cell>
          <cell r="AL3652">
            <v>1.4999999999999999E-2</v>
          </cell>
          <cell r="AM3652">
            <v>11</v>
          </cell>
          <cell r="AN3652">
            <v>365</v>
          </cell>
          <cell r="AO3652" t="str">
            <v>No</v>
          </cell>
          <cell r="AP3652">
            <v>0</v>
          </cell>
          <cell r="AQ3652">
            <v>-10669.266021949999</v>
          </cell>
          <cell r="AR3652">
            <v>0</v>
          </cell>
          <cell r="AS3652">
            <v>-10669.266021949999</v>
          </cell>
          <cell r="AT3652">
            <v>0</v>
          </cell>
          <cell r="AU3652">
            <v>0</v>
          </cell>
          <cell r="AV3652">
            <v>-11301.369863010001</v>
          </cell>
          <cell r="AW3652">
            <v>0</v>
          </cell>
          <cell r="AX3652">
            <v>-11301.369863010001</v>
          </cell>
          <cell r="AY3652">
            <v>0</v>
          </cell>
          <cell r="AZ3652">
            <v>0</v>
          </cell>
          <cell r="BA3652">
            <v>0</v>
          </cell>
          <cell r="BB3652">
            <v>0</v>
          </cell>
          <cell r="BC3652">
            <v>0</v>
          </cell>
          <cell r="BD3652">
            <v>0</v>
          </cell>
          <cell r="BE3652">
            <v>0</v>
          </cell>
          <cell r="BF3652">
            <v>0</v>
          </cell>
          <cell r="BG3652" t="str">
            <v>USD</v>
          </cell>
          <cell r="BH3652" t="str">
            <v>Upfront</v>
          </cell>
          <cell r="BI3652">
            <v>0.95831337000000005</v>
          </cell>
          <cell r="BJ3652">
            <v>1.0435000000000001</v>
          </cell>
          <cell r="BK3652">
            <v>1.2843</v>
          </cell>
          <cell r="BL3652">
            <v>1.2307618600000001</v>
          </cell>
          <cell r="BM3652">
            <v>29</v>
          </cell>
          <cell r="BN3652">
            <v>-10669.266021949999</v>
          </cell>
          <cell r="BO3652">
            <v>-11301.369863010001</v>
          </cell>
          <cell r="BP3652">
            <v>-10669.266021949999</v>
          </cell>
          <cell r="BQ3652">
            <v>-11301.369863010001</v>
          </cell>
          <cell r="BR3652" t="str">
            <v>CAD</v>
          </cell>
          <cell r="BS3652" t="str">
            <v>IR-Swap</v>
          </cell>
          <cell r="BT3652" t="str">
            <v>Cashflow Hedge</v>
          </cell>
          <cell r="BU3652" t="str">
            <v>Effective</v>
          </cell>
          <cell r="BV3652" t="str">
            <v>Level 2</v>
          </cell>
          <cell r="BW3652" t="str">
            <v>A</v>
          </cell>
          <cell r="BX3652">
            <v>25000000</v>
          </cell>
          <cell r="BY3652" t="str">
            <v>Long-Term</v>
          </cell>
          <cell r="BZ3652" t="str">
            <v>IR-SwapCashflow Hedge</v>
          </cell>
          <cell r="CA3652" t="str">
            <v>EI_LECashflow HedgeEffective</v>
          </cell>
          <cell r="CB3652" t="str">
            <v>EI_LEESWP0125</v>
          </cell>
          <cell r="CC3652">
            <v>1</v>
          </cell>
          <cell r="CD3652">
            <v>25000000</v>
          </cell>
          <cell r="CE3652">
            <v>25000000</v>
          </cell>
          <cell r="CF3652">
            <v>-10224.500260613318</v>
          </cell>
          <cell r="CG3652">
            <v>-10669.266021949999</v>
          </cell>
        </row>
        <row r="3653">
          <cell r="E3653" t="str">
            <v>ESWP0125</v>
          </cell>
          <cell r="F3653" t="str">
            <v>CORPORATE IR LOB</v>
          </cell>
          <cell r="G3653" t="str">
            <v>EI_LE</v>
          </cell>
          <cell r="H3653" t="str">
            <v>BANK MONTREAL - LE</v>
          </cell>
          <cell r="I3653" t="str">
            <v>Corporate IR</v>
          </cell>
          <cell r="J3653" t="str">
            <v>bhatiap</v>
          </cell>
          <cell r="K3653">
            <v>39800</v>
          </cell>
          <cell r="L3653">
            <v>39804</v>
          </cell>
          <cell r="M3653">
            <v>41620</v>
          </cell>
          <cell r="N3653">
            <v>39825</v>
          </cell>
          <cell r="O3653">
            <v>41620</v>
          </cell>
          <cell r="P3653">
            <v>40329</v>
          </cell>
          <cell r="Q3653">
            <v>25000000</v>
          </cell>
          <cell r="R3653">
            <v>47</v>
          </cell>
          <cell r="S3653" t="str">
            <v>IR_SWAP.CAD</v>
          </cell>
          <cell r="T3653" t="str">
            <v>IR_SWAP.CAD</v>
          </cell>
          <cell r="U3653" t="str">
            <v>Fixed</v>
          </cell>
          <cell r="V3653" t="str">
            <v>Pay</v>
          </cell>
          <cell r="W3653" t="str">
            <v>Act/365 Fixed</v>
          </cell>
          <cell r="X3653">
            <v>0</v>
          </cell>
          <cell r="Y3653" t="str">
            <v>Full Spread</v>
          </cell>
          <cell r="Z3653">
            <v>0</v>
          </cell>
          <cell r="AA3653">
            <v>0</v>
          </cell>
          <cell r="AB3653" t="str">
            <v>CAD</v>
          </cell>
          <cell r="AC3653">
            <v>0</v>
          </cell>
          <cell r="AD3653">
            <v>1.4999999999999999E-2</v>
          </cell>
          <cell r="AE3653" t="str">
            <v>Fixed</v>
          </cell>
          <cell r="AF3653">
            <v>41288</v>
          </cell>
          <cell r="AG3653">
            <v>41255</v>
          </cell>
          <cell r="AH3653">
            <v>41288</v>
          </cell>
          <cell r="AI3653" t="str">
            <v>Dec-12-Jan-13</v>
          </cell>
          <cell r="AJ3653">
            <v>0.94121197000000001</v>
          </cell>
          <cell r="AK3653">
            <v>41275</v>
          </cell>
          <cell r="AL3653">
            <v>1.4999999999999999E-2</v>
          </cell>
          <cell r="AM3653">
            <v>13</v>
          </cell>
          <cell r="AN3653">
            <v>365</v>
          </cell>
          <cell r="AO3653" t="str">
            <v>No</v>
          </cell>
          <cell r="AP3653">
            <v>0</v>
          </cell>
          <cell r="AQ3653">
            <v>-12570.981833719999</v>
          </cell>
          <cell r="AR3653">
            <v>0</v>
          </cell>
          <cell r="AS3653">
            <v>-12570.981833719999</v>
          </cell>
          <cell r="AT3653">
            <v>0</v>
          </cell>
          <cell r="AU3653">
            <v>0</v>
          </cell>
          <cell r="AV3653">
            <v>-13356.164383560001</v>
          </cell>
          <cell r="AW3653">
            <v>0</v>
          </cell>
          <cell r="AX3653">
            <v>-13356.164383560001</v>
          </cell>
          <cell r="AY3653">
            <v>0</v>
          </cell>
          <cell r="AZ3653">
            <v>0</v>
          </cell>
          <cell r="BA3653">
            <v>0</v>
          </cell>
          <cell r="BB3653">
            <v>0</v>
          </cell>
          <cell r="BC3653">
            <v>0</v>
          </cell>
          <cell r="BD3653">
            <v>0</v>
          </cell>
          <cell r="BE3653">
            <v>0</v>
          </cell>
          <cell r="BF3653">
            <v>0</v>
          </cell>
          <cell r="BG3653" t="str">
            <v>USD</v>
          </cell>
          <cell r="BH3653" t="str">
            <v>Upfront</v>
          </cell>
          <cell r="BI3653">
            <v>0.95831337000000005</v>
          </cell>
          <cell r="BJ3653">
            <v>1.0435000000000001</v>
          </cell>
          <cell r="BK3653">
            <v>1.2843</v>
          </cell>
          <cell r="BL3653">
            <v>1.2307618600000001</v>
          </cell>
          <cell r="BM3653">
            <v>33</v>
          </cell>
          <cell r="BN3653">
            <v>-12570.981833719999</v>
          </cell>
          <cell r="BO3653">
            <v>-13356.164383560001</v>
          </cell>
          <cell r="BP3653">
            <v>-12570.981833719999</v>
          </cell>
          <cell r="BQ3653">
            <v>-13356.164383560001</v>
          </cell>
          <cell r="BR3653" t="str">
            <v>CAD</v>
          </cell>
          <cell r="BS3653" t="str">
            <v>IR-Swap</v>
          </cell>
          <cell r="BT3653" t="str">
            <v>Cashflow Hedge</v>
          </cell>
          <cell r="BU3653" t="str">
            <v>Effective</v>
          </cell>
          <cell r="BV3653" t="str">
            <v>Level 2</v>
          </cell>
          <cell r="BW3653" t="str">
            <v>A</v>
          </cell>
          <cell r="BX3653">
            <v>25000000</v>
          </cell>
          <cell r="BY3653" t="str">
            <v>Long-Term</v>
          </cell>
          <cell r="BZ3653" t="str">
            <v>IR-SwapCashflow Hedge</v>
          </cell>
          <cell r="CA3653" t="str">
            <v>EI_LECashflow HedgeEffective</v>
          </cell>
          <cell r="CB3653" t="str">
            <v>EI_LEESWP0125</v>
          </cell>
          <cell r="CC3653">
            <v>1</v>
          </cell>
          <cell r="CD3653">
            <v>25000000</v>
          </cell>
          <cell r="CE3653">
            <v>25000000</v>
          </cell>
          <cell r="CF3653">
            <v>-12046.939946066123</v>
          </cell>
          <cell r="CG3653">
            <v>-12570.981833719999</v>
          </cell>
        </row>
        <row r="3654">
          <cell r="E3654" t="str">
            <v>ESWP0125</v>
          </cell>
          <cell r="F3654" t="str">
            <v>CORPORATE IR LOB</v>
          </cell>
          <cell r="G3654" t="str">
            <v>EI_LE</v>
          </cell>
          <cell r="H3654" t="str">
            <v>BANK MONTREAL - LE</v>
          </cell>
          <cell r="I3654" t="str">
            <v>Corporate IR</v>
          </cell>
          <cell r="J3654" t="str">
            <v>bhatiap</v>
          </cell>
          <cell r="K3654">
            <v>39800</v>
          </cell>
          <cell r="L3654">
            <v>39804</v>
          </cell>
          <cell r="M3654">
            <v>41620</v>
          </cell>
          <cell r="N3654">
            <v>39825</v>
          </cell>
          <cell r="O3654">
            <v>41620</v>
          </cell>
          <cell r="P3654">
            <v>40329</v>
          </cell>
          <cell r="Q3654">
            <v>25000000</v>
          </cell>
          <cell r="R3654">
            <v>57</v>
          </cell>
          <cell r="S3654" t="str">
            <v>IR_SWAP.CAD</v>
          </cell>
          <cell r="T3654" t="str">
            <v>IR_SWAP.CAD</v>
          </cell>
          <cell r="U3654" t="str">
            <v>Float</v>
          </cell>
          <cell r="V3654" t="str">
            <v>Receive</v>
          </cell>
          <cell r="W3654" t="str">
            <v>Act/365 Fixed</v>
          </cell>
          <cell r="X3654">
            <v>0</v>
          </cell>
          <cell r="Y3654" t="str">
            <v>Full Spread</v>
          </cell>
          <cell r="Z3654">
            <v>30</v>
          </cell>
          <cell r="AA3654">
            <v>0</v>
          </cell>
          <cell r="AB3654" t="str">
            <v>CAD</v>
          </cell>
          <cell r="AC3654">
            <v>1</v>
          </cell>
          <cell r="AD3654">
            <v>4.0228689999999998E-2</v>
          </cell>
          <cell r="AE3654" t="str">
            <v>Unknown</v>
          </cell>
          <cell r="AF3654">
            <v>41590</v>
          </cell>
          <cell r="AG3654">
            <v>41562</v>
          </cell>
          <cell r="AH3654">
            <v>41590</v>
          </cell>
          <cell r="AI3654" t="str">
            <v>Oct-13-Nov-13</v>
          </cell>
          <cell r="AJ3654">
            <v>0.91329709000000003</v>
          </cell>
          <cell r="AK3654">
            <v>41579</v>
          </cell>
          <cell r="AL3654">
            <v>3.8829809999999999E-2</v>
          </cell>
          <cell r="AM3654">
            <v>11</v>
          </cell>
          <cell r="AN3654">
            <v>365</v>
          </cell>
          <cell r="AO3654" t="str">
            <v>No</v>
          </cell>
          <cell r="AP3654">
            <v>0</v>
          </cell>
          <cell r="AQ3654">
            <v>26718.812034070001</v>
          </cell>
          <cell r="AR3654">
            <v>0</v>
          </cell>
          <cell r="AS3654">
            <v>26718.812034070001</v>
          </cell>
          <cell r="AT3654">
            <v>0</v>
          </cell>
          <cell r="AU3654">
            <v>0</v>
          </cell>
          <cell r="AV3654">
            <v>29255.3348047</v>
          </cell>
          <cell r="AW3654">
            <v>0</v>
          </cell>
          <cell r="AX3654">
            <v>29255.3348047</v>
          </cell>
          <cell r="AY3654">
            <v>0</v>
          </cell>
          <cell r="AZ3654">
            <v>0</v>
          </cell>
          <cell r="BA3654">
            <v>0</v>
          </cell>
          <cell r="BB3654">
            <v>0</v>
          </cell>
          <cell r="BC3654">
            <v>0</v>
          </cell>
          <cell r="BD3654">
            <v>0</v>
          </cell>
          <cell r="BE3654">
            <v>0</v>
          </cell>
          <cell r="BF3654">
            <v>0</v>
          </cell>
          <cell r="BG3654" t="str">
            <v>USD</v>
          </cell>
          <cell r="BH3654" t="str">
            <v>Upfront</v>
          </cell>
          <cell r="BI3654">
            <v>0.95831337000000005</v>
          </cell>
          <cell r="BJ3654">
            <v>1.0435000000000001</v>
          </cell>
          <cell r="BK3654">
            <v>1.2843</v>
          </cell>
          <cell r="BL3654">
            <v>1.2307618600000001</v>
          </cell>
          <cell r="BM3654">
            <v>28</v>
          </cell>
          <cell r="BN3654">
            <v>26718.812034070001</v>
          </cell>
          <cell r="BO3654">
            <v>29255.3348047</v>
          </cell>
          <cell r="BP3654">
            <v>26718.812034070001</v>
          </cell>
          <cell r="BQ3654">
            <v>29255.3348047</v>
          </cell>
          <cell r="BR3654" t="str">
            <v>CAD</v>
          </cell>
          <cell r="BS3654" t="str">
            <v>IR-Swap</v>
          </cell>
          <cell r="BT3654" t="str">
            <v>Cashflow Hedge</v>
          </cell>
          <cell r="BU3654" t="str">
            <v>Effective</v>
          </cell>
          <cell r="BV3654" t="str">
            <v>Level 2</v>
          </cell>
          <cell r="BW3654" t="str">
            <v>A</v>
          </cell>
          <cell r="BX3654">
            <v>25000000</v>
          </cell>
          <cell r="BY3654" t="str">
            <v>Long-Term</v>
          </cell>
          <cell r="BZ3654" t="str">
            <v>IR-SwapCashflow Hedge</v>
          </cell>
          <cell r="CA3654" t="str">
            <v>EI_LECashflow HedgeEffective</v>
          </cell>
          <cell r="CB3654" t="str">
            <v>EI_LEESWP0125</v>
          </cell>
          <cell r="CC3654">
            <v>1</v>
          </cell>
          <cell r="CD3654">
            <v>25000000</v>
          </cell>
          <cell r="CE3654">
            <v>25000000</v>
          </cell>
          <cell r="CF3654">
            <v>25604.994761926209</v>
          </cell>
          <cell r="CG3654">
            <v>26718.812034070001</v>
          </cell>
        </row>
        <row r="3655">
          <cell r="E3655" t="str">
            <v>ESWP0125</v>
          </cell>
          <cell r="F3655" t="str">
            <v>CORPORATE IR LOB</v>
          </cell>
          <cell r="G3655" t="str">
            <v>EI_LE</v>
          </cell>
          <cell r="H3655" t="str">
            <v>BANK MONTREAL - LE</v>
          </cell>
          <cell r="I3655" t="str">
            <v>Corporate IR</v>
          </cell>
          <cell r="J3655" t="str">
            <v>bhatiap</v>
          </cell>
          <cell r="K3655">
            <v>39800</v>
          </cell>
          <cell r="L3655">
            <v>39804</v>
          </cell>
          <cell r="M3655">
            <v>41620</v>
          </cell>
          <cell r="N3655">
            <v>39825</v>
          </cell>
          <cell r="O3655">
            <v>41620</v>
          </cell>
          <cell r="P3655">
            <v>40329</v>
          </cell>
          <cell r="Q3655">
            <v>25000000</v>
          </cell>
          <cell r="R3655">
            <v>57</v>
          </cell>
          <cell r="S3655" t="str">
            <v>IR_SWAP.CAD</v>
          </cell>
          <cell r="T3655" t="str">
            <v>IR_SWAP.CAD</v>
          </cell>
          <cell r="U3655" t="str">
            <v>Float</v>
          </cell>
          <cell r="V3655" t="str">
            <v>Receive</v>
          </cell>
          <cell r="W3655" t="str">
            <v>Act/365 Fixed</v>
          </cell>
          <cell r="X3655">
            <v>0</v>
          </cell>
          <cell r="Y3655" t="str">
            <v>Full Spread</v>
          </cell>
          <cell r="Z3655">
            <v>30</v>
          </cell>
          <cell r="AA3655">
            <v>0</v>
          </cell>
          <cell r="AB3655" t="str">
            <v>CAD</v>
          </cell>
          <cell r="AC3655">
            <v>1</v>
          </cell>
          <cell r="AD3655">
            <v>4.0228689999999998E-2</v>
          </cell>
          <cell r="AE3655" t="str">
            <v>Unknown</v>
          </cell>
          <cell r="AF3655">
            <v>41590</v>
          </cell>
          <cell r="AG3655">
            <v>41562</v>
          </cell>
          <cell r="AH3655">
            <v>41590</v>
          </cell>
          <cell r="AI3655" t="str">
            <v>Oct-13-Nov-13</v>
          </cell>
          <cell r="AJ3655">
            <v>0.91329709000000003</v>
          </cell>
          <cell r="AK3655">
            <v>41548</v>
          </cell>
          <cell r="AL3655">
            <v>3.8829809999999999E-2</v>
          </cell>
          <cell r="AM3655">
            <v>17</v>
          </cell>
          <cell r="AN3655">
            <v>365</v>
          </cell>
          <cell r="AO3655" t="str">
            <v>No</v>
          </cell>
          <cell r="AP3655">
            <v>68011.517013680001</v>
          </cell>
          <cell r="AQ3655">
            <v>41292.709507200001</v>
          </cell>
          <cell r="AR3655">
            <v>68011.517013680001</v>
          </cell>
          <cell r="AS3655">
            <v>41292.709507200001</v>
          </cell>
          <cell r="AT3655">
            <v>74468.12</v>
          </cell>
          <cell r="AU3655">
            <v>74468.12</v>
          </cell>
          <cell r="AV3655">
            <v>45212.790152720001</v>
          </cell>
          <cell r="AW3655">
            <v>74468.12</v>
          </cell>
          <cell r="AX3655">
            <v>45212.790152720001</v>
          </cell>
          <cell r="AY3655">
            <v>0</v>
          </cell>
          <cell r="AZ3655">
            <v>0</v>
          </cell>
          <cell r="BA3655">
            <v>0</v>
          </cell>
          <cell r="BB3655">
            <v>0</v>
          </cell>
          <cell r="BC3655">
            <v>0</v>
          </cell>
          <cell r="BD3655">
            <v>0</v>
          </cell>
          <cell r="BE3655">
            <v>0</v>
          </cell>
          <cell r="BF3655">
            <v>0</v>
          </cell>
          <cell r="BG3655" t="str">
            <v>USD</v>
          </cell>
          <cell r="BH3655" t="str">
            <v>Upfront</v>
          </cell>
          <cell r="BI3655">
            <v>0.95831337000000005</v>
          </cell>
          <cell r="BJ3655">
            <v>1.0435000000000001</v>
          </cell>
          <cell r="BK3655">
            <v>1.2843</v>
          </cell>
          <cell r="BL3655">
            <v>1.2307618600000001</v>
          </cell>
          <cell r="BM3655">
            <v>28</v>
          </cell>
          <cell r="BN3655">
            <v>41292.709507200001</v>
          </cell>
          <cell r="BO3655">
            <v>45212.790152720001</v>
          </cell>
          <cell r="BP3655">
            <v>41292.709507200001</v>
          </cell>
          <cell r="BQ3655">
            <v>45212.790152720001</v>
          </cell>
          <cell r="BR3655" t="str">
            <v>CAD</v>
          </cell>
          <cell r="BS3655" t="str">
            <v>IR-Swap</v>
          </cell>
          <cell r="BT3655" t="str">
            <v>Cashflow Hedge</v>
          </cell>
          <cell r="BU3655" t="str">
            <v>Effective</v>
          </cell>
          <cell r="BV3655" t="str">
            <v>Level 2</v>
          </cell>
          <cell r="BW3655" t="str">
            <v>A</v>
          </cell>
          <cell r="BX3655">
            <v>25000000</v>
          </cell>
          <cell r="BY3655" t="str">
            <v>Long-Term</v>
          </cell>
          <cell r="BZ3655" t="str">
            <v>IR-SwapCashflow Hedge</v>
          </cell>
          <cell r="CA3655" t="str">
            <v>EI_LECashflow HedgeEffective</v>
          </cell>
          <cell r="CB3655" t="str">
            <v>EI_LEESWP0125</v>
          </cell>
          <cell r="CC3655">
            <v>1</v>
          </cell>
          <cell r="CD3655">
            <v>25000000</v>
          </cell>
          <cell r="CE3655">
            <v>25000000</v>
          </cell>
          <cell r="CF3655">
            <v>39571.355541159559</v>
          </cell>
          <cell r="CG3655">
            <v>41292.709507200001</v>
          </cell>
        </row>
        <row r="3656">
          <cell r="E3656" t="str">
            <v>ESWP0125</v>
          </cell>
          <cell r="F3656" t="str">
            <v>CORPORATE IR LOB</v>
          </cell>
          <cell r="G3656" t="str">
            <v>EI_LE</v>
          </cell>
          <cell r="H3656" t="str">
            <v>BANK MONTREAL - LE</v>
          </cell>
          <cell r="I3656" t="str">
            <v>Corporate IR</v>
          </cell>
          <cell r="J3656" t="str">
            <v>bhatiap</v>
          </cell>
          <cell r="K3656">
            <v>39800</v>
          </cell>
          <cell r="L3656">
            <v>39804</v>
          </cell>
          <cell r="M3656">
            <v>41620</v>
          </cell>
          <cell r="N3656">
            <v>39825</v>
          </cell>
          <cell r="O3656">
            <v>41620</v>
          </cell>
          <cell r="P3656">
            <v>40329</v>
          </cell>
          <cell r="Q3656">
            <v>25000000</v>
          </cell>
          <cell r="R3656">
            <v>58</v>
          </cell>
          <cell r="S3656" t="str">
            <v>IR_SWAP.CAD</v>
          </cell>
          <cell r="T3656" t="str">
            <v>IR_SWAP.CAD</v>
          </cell>
          <cell r="U3656" t="str">
            <v>Float</v>
          </cell>
          <cell r="V3656" t="str">
            <v>Receive</v>
          </cell>
          <cell r="W3656" t="str">
            <v>Act/365 Fixed</v>
          </cell>
          <cell r="X3656">
            <v>0</v>
          </cell>
          <cell r="Y3656" t="str">
            <v>Full Spread</v>
          </cell>
          <cell r="Z3656">
            <v>30</v>
          </cell>
          <cell r="AA3656">
            <v>0</v>
          </cell>
          <cell r="AB3656" t="str">
            <v>CAD</v>
          </cell>
          <cell r="AC3656">
            <v>1</v>
          </cell>
          <cell r="AD3656">
            <v>4.0233119999999997E-2</v>
          </cell>
          <cell r="AE3656" t="str">
            <v>Unknown</v>
          </cell>
          <cell r="AF3656">
            <v>41620</v>
          </cell>
          <cell r="AG3656">
            <v>41590</v>
          </cell>
          <cell r="AH3656">
            <v>41620</v>
          </cell>
          <cell r="AI3656" t="str">
            <v>Nov-13-Dec-13</v>
          </cell>
          <cell r="AJ3656">
            <v>0.91039126999999997</v>
          </cell>
          <cell r="AK3656">
            <v>41579</v>
          </cell>
          <cell r="AL3656">
            <v>3.8833939999999997E-2</v>
          </cell>
          <cell r="AM3656">
            <v>19</v>
          </cell>
          <cell r="AN3656">
            <v>365</v>
          </cell>
          <cell r="AO3656" t="str">
            <v>No</v>
          </cell>
          <cell r="AP3656">
            <v>72645.363431680002</v>
          </cell>
          <cell r="AQ3656">
            <v>46008.728408019997</v>
          </cell>
          <cell r="AR3656">
            <v>72645.363431680002</v>
          </cell>
          <cell r="AS3656">
            <v>46008.728408019997</v>
          </cell>
          <cell r="AT3656">
            <v>79795.759999999995</v>
          </cell>
          <cell r="AU3656">
            <v>79795.759999999995</v>
          </cell>
          <cell r="AV3656">
            <v>50537.312727520002</v>
          </cell>
          <cell r="AW3656">
            <v>79795.759999999995</v>
          </cell>
          <cell r="AX3656">
            <v>50537.312727520002</v>
          </cell>
          <cell r="AY3656">
            <v>0</v>
          </cell>
          <cell r="AZ3656">
            <v>0</v>
          </cell>
          <cell r="BA3656">
            <v>0</v>
          </cell>
          <cell r="BB3656">
            <v>0</v>
          </cell>
          <cell r="BC3656">
            <v>0</v>
          </cell>
          <cell r="BD3656">
            <v>0</v>
          </cell>
          <cell r="BE3656">
            <v>0</v>
          </cell>
          <cell r="BF3656">
            <v>0</v>
          </cell>
          <cell r="BG3656" t="str">
            <v>USD</v>
          </cell>
          <cell r="BH3656" t="str">
            <v>Upfront</v>
          </cell>
          <cell r="BI3656">
            <v>0.95831337000000005</v>
          </cell>
          <cell r="BJ3656">
            <v>1.0435000000000001</v>
          </cell>
          <cell r="BK3656">
            <v>1.2843</v>
          </cell>
          <cell r="BL3656">
            <v>1.2307618600000001</v>
          </cell>
          <cell r="BM3656">
            <v>30</v>
          </cell>
          <cell r="BN3656">
            <v>46008.728408019997</v>
          </cell>
          <cell r="BO3656">
            <v>50537.312727520002</v>
          </cell>
          <cell r="BP3656">
            <v>46008.728408019997</v>
          </cell>
          <cell r="BQ3656">
            <v>50537.312727520002</v>
          </cell>
          <cell r="BR3656" t="str">
            <v>CAD</v>
          </cell>
          <cell r="BS3656" t="str">
            <v>IR-Swap</v>
          </cell>
          <cell r="BT3656" t="str">
            <v>Cashflow Hedge</v>
          </cell>
          <cell r="BU3656" t="str">
            <v>Effective</v>
          </cell>
          <cell r="BV3656" t="str">
            <v>Level 2</v>
          </cell>
          <cell r="BW3656" t="str">
            <v>A</v>
          </cell>
          <cell r="BX3656">
            <v>25000000</v>
          </cell>
          <cell r="BY3656" t="str">
            <v>Long-Term</v>
          </cell>
          <cell r="BZ3656" t="str">
            <v>IR-SwapCashflow Hedge</v>
          </cell>
          <cell r="CA3656" t="str">
            <v>EI_LECashflow HedgeEffective</v>
          </cell>
          <cell r="CB3656" t="str">
            <v>EI_LEESWP0125</v>
          </cell>
          <cell r="CC3656">
            <v>1</v>
          </cell>
          <cell r="CD3656">
            <v>25000000</v>
          </cell>
          <cell r="CE3656">
            <v>25000000</v>
          </cell>
          <cell r="CF3656">
            <v>44090.779499779579</v>
          </cell>
          <cell r="CG3656">
            <v>46008.728408019997</v>
          </cell>
        </row>
        <row r="3657">
          <cell r="E3657" t="str">
            <v>ESWP0125</v>
          </cell>
          <cell r="F3657" t="str">
            <v>CORPORATE IR LOB</v>
          </cell>
          <cell r="G3657" t="str">
            <v>EI_LE</v>
          </cell>
          <cell r="H3657" t="str">
            <v>BANK MONTREAL - LE</v>
          </cell>
          <cell r="I3657" t="str">
            <v>Corporate IR</v>
          </cell>
          <cell r="J3657" t="str">
            <v>bhatiap</v>
          </cell>
          <cell r="K3657">
            <v>39800</v>
          </cell>
          <cell r="L3657">
            <v>39804</v>
          </cell>
          <cell r="M3657">
            <v>41620</v>
          </cell>
          <cell r="N3657">
            <v>39825</v>
          </cell>
          <cell r="O3657">
            <v>41620</v>
          </cell>
          <cell r="P3657">
            <v>40329</v>
          </cell>
          <cell r="Q3657">
            <v>25000000</v>
          </cell>
          <cell r="R3657">
            <v>56</v>
          </cell>
          <cell r="S3657" t="str">
            <v>IR_SWAP.CAD</v>
          </cell>
          <cell r="T3657" t="str">
            <v>IR_SWAP.CAD</v>
          </cell>
          <cell r="U3657" t="str">
            <v>Float</v>
          </cell>
          <cell r="V3657" t="str">
            <v>Receive</v>
          </cell>
          <cell r="W3657" t="str">
            <v>Act/365 Fixed</v>
          </cell>
          <cell r="X3657">
            <v>0</v>
          </cell>
          <cell r="Y3657" t="str">
            <v>Full Spread</v>
          </cell>
          <cell r="Z3657">
            <v>30</v>
          </cell>
          <cell r="AA3657">
            <v>0</v>
          </cell>
          <cell r="AB3657" t="str">
            <v>CAD</v>
          </cell>
          <cell r="AC3657">
            <v>1</v>
          </cell>
          <cell r="AD3657">
            <v>4.0239759999999999E-2</v>
          </cell>
          <cell r="AE3657" t="str">
            <v>Unknown</v>
          </cell>
          <cell r="AF3657">
            <v>41562</v>
          </cell>
          <cell r="AG3657">
            <v>41529</v>
          </cell>
          <cell r="AH3657">
            <v>41562</v>
          </cell>
          <cell r="AI3657" t="str">
            <v>Sep-13-Oct-13</v>
          </cell>
          <cell r="AJ3657">
            <v>0.91601754999999996</v>
          </cell>
          <cell r="AK3657">
            <v>41548</v>
          </cell>
          <cell r="AL3657">
            <v>3.884013E-2</v>
          </cell>
          <cell r="AM3657">
            <v>14</v>
          </cell>
          <cell r="AN3657">
            <v>365</v>
          </cell>
          <cell r="AO3657" t="str">
            <v>No</v>
          </cell>
          <cell r="AP3657">
            <v>0</v>
          </cell>
          <cell r="AQ3657">
            <v>34116.118221999997</v>
          </cell>
          <cell r="AR3657">
            <v>0</v>
          </cell>
          <cell r="AS3657">
            <v>34116.118221999997</v>
          </cell>
          <cell r="AT3657">
            <v>0</v>
          </cell>
          <cell r="AU3657">
            <v>0</v>
          </cell>
          <cell r="AV3657">
            <v>37243.95709448</v>
          </cell>
          <cell r="AW3657">
            <v>0</v>
          </cell>
          <cell r="AX3657">
            <v>37243.95709448</v>
          </cell>
          <cell r="AY3657">
            <v>0</v>
          </cell>
          <cell r="AZ3657">
            <v>0</v>
          </cell>
          <cell r="BA3657">
            <v>0</v>
          </cell>
          <cell r="BB3657">
            <v>0</v>
          </cell>
          <cell r="BC3657">
            <v>0</v>
          </cell>
          <cell r="BD3657">
            <v>0</v>
          </cell>
          <cell r="BE3657">
            <v>0</v>
          </cell>
          <cell r="BF3657">
            <v>0</v>
          </cell>
          <cell r="BG3657" t="str">
            <v>USD</v>
          </cell>
          <cell r="BH3657" t="str">
            <v>Upfront</v>
          </cell>
          <cell r="BI3657">
            <v>0.95831337000000005</v>
          </cell>
          <cell r="BJ3657">
            <v>1.0435000000000001</v>
          </cell>
          <cell r="BK3657">
            <v>1.2843</v>
          </cell>
          <cell r="BL3657">
            <v>1.2307618600000001</v>
          </cell>
          <cell r="BM3657">
            <v>33</v>
          </cell>
          <cell r="BN3657">
            <v>34116.118221999997</v>
          </cell>
          <cell r="BO3657">
            <v>37243.95709448</v>
          </cell>
          <cell r="BP3657">
            <v>34116.118221999997</v>
          </cell>
          <cell r="BQ3657">
            <v>37243.95709448</v>
          </cell>
          <cell r="BR3657" t="str">
            <v>CAD</v>
          </cell>
          <cell r="BS3657" t="str">
            <v>IR-Swap</v>
          </cell>
          <cell r="BT3657" t="str">
            <v>Cashflow Hedge</v>
          </cell>
          <cell r="BU3657" t="str">
            <v>Effective</v>
          </cell>
          <cell r="BV3657" t="str">
            <v>Level 2</v>
          </cell>
          <cell r="BW3657" t="str">
            <v>A</v>
          </cell>
          <cell r="BX3657">
            <v>25000000</v>
          </cell>
          <cell r="BY3657" t="str">
            <v>Long-Term</v>
          </cell>
          <cell r="BZ3657" t="str">
            <v>IR-SwapCashflow Hedge</v>
          </cell>
          <cell r="CA3657" t="str">
            <v>EI_LECashflow HedgeEffective</v>
          </cell>
          <cell r="CB3657" t="str">
            <v>EI_LEESWP0125</v>
          </cell>
          <cell r="CC3657">
            <v>1</v>
          </cell>
          <cell r="CD3657">
            <v>25000000</v>
          </cell>
          <cell r="CE3657">
            <v>25000000</v>
          </cell>
          <cell r="CF3657">
            <v>32693.932172496399</v>
          </cell>
          <cell r="CG3657">
            <v>34116.118221999997</v>
          </cell>
        </row>
        <row r="3658">
          <cell r="E3658" t="str">
            <v>ESWP0125</v>
          </cell>
          <cell r="F3658" t="str">
            <v>CORPORATE IR LOB</v>
          </cell>
          <cell r="G3658" t="str">
            <v>EI_LE</v>
          </cell>
          <cell r="H3658" t="str">
            <v>BANK MONTREAL - LE</v>
          </cell>
          <cell r="I3658" t="str">
            <v>Corporate IR</v>
          </cell>
          <cell r="J3658" t="str">
            <v>bhatiap</v>
          </cell>
          <cell r="K3658">
            <v>39800</v>
          </cell>
          <cell r="L3658">
            <v>39804</v>
          </cell>
          <cell r="M3658">
            <v>41620</v>
          </cell>
          <cell r="N3658">
            <v>39825</v>
          </cell>
          <cell r="O3658">
            <v>41620</v>
          </cell>
          <cell r="P3658">
            <v>40329</v>
          </cell>
          <cell r="Q3658">
            <v>25000000</v>
          </cell>
          <cell r="R3658">
            <v>51</v>
          </cell>
          <cell r="S3658" t="str">
            <v>IR_SWAP.CAD</v>
          </cell>
          <cell r="T3658" t="str">
            <v>IR_SWAP.CAD</v>
          </cell>
          <cell r="U3658" t="str">
            <v>Float</v>
          </cell>
          <cell r="V3658" t="str">
            <v>Receive</v>
          </cell>
          <cell r="W3658" t="str">
            <v>Act/365 Fixed</v>
          </cell>
          <cell r="X3658">
            <v>0</v>
          </cell>
          <cell r="Y3658" t="str">
            <v>Full Spread</v>
          </cell>
          <cell r="Z3658">
            <v>30</v>
          </cell>
          <cell r="AA3658">
            <v>0</v>
          </cell>
          <cell r="AB3658" t="str">
            <v>CAD</v>
          </cell>
          <cell r="AC3658">
            <v>1</v>
          </cell>
          <cell r="AD3658">
            <v>3.6044140000000002E-2</v>
          </cell>
          <cell r="AE3658" t="str">
            <v>Unknown</v>
          </cell>
          <cell r="AF3658">
            <v>41407</v>
          </cell>
          <cell r="AG3658">
            <v>41376</v>
          </cell>
          <cell r="AH3658">
            <v>41407</v>
          </cell>
          <cell r="AI3658" t="str">
            <v>Apr-13-May-13</v>
          </cell>
          <cell r="AJ3658">
            <v>0.93098316000000003</v>
          </cell>
          <cell r="AK3658">
            <v>41365</v>
          </cell>
          <cell r="AL3658">
            <v>3.3563929999999999E-2</v>
          </cell>
          <cell r="AM3658">
            <v>19</v>
          </cell>
          <cell r="AN3658">
            <v>365</v>
          </cell>
          <cell r="AO3658" t="str">
            <v>No</v>
          </cell>
          <cell r="AP3658">
            <v>66347.32462231</v>
          </cell>
          <cell r="AQ3658">
            <v>40664.490557960002</v>
          </cell>
          <cell r="AR3658">
            <v>66347.32462231</v>
          </cell>
          <cell r="AS3658">
            <v>40664.490557960002</v>
          </cell>
          <cell r="AT3658">
            <v>71265.87</v>
          </cell>
          <cell r="AU3658">
            <v>71265.87</v>
          </cell>
          <cell r="AV3658">
            <v>43679.082980610001</v>
          </cell>
          <cell r="AW3658">
            <v>71265.87</v>
          </cell>
          <cell r="AX3658">
            <v>43679.082980610001</v>
          </cell>
          <cell r="AY3658">
            <v>0</v>
          </cell>
          <cell r="AZ3658">
            <v>0</v>
          </cell>
          <cell r="BA3658">
            <v>0</v>
          </cell>
          <cell r="BB3658">
            <v>0</v>
          </cell>
          <cell r="BC3658">
            <v>0</v>
          </cell>
          <cell r="BD3658">
            <v>0</v>
          </cell>
          <cell r="BE3658">
            <v>0</v>
          </cell>
          <cell r="BF3658">
            <v>0</v>
          </cell>
          <cell r="BG3658" t="str">
            <v>USD</v>
          </cell>
          <cell r="BH3658" t="str">
            <v>Upfront</v>
          </cell>
          <cell r="BI3658">
            <v>0.95831337000000005</v>
          </cell>
          <cell r="BJ3658">
            <v>1.0435000000000001</v>
          </cell>
          <cell r="BK3658">
            <v>1.2843</v>
          </cell>
          <cell r="BL3658">
            <v>1.2307618600000001</v>
          </cell>
          <cell r="BM3658">
            <v>31</v>
          </cell>
          <cell r="BN3658">
            <v>40664.490557960002</v>
          </cell>
          <cell r="BO3658">
            <v>43679.082980610001</v>
          </cell>
          <cell r="BP3658">
            <v>40664.490557960002</v>
          </cell>
          <cell r="BQ3658">
            <v>43679.082980610001</v>
          </cell>
          <cell r="BR3658" t="str">
            <v>CAD</v>
          </cell>
          <cell r="BS3658" t="str">
            <v>IR-Swap</v>
          </cell>
          <cell r="BT3658" t="str">
            <v>Cashflow Hedge</v>
          </cell>
          <cell r="BU3658" t="str">
            <v>Effective</v>
          </cell>
          <cell r="BV3658" t="str">
            <v>Level 2</v>
          </cell>
          <cell r="BW3658" t="str">
            <v>A</v>
          </cell>
          <cell r="BX3658">
            <v>25000000</v>
          </cell>
          <cell r="BY3658" t="str">
            <v>Long-Term</v>
          </cell>
          <cell r="BZ3658" t="str">
            <v>IR-SwapCashflow Hedge</v>
          </cell>
          <cell r="CA3658" t="str">
            <v>EI_LECashflow HedgeEffective</v>
          </cell>
          <cell r="CB3658" t="str">
            <v>EI_LEESWP0125</v>
          </cell>
          <cell r="CC3658">
            <v>1</v>
          </cell>
          <cell r="CD3658">
            <v>25000000</v>
          </cell>
          <cell r="CE3658">
            <v>25000000</v>
          </cell>
          <cell r="CF3658">
            <v>38969.324923775755</v>
          </cell>
          <cell r="CG3658">
            <v>40664.490557960002</v>
          </cell>
        </row>
        <row r="3659">
          <cell r="E3659" t="str">
            <v>ESWP0125</v>
          </cell>
          <cell r="F3659" t="str">
            <v>CORPORATE IR LOB</v>
          </cell>
          <cell r="G3659" t="str">
            <v>EI_LE</v>
          </cell>
          <cell r="H3659" t="str">
            <v>BANK MONTREAL - LE</v>
          </cell>
          <cell r="I3659" t="str">
            <v>Corporate IR</v>
          </cell>
          <cell r="J3659" t="str">
            <v>bhatiap</v>
          </cell>
          <cell r="K3659">
            <v>39800</v>
          </cell>
          <cell r="L3659">
            <v>39804</v>
          </cell>
          <cell r="M3659">
            <v>41620</v>
          </cell>
          <cell r="N3659">
            <v>39825</v>
          </cell>
          <cell r="O3659">
            <v>41620</v>
          </cell>
          <cell r="P3659">
            <v>40329</v>
          </cell>
          <cell r="Q3659">
            <v>25000000</v>
          </cell>
          <cell r="R3659">
            <v>50</v>
          </cell>
          <cell r="S3659" t="str">
            <v>IR_SWAP.CAD</v>
          </cell>
          <cell r="T3659" t="str">
            <v>IR_SWAP.CAD</v>
          </cell>
          <cell r="U3659" t="str">
            <v>Float</v>
          </cell>
          <cell r="V3659" t="str">
            <v>Receive</v>
          </cell>
          <cell r="W3659" t="str">
            <v>Act/365 Fixed</v>
          </cell>
          <cell r="X3659">
            <v>0</v>
          </cell>
          <cell r="Y3659" t="str">
            <v>Full Spread</v>
          </cell>
          <cell r="Z3659">
            <v>30</v>
          </cell>
          <cell r="AA3659">
            <v>0</v>
          </cell>
          <cell r="AB3659" t="str">
            <v>CAD</v>
          </cell>
          <cell r="AC3659">
            <v>1</v>
          </cell>
          <cell r="AD3659">
            <v>3.6044140000000002E-2</v>
          </cell>
          <cell r="AE3659" t="str">
            <v>Unknown</v>
          </cell>
          <cell r="AF3659">
            <v>41376</v>
          </cell>
          <cell r="AG3659">
            <v>41345</v>
          </cell>
          <cell r="AH3659">
            <v>41376</v>
          </cell>
          <cell r="AI3659" t="str">
            <v>Mar-13-Apr-13</v>
          </cell>
          <cell r="AJ3659">
            <v>0.93363704999999997</v>
          </cell>
          <cell r="AK3659">
            <v>41334</v>
          </cell>
          <cell r="AL3659">
            <v>3.3563929999999999E-2</v>
          </cell>
          <cell r="AM3659">
            <v>20</v>
          </cell>
          <cell r="AN3659">
            <v>365</v>
          </cell>
          <cell r="AO3659" t="str">
            <v>No</v>
          </cell>
          <cell r="AP3659">
            <v>66536.456620690005</v>
          </cell>
          <cell r="AQ3659">
            <v>42926.747551050001</v>
          </cell>
          <cell r="AR3659">
            <v>66536.456620690005</v>
          </cell>
          <cell r="AS3659">
            <v>42926.747551050001</v>
          </cell>
          <cell r="AT3659">
            <v>71265.87</v>
          </cell>
          <cell r="AU3659">
            <v>71265.87</v>
          </cell>
          <cell r="AV3659">
            <v>45977.982084859999</v>
          </cell>
          <cell r="AW3659">
            <v>71265.87</v>
          </cell>
          <cell r="AX3659">
            <v>45977.982084859999</v>
          </cell>
          <cell r="AY3659">
            <v>0</v>
          </cell>
          <cell r="AZ3659">
            <v>0</v>
          </cell>
          <cell r="BA3659">
            <v>0</v>
          </cell>
          <cell r="BB3659">
            <v>0</v>
          </cell>
          <cell r="BC3659">
            <v>0</v>
          </cell>
          <cell r="BD3659">
            <v>0</v>
          </cell>
          <cell r="BE3659">
            <v>0</v>
          </cell>
          <cell r="BF3659">
            <v>0</v>
          </cell>
          <cell r="BG3659" t="str">
            <v>USD</v>
          </cell>
          <cell r="BH3659" t="str">
            <v>Upfront</v>
          </cell>
          <cell r="BI3659">
            <v>0.95831337000000005</v>
          </cell>
          <cell r="BJ3659">
            <v>1.0435000000000001</v>
          </cell>
          <cell r="BK3659">
            <v>1.2843</v>
          </cell>
          <cell r="BL3659">
            <v>1.2307618600000001</v>
          </cell>
          <cell r="BM3659">
            <v>31</v>
          </cell>
          <cell r="BN3659">
            <v>42926.747551050001</v>
          </cell>
          <cell r="BO3659">
            <v>45977.982084859999</v>
          </cell>
          <cell r="BP3659">
            <v>42926.747551050001</v>
          </cell>
          <cell r="BQ3659">
            <v>45977.982084859999</v>
          </cell>
          <cell r="BR3659" t="str">
            <v>CAD</v>
          </cell>
          <cell r="BS3659" t="str">
            <v>IR-Swap</v>
          </cell>
          <cell r="BT3659" t="str">
            <v>Cashflow Hedge</v>
          </cell>
          <cell r="BU3659" t="str">
            <v>Effective</v>
          </cell>
          <cell r="BV3659" t="str">
            <v>Level 2</v>
          </cell>
          <cell r="BW3659" t="str">
            <v>A</v>
          </cell>
          <cell r="BX3659">
            <v>25000000</v>
          </cell>
          <cell r="BY3659" t="str">
            <v>Long-Term</v>
          </cell>
          <cell r="BZ3659" t="str">
            <v>IR-SwapCashflow Hedge</v>
          </cell>
          <cell r="CA3659" t="str">
            <v>EI_LECashflow HedgeEffective</v>
          </cell>
          <cell r="CB3659" t="str">
            <v>EI_LEESWP0125</v>
          </cell>
          <cell r="CC3659">
            <v>1</v>
          </cell>
          <cell r="CD3659">
            <v>25000000</v>
          </cell>
          <cell r="CE3659">
            <v>25000000</v>
          </cell>
          <cell r="CF3659">
            <v>41137.276043172016</v>
          </cell>
          <cell r="CG3659">
            <v>42926.747551050001</v>
          </cell>
        </row>
        <row r="3660">
          <cell r="E3660" t="str">
            <v>ESWP0125</v>
          </cell>
          <cell r="F3660" t="str">
            <v>CORPORATE IR LOB</v>
          </cell>
          <cell r="G3660" t="str">
            <v>EI_LE</v>
          </cell>
          <cell r="H3660" t="str">
            <v>BANK MONTREAL - LE</v>
          </cell>
          <cell r="I3660" t="str">
            <v>Corporate IR</v>
          </cell>
          <cell r="J3660" t="str">
            <v>bhatiap</v>
          </cell>
          <cell r="K3660">
            <v>39800</v>
          </cell>
          <cell r="L3660">
            <v>39804</v>
          </cell>
          <cell r="M3660">
            <v>41620</v>
          </cell>
          <cell r="N3660">
            <v>39825</v>
          </cell>
          <cell r="O3660">
            <v>41620</v>
          </cell>
          <cell r="P3660">
            <v>40329</v>
          </cell>
          <cell r="Q3660">
            <v>25000000</v>
          </cell>
          <cell r="R3660">
            <v>49</v>
          </cell>
          <cell r="S3660" t="str">
            <v>IR_SWAP.CAD</v>
          </cell>
          <cell r="T3660" t="str">
            <v>IR_SWAP.CAD</v>
          </cell>
          <cell r="U3660" t="str">
            <v>Float</v>
          </cell>
          <cell r="V3660" t="str">
            <v>Receive</v>
          </cell>
          <cell r="W3660" t="str">
            <v>Act/365 Fixed</v>
          </cell>
          <cell r="X3660">
            <v>0</v>
          </cell>
          <cell r="Y3660" t="str">
            <v>Full Spread</v>
          </cell>
          <cell r="Z3660">
            <v>30</v>
          </cell>
          <cell r="AA3660">
            <v>0</v>
          </cell>
          <cell r="AB3660" t="str">
            <v>CAD</v>
          </cell>
          <cell r="AC3660">
            <v>1</v>
          </cell>
          <cell r="AD3660">
            <v>3.6038809999999998E-2</v>
          </cell>
          <cell r="AE3660" t="str">
            <v>Unknown</v>
          </cell>
          <cell r="AF3660">
            <v>41345</v>
          </cell>
          <cell r="AG3660">
            <v>41317</v>
          </cell>
          <cell r="AH3660">
            <v>41345</v>
          </cell>
          <cell r="AI3660" t="str">
            <v>Feb-13-Mar-13</v>
          </cell>
          <cell r="AJ3660">
            <v>0.93629850999999997</v>
          </cell>
          <cell r="AK3660">
            <v>41334</v>
          </cell>
          <cell r="AL3660">
            <v>3.35593E-2</v>
          </cell>
          <cell r="AM3660">
            <v>11</v>
          </cell>
          <cell r="AN3660">
            <v>365</v>
          </cell>
          <cell r="AO3660" t="str">
            <v>No</v>
          </cell>
          <cell r="AP3660">
            <v>0</v>
          </cell>
          <cell r="AQ3660">
            <v>23673.75135396</v>
          </cell>
          <cell r="AR3660">
            <v>0</v>
          </cell>
          <cell r="AS3660">
            <v>23673.75135396</v>
          </cell>
          <cell r="AT3660">
            <v>0</v>
          </cell>
          <cell r="AU3660">
            <v>0</v>
          </cell>
          <cell r="AV3660">
            <v>25284.405717909998</v>
          </cell>
          <cell r="AW3660">
            <v>0</v>
          </cell>
          <cell r="AX3660">
            <v>25284.405717909998</v>
          </cell>
          <cell r="AY3660">
            <v>0</v>
          </cell>
          <cell r="AZ3660">
            <v>0</v>
          </cell>
          <cell r="BA3660">
            <v>0</v>
          </cell>
          <cell r="BB3660">
            <v>0</v>
          </cell>
          <cell r="BC3660">
            <v>0</v>
          </cell>
          <cell r="BD3660">
            <v>0</v>
          </cell>
          <cell r="BE3660">
            <v>0</v>
          </cell>
          <cell r="BF3660">
            <v>0</v>
          </cell>
          <cell r="BG3660" t="str">
            <v>USD</v>
          </cell>
          <cell r="BH3660" t="str">
            <v>Upfront</v>
          </cell>
          <cell r="BI3660">
            <v>0.95831337000000005</v>
          </cell>
          <cell r="BJ3660">
            <v>1.0435000000000001</v>
          </cell>
          <cell r="BK3660">
            <v>1.2843</v>
          </cell>
          <cell r="BL3660">
            <v>1.2307618600000001</v>
          </cell>
          <cell r="BM3660">
            <v>28</v>
          </cell>
          <cell r="BN3660">
            <v>23673.75135396</v>
          </cell>
          <cell r="BO3660">
            <v>25284.405717909998</v>
          </cell>
          <cell r="BP3660">
            <v>23673.75135396</v>
          </cell>
          <cell r="BQ3660">
            <v>25284.405717909998</v>
          </cell>
          <cell r="BR3660" t="str">
            <v>CAD</v>
          </cell>
          <cell r="BS3660" t="str">
            <v>IR-Swap</v>
          </cell>
          <cell r="BT3660" t="str">
            <v>Cashflow Hedge</v>
          </cell>
          <cell r="BU3660" t="str">
            <v>Effective</v>
          </cell>
          <cell r="BV3660" t="str">
            <v>Level 2</v>
          </cell>
          <cell r="BW3660" t="str">
            <v>A</v>
          </cell>
          <cell r="BX3660">
            <v>25000000</v>
          </cell>
          <cell r="BY3660" t="str">
            <v>Long-Term</v>
          </cell>
          <cell r="BZ3660" t="str">
            <v>IR-SwapCashflow Hedge</v>
          </cell>
          <cell r="CA3660" t="str">
            <v>EI_LECashflow HedgeEffective</v>
          </cell>
          <cell r="CB3660" t="str">
            <v>EI_LEESWP0125</v>
          </cell>
          <cell r="CC3660">
            <v>1</v>
          </cell>
          <cell r="CD3660">
            <v>25000000</v>
          </cell>
          <cell r="CE3660">
            <v>25000000</v>
          </cell>
          <cell r="CF3660">
            <v>22686.872404369908</v>
          </cell>
          <cell r="CG3660">
            <v>23673.75135396</v>
          </cell>
        </row>
        <row r="3661">
          <cell r="E3661" t="str">
            <v>ESWP0125</v>
          </cell>
          <cell r="F3661" t="str">
            <v>CORPORATE IR LOB</v>
          </cell>
          <cell r="G3661" t="str">
            <v>EI_LE</v>
          </cell>
          <cell r="H3661" t="str">
            <v>BANK MONTREAL - LE</v>
          </cell>
          <cell r="I3661" t="str">
            <v>Corporate IR</v>
          </cell>
          <cell r="J3661" t="str">
            <v>bhatiap</v>
          </cell>
          <cell r="K3661">
            <v>39800</v>
          </cell>
          <cell r="L3661">
            <v>39804</v>
          </cell>
          <cell r="M3661">
            <v>41620</v>
          </cell>
          <cell r="N3661">
            <v>39825</v>
          </cell>
          <cell r="O3661">
            <v>41620</v>
          </cell>
          <cell r="P3661">
            <v>40329</v>
          </cell>
          <cell r="Q3661">
            <v>25000000</v>
          </cell>
          <cell r="R3661">
            <v>50</v>
          </cell>
          <cell r="S3661" t="str">
            <v>IR_SWAP.CAD</v>
          </cell>
          <cell r="T3661" t="str">
            <v>IR_SWAP.CAD</v>
          </cell>
          <cell r="U3661" t="str">
            <v>Float</v>
          </cell>
          <cell r="V3661" t="str">
            <v>Receive</v>
          </cell>
          <cell r="W3661" t="str">
            <v>Act/365 Fixed</v>
          </cell>
          <cell r="X3661">
            <v>0</v>
          </cell>
          <cell r="Y3661" t="str">
            <v>Full Spread</v>
          </cell>
          <cell r="Z3661">
            <v>30</v>
          </cell>
          <cell r="AA3661">
            <v>0</v>
          </cell>
          <cell r="AB3661" t="str">
            <v>CAD</v>
          </cell>
          <cell r="AC3661">
            <v>1</v>
          </cell>
          <cell r="AD3661">
            <v>3.6044140000000002E-2</v>
          </cell>
          <cell r="AE3661" t="str">
            <v>Unknown</v>
          </cell>
          <cell r="AF3661">
            <v>41376</v>
          </cell>
          <cell r="AG3661">
            <v>41345</v>
          </cell>
          <cell r="AH3661">
            <v>41376</v>
          </cell>
          <cell r="AI3661" t="str">
            <v>Mar-13-Apr-13</v>
          </cell>
          <cell r="AJ3661">
            <v>0.93363704999999997</v>
          </cell>
          <cell r="AK3661">
            <v>41365</v>
          </cell>
          <cell r="AL3661">
            <v>3.3563929999999999E-2</v>
          </cell>
          <cell r="AM3661">
            <v>11</v>
          </cell>
          <cell r="AN3661">
            <v>365</v>
          </cell>
          <cell r="AO3661" t="str">
            <v>No</v>
          </cell>
          <cell r="AP3661">
            <v>0</v>
          </cell>
          <cell r="AQ3661">
            <v>23609.711153079999</v>
          </cell>
          <cell r="AR3661">
            <v>0</v>
          </cell>
          <cell r="AS3661">
            <v>23609.711153079999</v>
          </cell>
          <cell r="AT3661">
            <v>0</v>
          </cell>
          <cell r="AU3661">
            <v>0</v>
          </cell>
          <cell r="AV3661">
            <v>25287.890146670001</v>
          </cell>
          <cell r="AW3661">
            <v>0</v>
          </cell>
          <cell r="AX3661">
            <v>25287.890146670001</v>
          </cell>
          <cell r="AY3661">
            <v>0</v>
          </cell>
          <cell r="AZ3661">
            <v>0</v>
          </cell>
          <cell r="BA3661">
            <v>0</v>
          </cell>
          <cell r="BB3661">
            <v>0</v>
          </cell>
          <cell r="BC3661">
            <v>0</v>
          </cell>
          <cell r="BD3661">
            <v>0</v>
          </cell>
          <cell r="BE3661">
            <v>0</v>
          </cell>
          <cell r="BF3661">
            <v>0</v>
          </cell>
          <cell r="BG3661" t="str">
            <v>USD</v>
          </cell>
          <cell r="BH3661" t="str">
            <v>Upfront</v>
          </cell>
          <cell r="BI3661">
            <v>0.95831337000000005</v>
          </cell>
          <cell r="BJ3661">
            <v>1.0435000000000001</v>
          </cell>
          <cell r="BK3661">
            <v>1.2843</v>
          </cell>
          <cell r="BL3661">
            <v>1.2307618600000001</v>
          </cell>
          <cell r="BM3661">
            <v>31</v>
          </cell>
          <cell r="BN3661">
            <v>23609.711153079999</v>
          </cell>
          <cell r="BO3661">
            <v>25287.890146670001</v>
          </cell>
          <cell r="BP3661">
            <v>23609.711153079999</v>
          </cell>
          <cell r="BQ3661">
            <v>25287.890146670001</v>
          </cell>
          <cell r="BR3661" t="str">
            <v>CAD</v>
          </cell>
          <cell r="BS3661" t="str">
            <v>IR-Swap</v>
          </cell>
          <cell r="BT3661" t="str">
            <v>Cashflow Hedge</v>
          </cell>
          <cell r="BU3661" t="str">
            <v>Effective</v>
          </cell>
          <cell r="BV3661" t="str">
            <v>Level 2</v>
          </cell>
          <cell r="BW3661" t="str">
            <v>A</v>
          </cell>
          <cell r="BX3661">
            <v>25000000</v>
          </cell>
          <cell r="BY3661" t="str">
            <v>Long-Term</v>
          </cell>
          <cell r="BZ3661" t="str">
            <v>IR-SwapCashflow Hedge</v>
          </cell>
          <cell r="CA3661" t="str">
            <v>EI_LECashflow HedgeEffective</v>
          </cell>
          <cell r="CB3661" t="str">
            <v>EI_LEESWP0125</v>
          </cell>
          <cell r="CC3661">
            <v>1</v>
          </cell>
          <cell r="CD3661">
            <v>25000000</v>
          </cell>
          <cell r="CE3661">
            <v>25000000</v>
          </cell>
          <cell r="CF3661">
            <v>22625.501823747003</v>
          </cell>
          <cell r="CG3661">
            <v>23609.711153079999</v>
          </cell>
        </row>
        <row r="3662">
          <cell r="E3662" t="str">
            <v>ESWP0125</v>
          </cell>
          <cell r="F3662" t="str">
            <v>CORPORATE IR LOB</v>
          </cell>
          <cell r="G3662" t="str">
            <v>EI_LE</v>
          </cell>
          <cell r="H3662" t="str">
            <v>BANK MONTREAL - LE</v>
          </cell>
          <cell r="I3662" t="str">
            <v>Corporate IR</v>
          </cell>
          <cell r="J3662" t="str">
            <v>bhatiap</v>
          </cell>
          <cell r="K3662">
            <v>39800</v>
          </cell>
          <cell r="L3662">
            <v>39804</v>
          </cell>
          <cell r="M3662">
            <v>41620</v>
          </cell>
          <cell r="N3662">
            <v>39825</v>
          </cell>
          <cell r="O3662">
            <v>41620</v>
          </cell>
          <cell r="P3662">
            <v>40329</v>
          </cell>
          <cell r="Q3662">
            <v>25000000</v>
          </cell>
          <cell r="R3662">
            <v>43</v>
          </cell>
          <cell r="S3662" t="str">
            <v>IR_SWAP.CAD</v>
          </cell>
          <cell r="T3662" t="str">
            <v>IR_SWAP.CAD</v>
          </cell>
          <cell r="U3662" t="str">
            <v>Float</v>
          </cell>
          <cell r="V3662" t="str">
            <v>Receive</v>
          </cell>
          <cell r="W3662" t="str">
            <v>Act/365 Fixed</v>
          </cell>
          <cell r="X3662">
            <v>0</v>
          </cell>
          <cell r="Y3662" t="str">
            <v>Full Spread</v>
          </cell>
          <cell r="Z3662">
            <v>30</v>
          </cell>
          <cell r="AA3662">
            <v>0</v>
          </cell>
          <cell r="AB3662" t="str">
            <v>CAD</v>
          </cell>
          <cell r="AC3662">
            <v>1</v>
          </cell>
          <cell r="AD3662">
            <v>3.6042369999999997E-2</v>
          </cell>
          <cell r="AE3662" t="str">
            <v>Unknown</v>
          </cell>
          <cell r="AF3662">
            <v>41164</v>
          </cell>
          <cell r="AG3662">
            <v>41134</v>
          </cell>
          <cell r="AH3662">
            <v>41164</v>
          </cell>
          <cell r="AI3662" t="str">
            <v>Aug-12-Sep-12</v>
          </cell>
          <cell r="AJ3662">
            <v>0.95199016000000003</v>
          </cell>
          <cell r="AK3662">
            <v>41122</v>
          </cell>
          <cell r="AL3662">
            <v>3.3562389999999998E-2</v>
          </cell>
          <cell r="AM3662">
            <v>19</v>
          </cell>
          <cell r="AN3662">
            <v>365</v>
          </cell>
          <cell r="AO3662" t="str">
            <v>No</v>
          </cell>
          <cell r="AP3662">
            <v>65652.868352339996</v>
          </cell>
          <cell r="AQ3662">
            <v>41580.147105130003</v>
          </cell>
          <cell r="AR3662">
            <v>65652.868352339996</v>
          </cell>
          <cell r="AS3662">
            <v>41580.147105130003</v>
          </cell>
          <cell r="AT3662">
            <v>68963.81</v>
          </cell>
          <cell r="AU3662">
            <v>68963.81</v>
          </cell>
          <cell r="AV3662">
            <v>43677.076671510004</v>
          </cell>
          <cell r="AW3662">
            <v>68963.81</v>
          </cell>
          <cell r="AX3662">
            <v>43677.076671510004</v>
          </cell>
          <cell r="AY3662">
            <v>0</v>
          </cell>
          <cell r="AZ3662">
            <v>0</v>
          </cell>
          <cell r="BA3662">
            <v>0</v>
          </cell>
          <cell r="BB3662">
            <v>0</v>
          </cell>
          <cell r="BC3662">
            <v>0</v>
          </cell>
          <cell r="BD3662">
            <v>0</v>
          </cell>
          <cell r="BE3662">
            <v>0</v>
          </cell>
          <cell r="BF3662">
            <v>0</v>
          </cell>
          <cell r="BG3662" t="str">
            <v>USD</v>
          </cell>
          <cell r="BH3662" t="str">
            <v>Upfront</v>
          </cell>
          <cell r="BI3662">
            <v>0.95831337000000005</v>
          </cell>
          <cell r="BJ3662">
            <v>1.0435000000000001</v>
          </cell>
          <cell r="BK3662">
            <v>1.2843</v>
          </cell>
          <cell r="BL3662">
            <v>1.2307618600000001</v>
          </cell>
          <cell r="BM3662">
            <v>30</v>
          </cell>
          <cell r="BN3662">
            <v>41580.147105130003</v>
          </cell>
          <cell r="BO3662">
            <v>43677.076671510004</v>
          </cell>
          <cell r="BP3662">
            <v>41580.147105130003</v>
          </cell>
          <cell r="BQ3662">
            <v>43677.076671510004</v>
          </cell>
          <cell r="BR3662" t="str">
            <v>CAD</v>
          </cell>
          <cell r="BS3662" t="str">
            <v>IR-Swap</v>
          </cell>
          <cell r="BT3662" t="str">
            <v>Cashflow Hedge</v>
          </cell>
          <cell r="BU3662" t="str">
            <v>Effective</v>
          </cell>
          <cell r="BV3662" t="str">
            <v>Level 2</v>
          </cell>
          <cell r="BW3662" t="str">
            <v>A</v>
          </cell>
          <cell r="BX3662">
            <v>25000000</v>
          </cell>
          <cell r="BY3662" t="str">
            <v>Long-Term</v>
          </cell>
          <cell r="BZ3662" t="str">
            <v>IR-SwapCashflow Hedge</v>
          </cell>
          <cell r="CA3662" t="str">
            <v>EI_LECashflow HedgeEffective</v>
          </cell>
          <cell r="CB3662" t="str">
            <v>EI_LEESWP0125</v>
          </cell>
          <cell r="CC3662">
            <v>1</v>
          </cell>
          <cell r="CD3662">
            <v>25000000</v>
          </cell>
          <cell r="CE3662">
            <v>25000000</v>
          </cell>
          <cell r="CF3662">
            <v>39846.810833857213</v>
          </cell>
          <cell r="CG3662">
            <v>41580.147105130003</v>
          </cell>
        </row>
        <row r="3663">
          <cell r="E3663" t="str">
            <v>ESWP0125</v>
          </cell>
          <cell r="F3663" t="str">
            <v>CORPORATE IR LOB</v>
          </cell>
          <cell r="G3663" t="str">
            <v>EI_LE</v>
          </cell>
          <cell r="H3663" t="str">
            <v>BANK MONTREAL - LE</v>
          </cell>
          <cell r="I3663" t="str">
            <v>Corporate IR</v>
          </cell>
          <cell r="J3663" t="str">
            <v>bhatiap</v>
          </cell>
          <cell r="K3663">
            <v>39800</v>
          </cell>
          <cell r="L3663">
            <v>39804</v>
          </cell>
          <cell r="M3663">
            <v>41620</v>
          </cell>
          <cell r="N3663">
            <v>39825</v>
          </cell>
          <cell r="O3663">
            <v>41620</v>
          </cell>
          <cell r="P3663">
            <v>40329</v>
          </cell>
          <cell r="Q3663">
            <v>25000000</v>
          </cell>
          <cell r="R3663">
            <v>42</v>
          </cell>
          <cell r="S3663" t="str">
            <v>IR_SWAP.CAD</v>
          </cell>
          <cell r="T3663" t="str">
            <v>IR_SWAP.CAD</v>
          </cell>
          <cell r="U3663" t="str">
            <v>Float</v>
          </cell>
          <cell r="V3663" t="str">
            <v>Receive</v>
          </cell>
          <cell r="W3663" t="str">
            <v>Act/365 Fixed</v>
          </cell>
          <cell r="X3663">
            <v>0</v>
          </cell>
          <cell r="Y3663" t="str">
            <v>Full Spread</v>
          </cell>
          <cell r="Z3663">
            <v>30</v>
          </cell>
          <cell r="AA3663">
            <v>0</v>
          </cell>
          <cell r="AB3663" t="str">
            <v>CAD</v>
          </cell>
          <cell r="AC3663">
            <v>1</v>
          </cell>
          <cell r="AD3663">
            <v>3.6045920000000002E-2</v>
          </cell>
          <cell r="AE3663" t="str">
            <v>Unknown</v>
          </cell>
          <cell r="AF3663">
            <v>41134</v>
          </cell>
          <cell r="AG3663">
            <v>41102</v>
          </cell>
          <cell r="AH3663">
            <v>41134</v>
          </cell>
          <cell r="AI3663" t="str">
            <v>Jul-12-Aug-12</v>
          </cell>
          <cell r="AJ3663">
            <v>0.95461627000000004</v>
          </cell>
          <cell r="AK3663">
            <v>41122</v>
          </cell>
          <cell r="AL3663">
            <v>3.356547E-2</v>
          </cell>
          <cell r="AM3663">
            <v>12</v>
          </cell>
          <cell r="AN3663">
            <v>365</v>
          </cell>
          <cell r="AO3663" t="str">
            <v>No</v>
          </cell>
          <cell r="AP3663">
            <v>0</v>
          </cell>
          <cell r="AQ3663">
            <v>26336.00762511</v>
          </cell>
          <cell r="AR3663">
            <v>0</v>
          </cell>
          <cell r="AS3663">
            <v>26336.00762511</v>
          </cell>
          <cell r="AT3663">
            <v>0</v>
          </cell>
          <cell r="AU3663">
            <v>0</v>
          </cell>
          <cell r="AV3663">
            <v>27588.05647109</v>
          </cell>
          <cell r="AW3663">
            <v>0</v>
          </cell>
          <cell r="AX3663">
            <v>27588.05647109</v>
          </cell>
          <cell r="AY3663">
            <v>0</v>
          </cell>
          <cell r="AZ3663">
            <v>0</v>
          </cell>
          <cell r="BA3663">
            <v>0</v>
          </cell>
          <cell r="BB3663">
            <v>0</v>
          </cell>
          <cell r="BC3663">
            <v>0</v>
          </cell>
          <cell r="BD3663">
            <v>0</v>
          </cell>
          <cell r="BE3663">
            <v>0</v>
          </cell>
          <cell r="BF3663">
            <v>0</v>
          </cell>
          <cell r="BG3663" t="str">
            <v>USD</v>
          </cell>
          <cell r="BH3663" t="str">
            <v>Upfront</v>
          </cell>
          <cell r="BI3663">
            <v>0.95831337000000005</v>
          </cell>
          <cell r="BJ3663">
            <v>1.0435000000000001</v>
          </cell>
          <cell r="BK3663">
            <v>1.2843</v>
          </cell>
          <cell r="BL3663">
            <v>1.2307618600000001</v>
          </cell>
          <cell r="BM3663">
            <v>32</v>
          </cell>
          <cell r="BN3663">
            <v>26336.00762511</v>
          </cell>
          <cell r="BO3663">
            <v>27588.05647109</v>
          </cell>
          <cell r="BP3663">
            <v>26336.00762511</v>
          </cell>
          <cell r="BQ3663">
            <v>27588.05647109</v>
          </cell>
          <cell r="BR3663" t="str">
            <v>CAD</v>
          </cell>
          <cell r="BS3663" t="str">
            <v>IR-Swap</v>
          </cell>
          <cell r="BT3663" t="str">
            <v>Cashflow Hedge</v>
          </cell>
          <cell r="BU3663" t="str">
            <v>Effective</v>
          </cell>
          <cell r="BV3663" t="str">
            <v>Level 2</v>
          </cell>
          <cell r="BW3663" t="str">
            <v>A</v>
          </cell>
          <cell r="BX3663">
            <v>25000000</v>
          </cell>
          <cell r="BY3663" t="str">
            <v>Long-Term</v>
          </cell>
          <cell r="BZ3663" t="str">
            <v>IR-SwapCashflow Hedge</v>
          </cell>
          <cell r="CA3663" t="str">
            <v>EI_LECashflow HedgeEffective</v>
          </cell>
          <cell r="CB3663" t="str">
            <v>EI_LEESWP0125</v>
          </cell>
          <cell r="CC3663">
            <v>1</v>
          </cell>
          <cell r="CD3663">
            <v>25000000</v>
          </cell>
          <cell r="CE3663">
            <v>25000000</v>
          </cell>
          <cell r="CF3663">
            <v>25238.148179310014</v>
          </cell>
          <cell r="CG3663">
            <v>26336.00762511</v>
          </cell>
        </row>
        <row r="3664">
          <cell r="E3664" t="str">
            <v>ESWP0125</v>
          </cell>
          <cell r="F3664" t="str">
            <v>CORPORATE IR LOB</v>
          </cell>
          <cell r="G3664" t="str">
            <v>EI_LE</v>
          </cell>
          <cell r="H3664" t="str">
            <v>BANK MONTREAL - LE</v>
          </cell>
          <cell r="I3664" t="str">
            <v>Corporate IR</v>
          </cell>
          <cell r="J3664" t="str">
            <v>bhatiap</v>
          </cell>
          <cell r="K3664">
            <v>39800</v>
          </cell>
          <cell r="L3664">
            <v>39804</v>
          </cell>
          <cell r="M3664">
            <v>41620</v>
          </cell>
          <cell r="N3664">
            <v>39825</v>
          </cell>
          <cell r="O3664">
            <v>41620</v>
          </cell>
          <cell r="P3664">
            <v>40329</v>
          </cell>
          <cell r="Q3664">
            <v>25000000</v>
          </cell>
          <cell r="R3664">
            <v>47</v>
          </cell>
          <cell r="S3664" t="str">
            <v>IR_SWAP.CAD</v>
          </cell>
          <cell r="T3664" t="str">
            <v>IR_SWAP.CAD</v>
          </cell>
          <cell r="U3664" t="str">
            <v>Float</v>
          </cell>
          <cell r="V3664" t="str">
            <v>Receive</v>
          </cell>
          <cell r="W3664" t="str">
            <v>Act/365 Fixed</v>
          </cell>
          <cell r="X3664">
            <v>0</v>
          </cell>
          <cell r="Y3664" t="str">
            <v>Full Spread</v>
          </cell>
          <cell r="Z3664">
            <v>30</v>
          </cell>
          <cell r="AA3664">
            <v>0</v>
          </cell>
          <cell r="AB3664" t="str">
            <v>CAD</v>
          </cell>
          <cell r="AC3664">
            <v>1</v>
          </cell>
          <cell r="AD3664">
            <v>3.6047700000000002E-2</v>
          </cell>
          <cell r="AE3664" t="str">
            <v>Unknown</v>
          </cell>
          <cell r="AF3664">
            <v>41288</v>
          </cell>
          <cell r="AG3664">
            <v>41255</v>
          </cell>
          <cell r="AH3664">
            <v>41288</v>
          </cell>
          <cell r="AI3664" t="str">
            <v>Dec-12-Jan-13</v>
          </cell>
          <cell r="AJ3664">
            <v>0.94121197000000001</v>
          </cell>
          <cell r="AK3664">
            <v>41244</v>
          </cell>
          <cell r="AL3664">
            <v>3.3567010000000001E-2</v>
          </cell>
          <cell r="AM3664">
            <v>20</v>
          </cell>
          <cell r="AN3664">
            <v>365</v>
          </cell>
          <cell r="AO3664" t="str">
            <v>No</v>
          </cell>
          <cell r="AP3664">
            <v>71410.354781700007</v>
          </cell>
          <cell r="AQ3664">
            <v>43279.00310586</v>
          </cell>
          <cell r="AR3664">
            <v>71410.354781700007</v>
          </cell>
          <cell r="AS3664">
            <v>43279.00310586</v>
          </cell>
          <cell r="AT3664">
            <v>75870.64</v>
          </cell>
          <cell r="AU3664">
            <v>75870.64</v>
          </cell>
          <cell r="AV3664">
            <v>45982.206281450002</v>
          </cell>
          <cell r="AW3664">
            <v>75870.64</v>
          </cell>
          <cell r="AX3664">
            <v>45982.206281450002</v>
          </cell>
          <cell r="AY3664">
            <v>0</v>
          </cell>
          <cell r="AZ3664">
            <v>0</v>
          </cell>
          <cell r="BA3664">
            <v>0</v>
          </cell>
          <cell r="BB3664">
            <v>0</v>
          </cell>
          <cell r="BC3664">
            <v>0</v>
          </cell>
          <cell r="BD3664">
            <v>0</v>
          </cell>
          <cell r="BE3664">
            <v>0</v>
          </cell>
          <cell r="BF3664">
            <v>0</v>
          </cell>
          <cell r="BG3664" t="str">
            <v>USD</v>
          </cell>
          <cell r="BH3664" t="str">
            <v>Upfront</v>
          </cell>
          <cell r="BI3664">
            <v>0.95831337000000005</v>
          </cell>
          <cell r="BJ3664">
            <v>1.0435000000000001</v>
          </cell>
          <cell r="BK3664">
            <v>1.2843</v>
          </cell>
          <cell r="BL3664">
            <v>1.2307618600000001</v>
          </cell>
          <cell r="BM3664">
            <v>33</v>
          </cell>
          <cell r="BN3664">
            <v>43279.00310586</v>
          </cell>
          <cell r="BO3664">
            <v>45982.206281450002</v>
          </cell>
          <cell r="BP3664">
            <v>43279.00310586</v>
          </cell>
          <cell r="BQ3664">
            <v>45982.206281450002</v>
          </cell>
          <cell r="BR3664" t="str">
            <v>CAD</v>
          </cell>
          <cell r="BS3664" t="str">
            <v>IR-Swap</v>
          </cell>
          <cell r="BT3664" t="str">
            <v>Cashflow Hedge</v>
          </cell>
          <cell r="BU3664" t="str">
            <v>Effective</v>
          </cell>
          <cell r="BV3664" t="str">
            <v>Level 2</v>
          </cell>
          <cell r="BW3664" t="str">
            <v>A</v>
          </cell>
          <cell r="BX3664">
            <v>25000000</v>
          </cell>
          <cell r="BY3664" t="str">
            <v>Long-Term</v>
          </cell>
          <cell r="BZ3664" t="str">
            <v>IR-SwapCashflow Hedge</v>
          </cell>
          <cell r="CA3664" t="str">
            <v>EI_LECashflow HedgeEffective</v>
          </cell>
          <cell r="CB3664" t="str">
            <v>EI_LEESWP0125</v>
          </cell>
          <cell r="CC3664">
            <v>1</v>
          </cell>
          <cell r="CD3664">
            <v>25000000</v>
          </cell>
          <cell r="CE3664">
            <v>25000000</v>
          </cell>
          <cell r="CF3664">
            <v>41474.84725046478</v>
          </cell>
          <cell r="CG3664">
            <v>43279.00310586</v>
          </cell>
        </row>
        <row r="3665">
          <cell r="E3665" t="str">
            <v>ESWP0125</v>
          </cell>
          <cell r="F3665" t="str">
            <v>CORPORATE IR LOB</v>
          </cell>
          <cell r="G3665" t="str">
            <v>EI_LE</v>
          </cell>
          <cell r="H3665" t="str">
            <v>BANK MONTREAL - LE</v>
          </cell>
          <cell r="I3665" t="str">
            <v>Corporate IR</v>
          </cell>
          <cell r="J3665" t="str">
            <v>bhatiap</v>
          </cell>
          <cell r="K3665">
            <v>39800</v>
          </cell>
          <cell r="L3665">
            <v>39804</v>
          </cell>
          <cell r="M3665">
            <v>41620</v>
          </cell>
          <cell r="N3665">
            <v>39825</v>
          </cell>
          <cell r="O3665">
            <v>41620</v>
          </cell>
          <cell r="P3665">
            <v>40329</v>
          </cell>
          <cell r="Q3665">
            <v>25000000</v>
          </cell>
          <cell r="R3665">
            <v>41</v>
          </cell>
          <cell r="S3665" t="str">
            <v>IR_SWAP.CAD</v>
          </cell>
          <cell r="T3665" t="str">
            <v>IR_SWAP.CAD</v>
          </cell>
          <cell r="U3665" t="str">
            <v>Float</v>
          </cell>
          <cell r="V3665" t="str">
            <v>Receive</v>
          </cell>
          <cell r="W3665" t="str">
            <v>Act/365 Fixed</v>
          </cell>
          <cell r="X3665">
            <v>0</v>
          </cell>
          <cell r="Y3665" t="str">
            <v>Full Spread</v>
          </cell>
          <cell r="Z3665">
            <v>30</v>
          </cell>
          <cell r="AA3665">
            <v>0</v>
          </cell>
          <cell r="AB3665" t="str">
            <v>CAD</v>
          </cell>
          <cell r="AC3665">
            <v>1</v>
          </cell>
          <cell r="AD3665">
            <v>3.6042369999999997E-2</v>
          </cell>
          <cell r="AE3665" t="str">
            <v>Unknown</v>
          </cell>
          <cell r="AF3665">
            <v>41102</v>
          </cell>
          <cell r="AG3665">
            <v>41072</v>
          </cell>
          <cell r="AH3665">
            <v>41102</v>
          </cell>
          <cell r="AI3665" t="str">
            <v>Jun-12-Jul-12</v>
          </cell>
          <cell r="AJ3665">
            <v>0.95742545000000001</v>
          </cell>
          <cell r="AK3665">
            <v>41091</v>
          </cell>
          <cell r="AL3665">
            <v>3.3562389999999998E-2</v>
          </cell>
          <cell r="AM3665">
            <v>11</v>
          </cell>
          <cell r="AN3665">
            <v>365</v>
          </cell>
          <cell r="AO3665" t="str">
            <v>No</v>
          </cell>
          <cell r="AP3665">
            <v>0</v>
          </cell>
          <cell r="AQ3665">
            <v>24210.157415310001</v>
          </cell>
          <cell r="AR3665">
            <v>0</v>
          </cell>
          <cell r="AS3665">
            <v>24210.157415310001</v>
          </cell>
          <cell r="AT3665">
            <v>0</v>
          </cell>
          <cell r="AU3665">
            <v>0</v>
          </cell>
          <cell r="AV3665">
            <v>25286.7285993</v>
          </cell>
          <cell r="AW3665">
            <v>0</v>
          </cell>
          <cell r="AX3665">
            <v>25286.7285993</v>
          </cell>
          <cell r="AY3665">
            <v>0</v>
          </cell>
          <cell r="AZ3665">
            <v>0</v>
          </cell>
          <cell r="BA3665">
            <v>0</v>
          </cell>
          <cell r="BB3665">
            <v>0</v>
          </cell>
          <cell r="BC3665">
            <v>0</v>
          </cell>
          <cell r="BD3665">
            <v>0</v>
          </cell>
          <cell r="BE3665">
            <v>0</v>
          </cell>
          <cell r="BF3665">
            <v>0</v>
          </cell>
          <cell r="BG3665" t="str">
            <v>USD</v>
          </cell>
          <cell r="BH3665" t="str">
            <v>Upfront</v>
          </cell>
          <cell r="BI3665">
            <v>0.95831337000000005</v>
          </cell>
          <cell r="BJ3665">
            <v>1.0435000000000001</v>
          </cell>
          <cell r="BK3665">
            <v>1.2843</v>
          </cell>
          <cell r="BL3665">
            <v>1.2307618600000001</v>
          </cell>
          <cell r="BM3665">
            <v>30</v>
          </cell>
          <cell r="BN3665">
            <v>24210.157415310001</v>
          </cell>
          <cell r="BO3665">
            <v>25286.7285993</v>
          </cell>
          <cell r="BP3665">
            <v>24210.157415310001</v>
          </cell>
          <cell r="BQ3665">
            <v>25286.7285993</v>
          </cell>
          <cell r="BR3665" t="str">
            <v>CAD</v>
          </cell>
          <cell r="BS3665" t="str">
            <v>IR-Swap</v>
          </cell>
          <cell r="BT3665" t="str">
            <v>Cashflow Hedge</v>
          </cell>
          <cell r="BU3665" t="str">
            <v>Effective</v>
          </cell>
          <cell r="BV3665" t="str">
            <v>Level 2</v>
          </cell>
          <cell r="BW3665" t="str">
            <v>A</v>
          </cell>
          <cell r="BX3665">
            <v>25000000</v>
          </cell>
          <cell r="BY3665" t="str">
            <v>Long-Term</v>
          </cell>
          <cell r="BZ3665" t="str">
            <v>IR-SwapCashflow Hedge</v>
          </cell>
          <cell r="CA3665" t="str">
            <v>EI_LECashflow HedgeEffective</v>
          </cell>
          <cell r="CB3665" t="str">
            <v>EI_LEESWP0125</v>
          </cell>
          <cell r="CC3665">
            <v>1</v>
          </cell>
          <cell r="CD3665">
            <v>25000000</v>
          </cell>
          <cell r="CE3665">
            <v>25000000</v>
          </cell>
          <cell r="CF3665">
            <v>23200.917503890752</v>
          </cell>
          <cell r="CG3665">
            <v>24210.157415310001</v>
          </cell>
        </row>
        <row r="3666">
          <cell r="E3666" t="str">
            <v>ESWP0125</v>
          </cell>
          <cell r="F3666" t="str">
            <v>CORPORATE IR LOB</v>
          </cell>
          <cell r="G3666" t="str">
            <v>EI_LE</v>
          </cell>
          <cell r="H3666" t="str">
            <v>BANK MONTREAL - LE</v>
          </cell>
          <cell r="I3666" t="str">
            <v>Corporate IR</v>
          </cell>
          <cell r="J3666" t="str">
            <v>bhatiap</v>
          </cell>
          <cell r="K3666">
            <v>39800</v>
          </cell>
          <cell r="L3666">
            <v>39804</v>
          </cell>
          <cell r="M3666">
            <v>41620</v>
          </cell>
          <cell r="N3666">
            <v>39825</v>
          </cell>
          <cell r="O3666">
            <v>41620</v>
          </cell>
          <cell r="P3666">
            <v>40329</v>
          </cell>
          <cell r="Q3666">
            <v>25000000</v>
          </cell>
          <cell r="R3666">
            <v>55</v>
          </cell>
          <cell r="S3666" t="str">
            <v>IR_SWAP.CAD</v>
          </cell>
          <cell r="T3666" t="str">
            <v>IR_SWAP.CAD</v>
          </cell>
          <cell r="U3666" t="str">
            <v>Float</v>
          </cell>
          <cell r="V3666" t="str">
            <v>Receive</v>
          </cell>
          <cell r="W3666" t="str">
            <v>Act/365 Fixed</v>
          </cell>
          <cell r="X3666">
            <v>0</v>
          </cell>
          <cell r="Y3666" t="str">
            <v>Full Spread</v>
          </cell>
          <cell r="Z3666">
            <v>30</v>
          </cell>
          <cell r="AA3666">
            <v>0</v>
          </cell>
          <cell r="AB3666" t="str">
            <v>CAD</v>
          </cell>
          <cell r="AC3666">
            <v>1</v>
          </cell>
          <cell r="AD3666">
            <v>4.023533E-2</v>
          </cell>
          <cell r="AE3666" t="str">
            <v>Unknown</v>
          </cell>
          <cell r="AF3666">
            <v>41529</v>
          </cell>
          <cell r="AG3666">
            <v>41498</v>
          </cell>
          <cell r="AH3666">
            <v>41529</v>
          </cell>
          <cell r="AI3666" t="str">
            <v>Aug-13-Sep-13</v>
          </cell>
          <cell r="AJ3666">
            <v>0.91923421000000005</v>
          </cell>
          <cell r="AK3666">
            <v>41518</v>
          </cell>
          <cell r="AL3666">
            <v>3.8836000000000002E-2</v>
          </cell>
          <cell r="AM3666">
            <v>11</v>
          </cell>
          <cell r="AN3666">
            <v>365</v>
          </cell>
          <cell r="AO3666" t="str">
            <v>No</v>
          </cell>
          <cell r="AP3666">
            <v>0</v>
          </cell>
          <cell r="AQ3666">
            <v>26896.792128360001</v>
          </cell>
          <cell r="AR3666">
            <v>0</v>
          </cell>
          <cell r="AS3666">
            <v>26896.792128360001</v>
          </cell>
          <cell r="AT3666">
            <v>0</v>
          </cell>
          <cell r="AU3666">
            <v>0</v>
          </cell>
          <cell r="AV3666">
            <v>29259.99907885</v>
          </cell>
          <cell r="AW3666">
            <v>0</v>
          </cell>
          <cell r="AX3666">
            <v>29259.99907885</v>
          </cell>
          <cell r="AY3666">
            <v>0</v>
          </cell>
          <cell r="AZ3666">
            <v>0</v>
          </cell>
          <cell r="BA3666">
            <v>0</v>
          </cell>
          <cell r="BB3666">
            <v>0</v>
          </cell>
          <cell r="BC3666">
            <v>0</v>
          </cell>
          <cell r="BD3666">
            <v>0</v>
          </cell>
          <cell r="BE3666">
            <v>0</v>
          </cell>
          <cell r="BF3666">
            <v>0</v>
          </cell>
          <cell r="BG3666" t="str">
            <v>USD</v>
          </cell>
          <cell r="BH3666" t="str">
            <v>Upfront</v>
          </cell>
          <cell r="BI3666">
            <v>0.95831337000000005</v>
          </cell>
          <cell r="BJ3666">
            <v>1.0435000000000001</v>
          </cell>
          <cell r="BK3666">
            <v>1.2843</v>
          </cell>
          <cell r="BL3666">
            <v>1.2307618600000001</v>
          </cell>
          <cell r="BM3666">
            <v>31</v>
          </cell>
          <cell r="BN3666">
            <v>26896.792128360001</v>
          </cell>
          <cell r="BO3666">
            <v>29259.99907885</v>
          </cell>
          <cell r="BP3666">
            <v>26896.792128360001</v>
          </cell>
          <cell r="BQ3666">
            <v>29259.99907885</v>
          </cell>
          <cell r="BR3666" t="str">
            <v>CAD</v>
          </cell>
          <cell r="BS3666" t="str">
            <v>IR-Swap</v>
          </cell>
          <cell r="BT3666" t="str">
            <v>Cashflow Hedge</v>
          </cell>
          <cell r="BU3666" t="str">
            <v>Effective</v>
          </cell>
          <cell r="BV3666" t="str">
            <v>Level 2</v>
          </cell>
          <cell r="BW3666" t="str">
            <v>A</v>
          </cell>
          <cell r="BX3666">
            <v>25000000</v>
          </cell>
          <cell r="BY3666" t="str">
            <v>Long-Term</v>
          </cell>
          <cell r="BZ3666" t="str">
            <v>IR-SwapCashflow Hedge</v>
          </cell>
          <cell r="CA3666" t="str">
            <v>EI_LECashflow HedgeEffective</v>
          </cell>
          <cell r="CB3666" t="str">
            <v>EI_LEESWP0125</v>
          </cell>
          <cell r="CC3666">
            <v>1</v>
          </cell>
          <cell r="CD3666">
            <v>25000000</v>
          </cell>
          <cell r="CE3666">
            <v>25000000</v>
          </cell>
          <cell r="CF3666">
            <v>25775.555465606132</v>
          </cell>
          <cell r="CG3666">
            <v>26896.792128360001</v>
          </cell>
        </row>
        <row r="3667">
          <cell r="E3667" t="str">
            <v>ESWP0125</v>
          </cell>
          <cell r="F3667" t="str">
            <v>CORPORATE IR LOB</v>
          </cell>
          <cell r="G3667" t="str">
            <v>EI_LE</v>
          </cell>
          <cell r="H3667" t="str">
            <v>BANK MONTREAL - LE</v>
          </cell>
          <cell r="I3667" t="str">
            <v>Corporate IR</v>
          </cell>
          <cell r="J3667" t="str">
            <v>bhatiap</v>
          </cell>
          <cell r="K3667">
            <v>39800</v>
          </cell>
          <cell r="L3667">
            <v>39804</v>
          </cell>
          <cell r="M3667">
            <v>41620</v>
          </cell>
          <cell r="N3667">
            <v>39825</v>
          </cell>
          <cell r="O3667">
            <v>41620</v>
          </cell>
          <cell r="P3667">
            <v>40329</v>
          </cell>
          <cell r="Q3667">
            <v>25000000</v>
          </cell>
          <cell r="R3667">
            <v>55</v>
          </cell>
          <cell r="S3667" t="str">
            <v>IR_SWAP.CAD</v>
          </cell>
          <cell r="T3667" t="str">
            <v>IR_SWAP.CAD</v>
          </cell>
          <cell r="U3667" t="str">
            <v>Float</v>
          </cell>
          <cell r="V3667" t="str">
            <v>Receive</v>
          </cell>
          <cell r="W3667" t="str">
            <v>Act/365 Fixed</v>
          </cell>
          <cell r="X3667">
            <v>0</v>
          </cell>
          <cell r="Y3667" t="str">
            <v>Full Spread</v>
          </cell>
          <cell r="Z3667">
            <v>30</v>
          </cell>
          <cell r="AA3667">
            <v>0</v>
          </cell>
          <cell r="AB3667" t="str">
            <v>CAD</v>
          </cell>
          <cell r="AC3667">
            <v>1</v>
          </cell>
          <cell r="AD3667">
            <v>4.023533E-2</v>
          </cell>
          <cell r="AE3667" t="str">
            <v>Unknown</v>
          </cell>
          <cell r="AF3667">
            <v>41529</v>
          </cell>
          <cell r="AG3667">
            <v>41498</v>
          </cell>
          <cell r="AH3667">
            <v>41529</v>
          </cell>
          <cell r="AI3667" t="str">
            <v>Aug-13-Sep-13</v>
          </cell>
          <cell r="AJ3667">
            <v>0.91923421000000005</v>
          </cell>
          <cell r="AK3667">
            <v>41487</v>
          </cell>
          <cell r="AL3667">
            <v>3.8836000000000002E-2</v>
          </cell>
          <cell r="AM3667">
            <v>20</v>
          </cell>
          <cell r="AN3667">
            <v>365</v>
          </cell>
          <cell r="AO3667" t="str">
            <v>No</v>
          </cell>
          <cell r="AP3667">
            <v>75800.052929850004</v>
          </cell>
          <cell r="AQ3667">
            <v>48903.258415199998</v>
          </cell>
          <cell r="AR3667">
            <v>75800.052929850004</v>
          </cell>
          <cell r="AS3667">
            <v>48903.258415199998</v>
          </cell>
          <cell r="AT3667">
            <v>82460</v>
          </cell>
          <cell r="AU3667">
            <v>82460</v>
          </cell>
          <cell r="AV3667">
            <v>53199.998325189998</v>
          </cell>
          <cell r="AW3667">
            <v>82460</v>
          </cell>
          <cell r="AX3667">
            <v>53199.998325189998</v>
          </cell>
          <cell r="AY3667">
            <v>0</v>
          </cell>
          <cell r="AZ3667">
            <v>0</v>
          </cell>
          <cell r="BA3667">
            <v>0</v>
          </cell>
          <cell r="BB3667">
            <v>0</v>
          </cell>
          <cell r="BC3667">
            <v>0</v>
          </cell>
          <cell r="BD3667">
            <v>0</v>
          </cell>
          <cell r="BE3667">
            <v>0</v>
          </cell>
          <cell r="BF3667">
            <v>0</v>
          </cell>
          <cell r="BG3667" t="str">
            <v>USD</v>
          </cell>
          <cell r="BH3667" t="str">
            <v>Upfront</v>
          </cell>
          <cell r="BI3667">
            <v>0.95831337000000005</v>
          </cell>
          <cell r="BJ3667">
            <v>1.0435000000000001</v>
          </cell>
          <cell r="BK3667">
            <v>1.2843</v>
          </cell>
          <cell r="BL3667">
            <v>1.2307618600000001</v>
          </cell>
          <cell r="BM3667">
            <v>31</v>
          </cell>
          <cell r="BN3667">
            <v>48903.258415199998</v>
          </cell>
          <cell r="BO3667">
            <v>53199.998325189998</v>
          </cell>
          <cell r="BP3667">
            <v>48903.258415199998</v>
          </cell>
          <cell r="BQ3667">
            <v>53199.998325189998</v>
          </cell>
          <cell r="BR3667" t="str">
            <v>CAD</v>
          </cell>
          <cell r="BS3667" t="str">
            <v>IR-Swap</v>
          </cell>
          <cell r="BT3667" t="str">
            <v>Cashflow Hedge</v>
          </cell>
          <cell r="BU3667" t="str">
            <v>Effective</v>
          </cell>
          <cell r="BV3667" t="str">
            <v>Level 2</v>
          </cell>
          <cell r="BW3667" t="str">
            <v>A</v>
          </cell>
          <cell r="BX3667">
            <v>25000000</v>
          </cell>
          <cell r="BY3667" t="str">
            <v>Long-Term</v>
          </cell>
          <cell r="BZ3667" t="str">
            <v>IR-SwapCashflow Hedge</v>
          </cell>
          <cell r="CA3667" t="str">
            <v>EI_LECashflow HedgeEffective</v>
          </cell>
          <cell r="CB3667" t="str">
            <v>EI_LEESWP0125</v>
          </cell>
          <cell r="CC3667">
            <v>1</v>
          </cell>
          <cell r="CD3667">
            <v>25000000</v>
          </cell>
          <cell r="CE3667">
            <v>25000000</v>
          </cell>
          <cell r="CF3667">
            <v>46864.646301102053</v>
          </cell>
          <cell r="CG3667">
            <v>48903.258415199998</v>
          </cell>
        </row>
        <row r="3668">
          <cell r="E3668" t="str">
            <v>ESWP0125</v>
          </cell>
          <cell r="F3668" t="str">
            <v>CORPORATE IR LOB</v>
          </cell>
          <cell r="G3668" t="str">
            <v>EI_LE</v>
          </cell>
          <cell r="H3668" t="str">
            <v>BANK MONTREAL - LE</v>
          </cell>
          <cell r="I3668" t="str">
            <v>Corporate IR</v>
          </cell>
          <cell r="J3668" t="str">
            <v>bhatiap</v>
          </cell>
          <cell r="K3668">
            <v>39800</v>
          </cell>
          <cell r="L3668">
            <v>39804</v>
          </cell>
          <cell r="M3668">
            <v>41620</v>
          </cell>
          <cell r="N3668">
            <v>39825</v>
          </cell>
          <cell r="O3668">
            <v>41620</v>
          </cell>
          <cell r="P3668">
            <v>40329</v>
          </cell>
          <cell r="Q3668">
            <v>25000000</v>
          </cell>
          <cell r="R3668">
            <v>56</v>
          </cell>
          <cell r="S3668" t="str">
            <v>IR_SWAP.CAD</v>
          </cell>
          <cell r="T3668" t="str">
            <v>IR_SWAP.CAD</v>
          </cell>
          <cell r="U3668" t="str">
            <v>Float</v>
          </cell>
          <cell r="V3668" t="str">
            <v>Receive</v>
          </cell>
          <cell r="W3668" t="str">
            <v>Act/365 Fixed</v>
          </cell>
          <cell r="X3668">
            <v>0</v>
          </cell>
          <cell r="Y3668" t="str">
            <v>Full Spread</v>
          </cell>
          <cell r="Z3668">
            <v>30</v>
          </cell>
          <cell r="AA3668">
            <v>0</v>
          </cell>
          <cell r="AB3668" t="str">
            <v>CAD</v>
          </cell>
          <cell r="AC3668">
            <v>1</v>
          </cell>
          <cell r="AD3668">
            <v>4.0239759999999999E-2</v>
          </cell>
          <cell r="AE3668" t="str">
            <v>Unknown</v>
          </cell>
          <cell r="AF3668">
            <v>41562</v>
          </cell>
          <cell r="AG3668">
            <v>41529</v>
          </cell>
          <cell r="AH3668">
            <v>41562</v>
          </cell>
          <cell r="AI3668" t="str">
            <v>Sep-13-Oct-13</v>
          </cell>
          <cell r="AJ3668">
            <v>0.91601754999999996</v>
          </cell>
          <cell r="AK3668">
            <v>41518</v>
          </cell>
          <cell r="AL3668">
            <v>3.884013E-2</v>
          </cell>
          <cell r="AM3668">
            <v>19</v>
          </cell>
          <cell r="AN3668">
            <v>365</v>
          </cell>
          <cell r="AO3668" t="str">
            <v>No</v>
          </cell>
          <cell r="AP3668">
            <v>80416.566728189995</v>
          </cell>
          <cell r="AQ3668">
            <v>46300.446158420003</v>
          </cell>
          <cell r="AR3668">
            <v>80416.566728189995</v>
          </cell>
          <cell r="AS3668">
            <v>46300.446158420003</v>
          </cell>
          <cell r="AT3668">
            <v>87789.33</v>
          </cell>
          <cell r="AU3668">
            <v>87789.33</v>
          </cell>
          <cell r="AV3668">
            <v>50545.370342510003</v>
          </cell>
          <cell r="AW3668">
            <v>87789.33</v>
          </cell>
          <cell r="AX3668">
            <v>50545.370342510003</v>
          </cell>
          <cell r="AY3668">
            <v>0</v>
          </cell>
          <cell r="AZ3668">
            <v>0</v>
          </cell>
          <cell r="BA3668">
            <v>0</v>
          </cell>
          <cell r="BB3668">
            <v>0</v>
          </cell>
          <cell r="BC3668">
            <v>0</v>
          </cell>
          <cell r="BD3668">
            <v>0</v>
          </cell>
          <cell r="BE3668">
            <v>0</v>
          </cell>
          <cell r="BF3668">
            <v>0</v>
          </cell>
          <cell r="BG3668" t="str">
            <v>USD</v>
          </cell>
          <cell r="BH3668" t="str">
            <v>Upfront</v>
          </cell>
          <cell r="BI3668">
            <v>0.95831337000000005</v>
          </cell>
          <cell r="BJ3668">
            <v>1.0435000000000001</v>
          </cell>
          <cell r="BK3668">
            <v>1.2843</v>
          </cell>
          <cell r="BL3668">
            <v>1.2307618600000001</v>
          </cell>
          <cell r="BM3668">
            <v>33</v>
          </cell>
          <cell r="BN3668">
            <v>46300.446158420003</v>
          </cell>
          <cell r="BO3668">
            <v>50545.370342510003</v>
          </cell>
          <cell r="BP3668">
            <v>46300.446158420003</v>
          </cell>
          <cell r="BQ3668">
            <v>50545.370342510003</v>
          </cell>
          <cell r="BR3668" t="str">
            <v>CAD</v>
          </cell>
          <cell r="BS3668" t="str">
            <v>IR-Swap</v>
          </cell>
          <cell r="BT3668" t="str">
            <v>Cashflow Hedge</v>
          </cell>
          <cell r="BU3668" t="str">
            <v>Effective</v>
          </cell>
          <cell r="BV3668" t="str">
            <v>Level 2</v>
          </cell>
          <cell r="BW3668" t="str">
            <v>A</v>
          </cell>
          <cell r="BX3668">
            <v>25000000</v>
          </cell>
          <cell r="BY3668" t="str">
            <v>Long-Term</v>
          </cell>
          <cell r="BZ3668" t="str">
            <v>IR-SwapCashflow Hedge</v>
          </cell>
          <cell r="CA3668" t="str">
            <v>EI_LECashflow HedgeEffective</v>
          </cell>
          <cell r="CB3668" t="str">
            <v>EI_LEESWP0125</v>
          </cell>
          <cell r="CC3668">
            <v>1</v>
          </cell>
          <cell r="CD3668">
            <v>25000000</v>
          </cell>
          <cell r="CE3668">
            <v>25000000</v>
          </cell>
          <cell r="CF3668">
            <v>44370.336519808334</v>
          </cell>
          <cell r="CG3668">
            <v>46300.446158420003</v>
          </cell>
        </row>
        <row r="3669">
          <cell r="E3669" t="str">
            <v>ESWP0125</v>
          </cell>
          <cell r="F3669" t="str">
            <v>CORPORATE IR LOB</v>
          </cell>
          <cell r="G3669" t="str">
            <v>EI_LE</v>
          </cell>
          <cell r="H3669" t="str">
            <v>BANK MONTREAL - LE</v>
          </cell>
          <cell r="I3669" t="str">
            <v>Corporate IR</v>
          </cell>
          <cell r="J3669" t="str">
            <v>bhatiap</v>
          </cell>
          <cell r="K3669">
            <v>39800</v>
          </cell>
          <cell r="L3669">
            <v>39804</v>
          </cell>
          <cell r="M3669">
            <v>41620</v>
          </cell>
          <cell r="N3669">
            <v>39825</v>
          </cell>
          <cell r="O3669">
            <v>41620</v>
          </cell>
          <cell r="P3669">
            <v>40329</v>
          </cell>
          <cell r="Q3669">
            <v>25000000</v>
          </cell>
          <cell r="R3669">
            <v>47</v>
          </cell>
          <cell r="S3669" t="str">
            <v>IR_SWAP.CAD</v>
          </cell>
          <cell r="T3669" t="str">
            <v>IR_SWAP.CAD</v>
          </cell>
          <cell r="U3669" t="str">
            <v>Fixed</v>
          </cell>
          <cell r="V3669" t="str">
            <v>Pay</v>
          </cell>
          <cell r="W3669" t="str">
            <v>Act/365 Fixed</v>
          </cell>
          <cell r="X3669">
            <v>0</v>
          </cell>
          <cell r="Y3669" t="str">
            <v>Full Spread</v>
          </cell>
          <cell r="Z3669">
            <v>0</v>
          </cell>
          <cell r="AA3669">
            <v>0</v>
          </cell>
          <cell r="AB3669" t="str">
            <v>CAD</v>
          </cell>
          <cell r="AC3669">
            <v>0</v>
          </cell>
          <cell r="AD3669">
            <v>1.4999999999999999E-2</v>
          </cell>
          <cell r="AE3669" t="str">
            <v>Fixed</v>
          </cell>
          <cell r="AF3669">
            <v>41288</v>
          </cell>
          <cell r="AG3669">
            <v>41255</v>
          </cell>
          <cell r="AH3669">
            <v>41288</v>
          </cell>
          <cell r="AI3669" t="str">
            <v>Dec-12-Jan-13</v>
          </cell>
          <cell r="AJ3669">
            <v>0.94121197000000001</v>
          </cell>
          <cell r="AK3669">
            <v>41244</v>
          </cell>
          <cell r="AL3669">
            <v>1.4999999999999999E-2</v>
          </cell>
          <cell r="AM3669">
            <v>20</v>
          </cell>
          <cell r="AN3669">
            <v>365</v>
          </cell>
          <cell r="AO3669" t="str">
            <v>No</v>
          </cell>
          <cell r="AP3669">
            <v>-31910.954272399998</v>
          </cell>
          <cell r="AQ3669">
            <v>-19339.972051879999</v>
          </cell>
          <cell r="AR3669">
            <v>-31910.954272399998</v>
          </cell>
          <cell r="AS3669">
            <v>-19339.972051879999</v>
          </cell>
          <cell r="AT3669">
            <v>-33904.11</v>
          </cell>
          <cell r="AU3669">
            <v>33904.11</v>
          </cell>
          <cell r="AV3669">
            <v>-20547.945205479999</v>
          </cell>
          <cell r="AW3669">
            <v>-33904.11</v>
          </cell>
          <cell r="AX3669">
            <v>-20547.945205479999</v>
          </cell>
          <cell r="AY3669">
            <v>0</v>
          </cell>
          <cell r="AZ3669">
            <v>0</v>
          </cell>
          <cell r="BA3669">
            <v>0</v>
          </cell>
          <cell r="BB3669">
            <v>0</v>
          </cell>
          <cell r="BC3669">
            <v>0</v>
          </cell>
          <cell r="BD3669">
            <v>0</v>
          </cell>
          <cell r="BE3669">
            <v>0</v>
          </cell>
          <cell r="BF3669">
            <v>0</v>
          </cell>
          <cell r="BG3669" t="str">
            <v>USD</v>
          </cell>
          <cell r="BH3669" t="str">
            <v>Upfront</v>
          </cell>
          <cell r="BI3669">
            <v>0.95831337000000005</v>
          </cell>
          <cell r="BJ3669">
            <v>1.0435000000000001</v>
          </cell>
          <cell r="BK3669">
            <v>1.2843</v>
          </cell>
          <cell r="BL3669">
            <v>1.2307618600000001</v>
          </cell>
          <cell r="BM3669">
            <v>33</v>
          </cell>
          <cell r="BN3669">
            <v>-19339.972051879999</v>
          </cell>
          <cell r="BO3669">
            <v>-20547.945205479999</v>
          </cell>
          <cell r="BP3669">
            <v>-19339.972051879999</v>
          </cell>
          <cell r="BQ3669">
            <v>-20547.945205479999</v>
          </cell>
          <cell r="BR3669" t="str">
            <v>CAD</v>
          </cell>
          <cell r="BS3669" t="str">
            <v>IR-Swap</v>
          </cell>
          <cell r="BT3669" t="str">
            <v>Cashflow Hedge</v>
          </cell>
          <cell r="BU3669" t="str">
            <v>Effective</v>
          </cell>
          <cell r="BV3669" t="str">
            <v>Level 2</v>
          </cell>
          <cell r="BW3669" t="str">
            <v>A</v>
          </cell>
          <cell r="BX3669">
            <v>25000000</v>
          </cell>
          <cell r="BY3669" t="str">
            <v>Long-Term</v>
          </cell>
          <cell r="BZ3669" t="str">
            <v>IR-SwapCashflow Hedge</v>
          </cell>
          <cell r="CA3669" t="str">
            <v>EI_LECashflow HedgeEffective</v>
          </cell>
          <cell r="CB3669" t="str">
            <v>EI_LEESWP0125</v>
          </cell>
          <cell r="CC3669">
            <v>1</v>
          </cell>
          <cell r="CD3669">
            <v>25000000</v>
          </cell>
          <cell r="CE3669">
            <v>25000000</v>
          </cell>
          <cell r="CF3669">
            <v>-18533.753763181598</v>
          </cell>
          <cell r="CG3669">
            <v>-19339.972051879999</v>
          </cell>
        </row>
        <row r="3670">
          <cell r="E3670" t="str">
            <v>ESWP0125</v>
          </cell>
          <cell r="F3670" t="str">
            <v>CORPORATE IR LOB</v>
          </cell>
          <cell r="G3670" t="str">
            <v>EI_LE</v>
          </cell>
          <cell r="H3670" t="str">
            <v>BANK MONTREAL - LE</v>
          </cell>
          <cell r="I3670" t="str">
            <v>Corporate IR</v>
          </cell>
          <cell r="J3670" t="str">
            <v>bhatiap</v>
          </cell>
          <cell r="K3670">
            <v>39800</v>
          </cell>
          <cell r="L3670">
            <v>39804</v>
          </cell>
          <cell r="M3670">
            <v>41620</v>
          </cell>
          <cell r="N3670">
            <v>39825</v>
          </cell>
          <cell r="O3670">
            <v>41620</v>
          </cell>
          <cell r="P3670">
            <v>40329</v>
          </cell>
          <cell r="Q3670">
            <v>25000000</v>
          </cell>
          <cell r="R3670">
            <v>52</v>
          </cell>
          <cell r="S3670" t="str">
            <v>IR_SWAP.CAD</v>
          </cell>
          <cell r="T3670" t="str">
            <v>IR_SWAP.CAD</v>
          </cell>
          <cell r="U3670" t="str">
            <v>Fixed</v>
          </cell>
          <cell r="V3670" t="str">
            <v>Pay</v>
          </cell>
          <cell r="W3670" t="str">
            <v>Act/365 Fixed</v>
          </cell>
          <cell r="X3670">
            <v>0</v>
          </cell>
          <cell r="Y3670" t="str">
            <v>Full Spread</v>
          </cell>
          <cell r="Z3670">
            <v>0</v>
          </cell>
          <cell r="AA3670">
            <v>0</v>
          </cell>
          <cell r="AB3670" t="str">
            <v>CAD</v>
          </cell>
          <cell r="AC3670">
            <v>0</v>
          </cell>
          <cell r="AD3670">
            <v>0.01</v>
          </cell>
          <cell r="AE3670" t="str">
            <v>Fixed</v>
          </cell>
          <cell r="AF3670">
            <v>41437</v>
          </cell>
          <cell r="AG3670">
            <v>41407</v>
          </cell>
          <cell r="AH3670">
            <v>41437</v>
          </cell>
          <cell r="AI3670" t="str">
            <v>May-13-Jun-13</v>
          </cell>
          <cell r="AJ3670">
            <v>0.92826164</v>
          </cell>
          <cell r="AK3670">
            <v>41426</v>
          </cell>
          <cell r="AL3670">
            <v>0.01</v>
          </cell>
          <cell r="AM3670">
            <v>11</v>
          </cell>
          <cell r="AN3670">
            <v>365</v>
          </cell>
          <cell r="AO3670" t="str">
            <v>No</v>
          </cell>
          <cell r="AP3670">
            <v>0</v>
          </cell>
          <cell r="AQ3670">
            <v>-6993.7520916000003</v>
          </cell>
          <cell r="AR3670">
            <v>0</v>
          </cell>
          <cell r="AS3670">
            <v>-6993.7520916000003</v>
          </cell>
          <cell r="AT3670">
            <v>0</v>
          </cell>
          <cell r="AU3670">
            <v>0</v>
          </cell>
          <cell r="AV3670">
            <v>-7534.2465753400002</v>
          </cell>
          <cell r="AW3670">
            <v>0</v>
          </cell>
          <cell r="AX3670">
            <v>-7534.2465753400002</v>
          </cell>
          <cell r="AY3670">
            <v>0</v>
          </cell>
          <cell r="AZ3670">
            <v>0</v>
          </cell>
          <cell r="BA3670">
            <v>0</v>
          </cell>
          <cell r="BB3670">
            <v>0</v>
          </cell>
          <cell r="BC3670">
            <v>0</v>
          </cell>
          <cell r="BD3670">
            <v>0</v>
          </cell>
          <cell r="BE3670">
            <v>0</v>
          </cell>
          <cell r="BF3670">
            <v>0</v>
          </cell>
          <cell r="BG3670" t="str">
            <v>USD</v>
          </cell>
          <cell r="BH3670" t="str">
            <v>Upfront</v>
          </cell>
          <cell r="BI3670">
            <v>0.95831337000000005</v>
          </cell>
          <cell r="BJ3670">
            <v>1.0435000000000001</v>
          </cell>
          <cell r="BK3670">
            <v>1.2843</v>
          </cell>
          <cell r="BL3670">
            <v>1.2307618600000001</v>
          </cell>
          <cell r="BM3670">
            <v>30</v>
          </cell>
          <cell r="BN3670">
            <v>-6993.7520916000003</v>
          </cell>
          <cell r="BO3670">
            <v>-7534.2465753400002</v>
          </cell>
          <cell r="BP3670">
            <v>-6993.7520916000003</v>
          </cell>
          <cell r="BQ3670">
            <v>-7534.2465753400002</v>
          </cell>
          <cell r="BR3670" t="str">
            <v>CAD</v>
          </cell>
          <cell r="BS3670" t="str">
            <v>IR-Swap</v>
          </cell>
          <cell r="BT3670" t="str">
            <v>Cashflow Hedge</v>
          </cell>
          <cell r="BU3670" t="str">
            <v>Effective</v>
          </cell>
          <cell r="BV3670" t="str">
            <v>Level 2</v>
          </cell>
          <cell r="BW3670" t="str">
            <v>A</v>
          </cell>
          <cell r="BX3670">
            <v>25000000</v>
          </cell>
          <cell r="BY3670" t="str">
            <v>Long-Term</v>
          </cell>
          <cell r="BZ3670" t="str">
            <v>IR-SwapCashflow Hedge</v>
          </cell>
          <cell r="CA3670" t="str">
            <v>EI_LECashflow HedgeEffective</v>
          </cell>
          <cell r="CB3670" t="str">
            <v>EI_LEESWP0125</v>
          </cell>
          <cell r="CC3670">
            <v>1</v>
          </cell>
          <cell r="CD3670">
            <v>25000000</v>
          </cell>
          <cell r="CE3670">
            <v>25000000</v>
          </cell>
          <cell r="CF3670">
            <v>-6702.2061251557252</v>
          </cell>
          <cell r="CG3670">
            <v>-6993.7520916000003</v>
          </cell>
        </row>
        <row r="3671">
          <cell r="E3671" t="str">
            <v>ESWP0125</v>
          </cell>
          <cell r="F3671" t="str">
            <v>CORPORATE IR LOB</v>
          </cell>
          <cell r="G3671" t="str">
            <v>EI_LE</v>
          </cell>
          <cell r="H3671" t="str">
            <v>BANK MONTREAL - LE</v>
          </cell>
          <cell r="I3671" t="str">
            <v>Corporate IR</v>
          </cell>
          <cell r="J3671" t="str">
            <v>bhatiap</v>
          </cell>
          <cell r="K3671">
            <v>39800</v>
          </cell>
          <cell r="L3671">
            <v>39804</v>
          </cell>
          <cell r="M3671">
            <v>41620</v>
          </cell>
          <cell r="N3671">
            <v>39825</v>
          </cell>
          <cell r="O3671">
            <v>41620</v>
          </cell>
          <cell r="P3671">
            <v>40329</v>
          </cell>
          <cell r="Q3671">
            <v>25000000</v>
          </cell>
          <cell r="R3671">
            <v>58</v>
          </cell>
          <cell r="S3671" t="str">
            <v>IR_SWAP.CAD</v>
          </cell>
          <cell r="T3671" t="str">
            <v>IR_SWAP.CAD</v>
          </cell>
          <cell r="U3671" t="str">
            <v>Float</v>
          </cell>
          <cell r="V3671" t="str">
            <v>Receive</v>
          </cell>
          <cell r="W3671" t="str">
            <v>Act/365 Fixed</v>
          </cell>
          <cell r="X3671">
            <v>0</v>
          </cell>
          <cell r="Y3671" t="str">
            <v>Full Spread</v>
          </cell>
          <cell r="Z3671">
            <v>30</v>
          </cell>
          <cell r="AA3671">
            <v>0</v>
          </cell>
          <cell r="AB3671" t="str">
            <v>CAD</v>
          </cell>
          <cell r="AC3671">
            <v>1</v>
          </cell>
          <cell r="AD3671">
            <v>4.0233119999999997E-2</v>
          </cell>
          <cell r="AE3671" t="str">
            <v>Unknown</v>
          </cell>
          <cell r="AF3671">
            <v>41620</v>
          </cell>
          <cell r="AG3671">
            <v>41590</v>
          </cell>
          <cell r="AH3671">
            <v>41620</v>
          </cell>
          <cell r="AI3671" t="str">
            <v>Nov-13-Dec-13</v>
          </cell>
          <cell r="AJ3671">
            <v>0.91039126999999997</v>
          </cell>
          <cell r="AK3671">
            <v>41609</v>
          </cell>
          <cell r="AL3671">
            <v>3.8833939999999997E-2</v>
          </cell>
          <cell r="AM3671">
            <v>11</v>
          </cell>
          <cell r="AN3671">
            <v>365</v>
          </cell>
          <cell r="AO3671" t="str">
            <v>No</v>
          </cell>
          <cell r="AP3671">
            <v>0</v>
          </cell>
          <cell r="AQ3671">
            <v>26636.632236220001</v>
          </cell>
          <cell r="AR3671">
            <v>0</v>
          </cell>
          <cell r="AS3671">
            <v>26636.632236220001</v>
          </cell>
          <cell r="AT3671">
            <v>0</v>
          </cell>
          <cell r="AU3671">
            <v>0</v>
          </cell>
          <cell r="AV3671">
            <v>29258.444210670001</v>
          </cell>
          <cell r="AW3671">
            <v>0</v>
          </cell>
          <cell r="AX3671">
            <v>29258.444210670001</v>
          </cell>
          <cell r="AY3671">
            <v>0</v>
          </cell>
          <cell r="AZ3671">
            <v>0</v>
          </cell>
          <cell r="BA3671">
            <v>0</v>
          </cell>
          <cell r="BB3671">
            <v>0</v>
          </cell>
          <cell r="BC3671">
            <v>0</v>
          </cell>
          <cell r="BD3671">
            <v>0</v>
          </cell>
          <cell r="BE3671">
            <v>0</v>
          </cell>
          <cell r="BF3671">
            <v>0</v>
          </cell>
          <cell r="BG3671" t="str">
            <v>USD</v>
          </cell>
          <cell r="BH3671" t="str">
            <v>Upfront</v>
          </cell>
          <cell r="BI3671">
            <v>0.95831337000000005</v>
          </cell>
          <cell r="BJ3671">
            <v>1.0435000000000001</v>
          </cell>
          <cell r="BK3671">
            <v>1.2843</v>
          </cell>
          <cell r="BL3671">
            <v>1.2307618600000001</v>
          </cell>
          <cell r="BM3671">
            <v>30</v>
          </cell>
          <cell r="BN3671">
            <v>26636.632236220001</v>
          </cell>
          <cell r="BO3671">
            <v>29258.444210670001</v>
          </cell>
          <cell r="BP3671">
            <v>26636.632236220001</v>
          </cell>
          <cell r="BQ3671">
            <v>29258.444210670001</v>
          </cell>
          <cell r="BR3671" t="str">
            <v>CAD</v>
          </cell>
          <cell r="BS3671" t="str">
            <v>IR-Swap</v>
          </cell>
          <cell r="BT3671" t="str">
            <v>Cashflow Hedge</v>
          </cell>
          <cell r="BU3671" t="str">
            <v>Effective</v>
          </cell>
          <cell r="BV3671" t="str">
            <v>Level 2</v>
          </cell>
          <cell r="BW3671" t="str">
            <v>A</v>
          </cell>
          <cell r="BX3671">
            <v>25000000</v>
          </cell>
          <cell r="BY3671" t="str">
            <v>Long-Term</v>
          </cell>
          <cell r="BZ3671" t="str">
            <v>IR-SwapCashflow Hedge</v>
          </cell>
          <cell r="CA3671" t="str">
            <v>EI_LECashflow HedgeEffective</v>
          </cell>
          <cell r="CB3671" t="str">
            <v>EI_LEESWP0125</v>
          </cell>
          <cell r="CC3671">
            <v>1</v>
          </cell>
          <cell r="CD3671">
            <v>25000000</v>
          </cell>
          <cell r="CE3671">
            <v>25000000</v>
          </cell>
          <cell r="CF3671">
            <v>25526.240763028269</v>
          </cell>
          <cell r="CG3671">
            <v>26636.632236220001</v>
          </cell>
        </row>
        <row r="3672">
          <cell r="E3672" t="str">
            <v>ESWP0125</v>
          </cell>
          <cell r="F3672" t="str">
            <v>CORPORATE IR LOB</v>
          </cell>
          <cell r="G3672" t="str">
            <v>EI_LE</v>
          </cell>
          <cell r="H3672" t="str">
            <v>BANK MONTREAL - LE</v>
          </cell>
          <cell r="I3672" t="str">
            <v>Corporate IR</v>
          </cell>
          <cell r="J3672" t="str">
            <v>bhatiap</v>
          </cell>
          <cell r="K3672">
            <v>39800</v>
          </cell>
          <cell r="L3672">
            <v>39804</v>
          </cell>
          <cell r="M3672">
            <v>41620</v>
          </cell>
          <cell r="N3672">
            <v>39825</v>
          </cell>
          <cell r="O3672">
            <v>41620</v>
          </cell>
          <cell r="P3672">
            <v>40329</v>
          </cell>
          <cell r="Q3672">
            <v>25000000</v>
          </cell>
          <cell r="R3672">
            <v>51</v>
          </cell>
          <cell r="S3672" t="str">
            <v>IR_SWAP.CAD</v>
          </cell>
          <cell r="T3672" t="str">
            <v>IR_SWAP.CAD</v>
          </cell>
          <cell r="U3672" t="str">
            <v>Fixed</v>
          </cell>
          <cell r="V3672" t="str">
            <v>Pay</v>
          </cell>
          <cell r="W3672" t="str">
            <v>Act/365 Fixed</v>
          </cell>
          <cell r="X3672">
            <v>0</v>
          </cell>
          <cell r="Y3672" t="str">
            <v>Full Spread</v>
          </cell>
          <cell r="Z3672">
            <v>0</v>
          </cell>
          <cell r="AA3672">
            <v>0</v>
          </cell>
          <cell r="AB3672" t="str">
            <v>CAD</v>
          </cell>
          <cell r="AC3672">
            <v>0</v>
          </cell>
          <cell r="AD3672">
            <v>0.01</v>
          </cell>
          <cell r="AE3672" t="str">
            <v>Fixed</v>
          </cell>
          <cell r="AF3672">
            <v>41407</v>
          </cell>
          <cell r="AG3672">
            <v>41376</v>
          </cell>
          <cell r="AH3672">
            <v>41407</v>
          </cell>
          <cell r="AI3672" t="str">
            <v>Apr-13-May-13</v>
          </cell>
          <cell r="AJ3672">
            <v>0.93098316000000003</v>
          </cell>
          <cell r="AK3672">
            <v>41365</v>
          </cell>
          <cell r="AL3672">
            <v>0.01</v>
          </cell>
          <cell r="AM3672">
            <v>19</v>
          </cell>
          <cell r="AN3672">
            <v>365</v>
          </cell>
          <cell r="AO3672" t="str">
            <v>No</v>
          </cell>
          <cell r="AP3672">
            <v>-19767.45364964</v>
          </cell>
          <cell r="AQ3672">
            <v>-12115.53423189</v>
          </cell>
          <cell r="AR3672">
            <v>-19767.45364964</v>
          </cell>
          <cell r="AS3672">
            <v>-12115.53423189</v>
          </cell>
          <cell r="AT3672">
            <v>-21232.880000000001</v>
          </cell>
          <cell r="AU3672">
            <v>21232.880000000001</v>
          </cell>
          <cell r="AV3672">
            <v>-13013.698630139999</v>
          </cell>
          <cell r="AW3672">
            <v>-21232.880000000001</v>
          </cell>
          <cell r="AX3672">
            <v>-13013.698630139999</v>
          </cell>
          <cell r="AY3672">
            <v>0</v>
          </cell>
          <cell r="AZ3672">
            <v>0</v>
          </cell>
          <cell r="BA3672">
            <v>0</v>
          </cell>
          <cell r="BB3672">
            <v>0</v>
          </cell>
          <cell r="BC3672">
            <v>0</v>
          </cell>
          <cell r="BD3672">
            <v>0</v>
          </cell>
          <cell r="BE3672">
            <v>0</v>
          </cell>
          <cell r="BF3672">
            <v>0</v>
          </cell>
          <cell r="BG3672" t="str">
            <v>USD</v>
          </cell>
          <cell r="BH3672" t="str">
            <v>Upfront</v>
          </cell>
          <cell r="BI3672">
            <v>0.95831337000000005</v>
          </cell>
          <cell r="BJ3672">
            <v>1.0435000000000001</v>
          </cell>
          <cell r="BK3672">
            <v>1.2843</v>
          </cell>
          <cell r="BL3672">
            <v>1.2307618600000001</v>
          </cell>
          <cell r="BM3672">
            <v>31</v>
          </cell>
          <cell r="BN3672">
            <v>-12115.53423189</v>
          </cell>
          <cell r="BO3672">
            <v>-13013.698630139999</v>
          </cell>
          <cell r="BP3672">
            <v>-12115.53423189</v>
          </cell>
          <cell r="BQ3672">
            <v>-13013.698630139999</v>
          </cell>
          <cell r="BR3672" t="str">
            <v>CAD</v>
          </cell>
          <cell r="BS3672" t="str">
            <v>IR-Swap</v>
          </cell>
          <cell r="BT3672" t="str">
            <v>Cashflow Hedge</v>
          </cell>
          <cell r="BU3672" t="str">
            <v>Effective</v>
          </cell>
          <cell r="BV3672" t="str">
            <v>Level 2</v>
          </cell>
          <cell r="BW3672" t="str">
            <v>A</v>
          </cell>
          <cell r="BX3672">
            <v>25000000</v>
          </cell>
          <cell r="BY3672" t="str">
            <v>Long-Term</v>
          </cell>
          <cell r="BZ3672" t="str">
            <v>IR-SwapCashflow Hedge</v>
          </cell>
          <cell r="CA3672" t="str">
            <v>EI_LECashflow HedgeEffective</v>
          </cell>
          <cell r="CB3672" t="str">
            <v>EI_LEESWP0125</v>
          </cell>
          <cell r="CC3672">
            <v>1</v>
          </cell>
          <cell r="CD3672">
            <v>25000000</v>
          </cell>
          <cell r="CE3672">
            <v>25000000</v>
          </cell>
          <cell r="CF3672">
            <v>-11610.478420594154</v>
          </cell>
          <cell r="CG3672">
            <v>-12115.53423189</v>
          </cell>
        </row>
        <row r="3673">
          <cell r="E3673" t="str">
            <v>ESWP0125</v>
          </cell>
          <cell r="F3673" t="str">
            <v>CORPORATE IR LOB</v>
          </cell>
          <cell r="G3673" t="str">
            <v>EI_LE</v>
          </cell>
          <cell r="H3673" t="str">
            <v>BANK MONTREAL - LE</v>
          </cell>
          <cell r="I3673" t="str">
            <v>Corporate IR</v>
          </cell>
          <cell r="J3673" t="str">
            <v>bhatiap</v>
          </cell>
          <cell r="K3673">
            <v>39800</v>
          </cell>
          <cell r="L3673">
            <v>39804</v>
          </cell>
          <cell r="M3673">
            <v>41620</v>
          </cell>
          <cell r="N3673">
            <v>39825</v>
          </cell>
          <cell r="O3673">
            <v>41620</v>
          </cell>
          <cell r="P3673">
            <v>40329</v>
          </cell>
          <cell r="Q3673">
            <v>25000000</v>
          </cell>
          <cell r="R3673">
            <v>48</v>
          </cell>
          <cell r="S3673" t="str">
            <v>IR_SWAP.CAD</v>
          </cell>
          <cell r="T3673" t="str">
            <v>IR_SWAP.CAD</v>
          </cell>
          <cell r="U3673" t="str">
            <v>Fixed</v>
          </cell>
          <cell r="V3673" t="str">
            <v>Pay</v>
          </cell>
          <cell r="W3673" t="str">
            <v>Act/365 Fixed</v>
          </cell>
          <cell r="X3673">
            <v>0</v>
          </cell>
          <cell r="Y3673" t="str">
            <v>Full Spread</v>
          </cell>
          <cell r="Z3673">
            <v>0</v>
          </cell>
          <cell r="AA3673">
            <v>0</v>
          </cell>
          <cell r="AB3673" t="str">
            <v>CAD</v>
          </cell>
          <cell r="AC3673">
            <v>0</v>
          </cell>
          <cell r="AD3673">
            <v>0.01</v>
          </cell>
          <cell r="AE3673" t="str">
            <v>Fixed</v>
          </cell>
          <cell r="AF3673">
            <v>41317</v>
          </cell>
          <cell r="AG3673">
            <v>41288</v>
          </cell>
          <cell r="AH3673">
            <v>41317</v>
          </cell>
          <cell r="AI3673" t="str">
            <v>Jan-13-Feb-13</v>
          </cell>
          <cell r="AJ3673">
            <v>0.93870893</v>
          </cell>
          <cell r="AK3673">
            <v>41275</v>
          </cell>
          <cell r="AL3673">
            <v>0.01</v>
          </cell>
          <cell r="AM3673">
            <v>18</v>
          </cell>
          <cell r="AN3673">
            <v>365</v>
          </cell>
          <cell r="AO3673" t="str">
            <v>No</v>
          </cell>
          <cell r="AP3673">
            <v>-18645.5847942</v>
          </cell>
          <cell r="AQ3673">
            <v>-11573.1237514</v>
          </cell>
          <cell r="AR3673">
            <v>-18645.5847942</v>
          </cell>
          <cell r="AS3673">
            <v>-11573.1237514</v>
          </cell>
          <cell r="AT3673">
            <v>-19863.009999999998</v>
          </cell>
          <cell r="AU3673">
            <v>19863.009999999998</v>
          </cell>
          <cell r="AV3673">
            <v>-12328.767123289999</v>
          </cell>
          <cell r="AW3673">
            <v>-19863.009999999998</v>
          </cell>
          <cell r="AX3673">
            <v>-12328.767123289999</v>
          </cell>
          <cell r="AY3673">
            <v>0</v>
          </cell>
          <cell r="AZ3673">
            <v>0</v>
          </cell>
          <cell r="BA3673">
            <v>0</v>
          </cell>
          <cell r="BB3673">
            <v>0</v>
          </cell>
          <cell r="BC3673">
            <v>0</v>
          </cell>
          <cell r="BD3673">
            <v>0</v>
          </cell>
          <cell r="BE3673">
            <v>0</v>
          </cell>
          <cell r="BF3673">
            <v>0</v>
          </cell>
          <cell r="BG3673" t="str">
            <v>USD</v>
          </cell>
          <cell r="BH3673" t="str">
            <v>Upfront</v>
          </cell>
          <cell r="BI3673">
            <v>0.95831337000000005</v>
          </cell>
          <cell r="BJ3673">
            <v>1.0435000000000001</v>
          </cell>
          <cell r="BK3673">
            <v>1.2843</v>
          </cell>
          <cell r="BL3673">
            <v>1.2307618600000001</v>
          </cell>
          <cell r="BM3673">
            <v>29</v>
          </cell>
          <cell r="BN3673">
            <v>-11573.1237514</v>
          </cell>
          <cell r="BO3673">
            <v>-12328.767123289999</v>
          </cell>
          <cell r="BP3673">
            <v>-11573.1237514</v>
          </cell>
          <cell r="BQ3673">
            <v>-12328.767123289999</v>
          </cell>
          <cell r="BR3673" t="str">
            <v>CAD</v>
          </cell>
          <cell r="BS3673" t="str">
            <v>IR-Swap</v>
          </cell>
          <cell r="BT3673" t="str">
            <v>Cashflow Hedge</v>
          </cell>
          <cell r="BU3673" t="str">
            <v>Effective</v>
          </cell>
          <cell r="BV3673" t="str">
            <v>Level 2</v>
          </cell>
          <cell r="BW3673" t="str">
            <v>A</v>
          </cell>
          <cell r="BX3673">
            <v>25000000</v>
          </cell>
          <cell r="BY3673" t="str">
            <v>Long-Term</v>
          </cell>
          <cell r="BZ3673" t="str">
            <v>IR-SwapCashflow Hedge</v>
          </cell>
          <cell r="CA3673" t="str">
            <v>EI_LECashflow HedgeEffective</v>
          </cell>
          <cell r="CB3673" t="str">
            <v>EI_LEESWP0125</v>
          </cell>
          <cell r="CC3673">
            <v>1</v>
          </cell>
          <cell r="CD3673">
            <v>25000000</v>
          </cell>
          <cell r="CE3673">
            <v>25000000</v>
          </cell>
          <cell r="CF3673">
            <v>-11090.679205941542</v>
          </cell>
          <cell r="CG3673">
            <v>-11573.1237514</v>
          </cell>
        </row>
        <row r="3674">
          <cell r="E3674" t="str">
            <v>ESWP0125</v>
          </cell>
          <cell r="F3674" t="str">
            <v>CORPORATE IR LOB</v>
          </cell>
          <cell r="G3674" t="str">
            <v>EI_LE</v>
          </cell>
          <cell r="H3674" t="str">
            <v>BANK MONTREAL - LE</v>
          </cell>
          <cell r="I3674" t="str">
            <v>Corporate IR</v>
          </cell>
          <cell r="J3674" t="str">
            <v>bhatiap</v>
          </cell>
          <cell r="K3674">
            <v>39800</v>
          </cell>
          <cell r="L3674">
            <v>39804</v>
          </cell>
          <cell r="M3674">
            <v>41620</v>
          </cell>
          <cell r="N3674">
            <v>39825</v>
          </cell>
          <cell r="O3674">
            <v>41620</v>
          </cell>
          <cell r="P3674">
            <v>40329</v>
          </cell>
          <cell r="Q3674">
            <v>25000000</v>
          </cell>
          <cell r="R3674">
            <v>36</v>
          </cell>
          <cell r="S3674" t="str">
            <v>IR_SWAP.CAD</v>
          </cell>
          <cell r="T3674" t="str">
            <v>IR_SWAP.CAD</v>
          </cell>
          <cell r="U3674" t="str">
            <v>Float</v>
          </cell>
          <cell r="V3674" t="str">
            <v>Receive</v>
          </cell>
          <cell r="W3674" t="str">
            <v>Act/365 Fixed</v>
          </cell>
          <cell r="X3674">
            <v>0</v>
          </cell>
          <cell r="Y3674" t="str">
            <v>Full Spread</v>
          </cell>
          <cell r="Z3674">
            <v>30</v>
          </cell>
          <cell r="AA3674">
            <v>0</v>
          </cell>
          <cell r="AB3674" t="str">
            <v>CAD</v>
          </cell>
          <cell r="AC3674">
            <v>1</v>
          </cell>
          <cell r="AD3674">
            <v>3.195402E-2</v>
          </cell>
          <cell r="AE3674" t="str">
            <v>Unknown</v>
          </cell>
          <cell r="AF3674">
            <v>40952</v>
          </cell>
          <cell r="AG3674">
            <v>40920</v>
          </cell>
          <cell r="AH3674">
            <v>40952</v>
          </cell>
          <cell r="AI3674" t="str">
            <v>Jan-12-Feb-12</v>
          </cell>
          <cell r="AJ3674">
            <v>0.96945738000000004</v>
          </cell>
          <cell r="AK3674">
            <v>40909</v>
          </cell>
          <cell r="AL3674">
            <v>2.921031E-2</v>
          </cell>
          <cell r="AM3674">
            <v>20</v>
          </cell>
          <cell r="AN3674">
            <v>365</v>
          </cell>
          <cell r="AO3674" t="str">
            <v>No</v>
          </cell>
          <cell r="AP3674">
            <v>62067.182104630003</v>
          </cell>
          <cell r="AQ3674">
            <v>38791.986629840001</v>
          </cell>
          <cell r="AR3674">
            <v>62067.182104630003</v>
          </cell>
          <cell r="AS3674">
            <v>38791.986629840001</v>
          </cell>
          <cell r="AT3674">
            <v>64022.6</v>
          </cell>
          <cell r="AU3674">
            <v>64022.6</v>
          </cell>
          <cell r="AV3674">
            <v>40014.122745590001</v>
          </cell>
          <cell r="AW3674">
            <v>64022.6</v>
          </cell>
          <cell r="AX3674">
            <v>40014.122745590001</v>
          </cell>
          <cell r="AY3674">
            <v>0</v>
          </cell>
          <cell r="AZ3674">
            <v>0</v>
          </cell>
          <cell r="BA3674">
            <v>0</v>
          </cell>
          <cell r="BB3674">
            <v>0</v>
          </cell>
          <cell r="BC3674">
            <v>0</v>
          </cell>
          <cell r="BD3674">
            <v>0</v>
          </cell>
          <cell r="BE3674">
            <v>0</v>
          </cell>
          <cell r="BF3674">
            <v>0</v>
          </cell>
          <cell r="BG3674" t="str">
            <v>USD</v>
          </cell>
          <cell r="BH3674" t="str">
            <v>Upfront</v>
          </cell>
          <cell r="BI3674">
            <v>0.95831337000000005</v>
          </cell>
          <cell r="BJ3674">
            <v>1.0435000000000001</v>
          </cell>
          <cell r="BK3674">
            <v>1.2843</v>
          </cell>
          <cell r="BL3674">
            <v>1.2307618600000001</v>
          </cell>
          <cell r="BM3674">
            <v>32</v>
          </cell>
          <cell r="BN3674">
            <v>38791.986629840001</v>
          </cell>
          <cell r="BO3674">
            <v>40014.122745590001</v>
          </cell>
          <cell r="BP3674">
            <v>38791.986629840001</v>
          </cell>
          <cell r="BQ3674">
            <v>40014.122745590001</v>
          </cell>
          <cell r="BR3674" t="str">
            <v>CAD</v>
          </cell>
          <cell r="BS3674" t="str">
            <v>IR-Swap</v>
          </cell>
          <cell r="BT3674" t="str">
            <v>Cashflow Hedge</v>
          </cell>
          <cell r="BU3674" t="str">
            <v>Effective</v>
          </cell>
          <cell r="BV3674" t="str">
            <v>Level 2</v>
          </cell>
          <cell r="BW3674" t="str">
            <v>A</v>
          </cell>
          <cell r="BX3674">
            <v>25000000</v>
          </cell>
          <cell r="BY3674" t="str">
            <v>Long-Term</v>
          </cell>
          <cell r="BZ3674" t="str">
            <v>IR-SwapCashflow Hedge</v>
          </cell>
          <cell r="CA3674" t="str">
            <v>EI_LECashflow HedgeEffective</v>
          </cell>
          <cell r="CB3674" t="str">
            <v>EI_LEESWP0125</v>
          </cell>
          <cell r="CC3674">
            <v>1</v>
          </cell>
          <cell r="CD3674">
            <v>25000000</v>
          </cell>
          <cell r="CE3674">
            <v>25000000</v>
          </cell>
          <cell r="CF3674">
            <v>37174.879376942976</v>
          </cell>
          <cell r="CG3674">
            <v>38791.986629840001</v>
          </cell>
        </row>
        <row r="3675">
          <cell r="E3675" t="str">
            <v>ESWP0125</v>
          </cell>
          <cell r="F3675" t="str">
            <v>CORPORATE IR LOB</v>
          </cell>
          <cell r="G3675" t="str">
            <v>EI_LE</v>
          </cell>
          <cell r="H3675" t="str">
            <v>BANK MONTREAL - LE</v>
          </cell>
          <cell r="I3675" t="str">
            <v>Corporate IR</v>
          </cell>
          <cell r="J3675" t="str">
            <v>bhatiap</v>
          </cell>
          <cell r="K3675">
            <v>39800</v>
          </cell>
          <cell r="L3675">
            <v>39804</v>
          </cell>
          <cell r="M3675">
            <v>41620</v>
          </cell>
          <cell r="N3675">
            <v>39825</v>
          </cell>
          <cell r="O3675">
            <v>41620</v>
          </cell>
          <cell r="P3675">
            <v>40329</v>
          </cell>
          <cell r="Q3675">
            <v>25000000</v>
          </cell>
          <cell r="R3675">
            <v>35</v>
          </cell>
          <cell r="S3675" t="str">
            <v>IR_SWAP.CAD</v>
          </cell>
          <cell r="T3675" t="str">
            <v>IR_SWAP.CAD</v>
          </cell>
          <cell r="U3675" t="str">
            <v>Float</v>
          </cell>
          <cell r="V3675" t="str">
            <v>Receive</v>
          </cell>
          <cell r="W3675" t="str">
            <v>Act/365 Fixed</v>
          </cell>
          <cell r="X3675">
            <v>0</v>
          </cell>
          <cell r="Y3675" t="str">
            <v>Full Spread</v>
          </cell>
          <cell r="Z3675">
            <v>30</v>
          </cell>
          <cell r="AA3675">
            <v>0</v>
          </cell>
          <cell r="AB3675" t="str">
            <v>CAD</v>
          </cell>
          <cell r="AC3675">
            <v>1</v>
          </cell>
          <cell r="AD3675">
            <v>3.1952620000000001E-2</v>
          </cell>
          <cell r="AE3675" t="str">
            <v>Unknown</v>
          </cell>
          <cell r="AF3675">
            <v>40920</v>
          </cell>
          <cell r="AG3675">
            <v>40889</v>
          </cell>
          <cell r="AH3675">
            <v>40920</v>
          </cell>
          <cell r="AI3675" t="str">
            <v>Dec-11-Jan-12</v>
          </cell>
          <cell r="AJ3675">
            <v>0.97194007000000004</v>
          </cell>
          <cell r="AK3675">
            <v>40878</v>
          </cell>
          <cell r="AL3675">
            <v>2.805887E-2</v>
          </cell>
          <cell r="AM3675">
            <v>20</v>
          </cell>
          <cell r="AN3675">
            <v>365</v>
          </cell>
          <cell r="AO3675" t="str">
            <v>No</v>
          </cell>
          <cell r="AP3675">
            <v>57905.331741180002</v>
          </cell>
          <cell r="AQ3675">
            <v>37358.27641898</v>
          </cell>
          <cell r="AR3675">
            <v>57905.331741180002</v>
          </cell>
          <cell r="AS3675">
            <v>37358.27641898</v>
          </cell>
          <cell r="AT3675">
            <v>59577.06</v>
          </cell>
          <cell r="AU3675">
            <v>59577.06</v>
          </cell>
          <cell r="AV3675">
            <v>38436.810718200002</v>
          </cell>
          <cell r="AW3675">
            <v>59577.06</v>
          </cell>
          <cell r="AX3675">
            <v>38436.810718200002</v>
          </cell>
          <cell r="AY3675">
            <v>0</v>
          </cell>
          <cell r="AZ3675">
            <v>0</v>
          </cell>
          <cell r="BA3675">
            <v>0</v>
          </cell>
          <cell r="BB3675">
            <v>0</v>
          </cell>
          <cell r="BC3675">
            <v>0</v>
          </cell>
          <cell r="BD3675">
            <v>0</v>
          </cell>
          <cell r="BE3675">
            <v>0</v>
          </cell>
          <cell r="BF3675">
            <v>0</v>
          </cell>
          <cell r="BG3675" t="str">
            <v>USD</v>
          </cell>
          <cell r="BH3675" t="str">
            <v>Upfront</v>
          </cell>
          <cell r="BI3675">
            <v>0.95831337000000005</v>
          </cell>
          <cell r="BJ3675">
            <v>1.0435000000000001</v>
          </cell>
          <cell r="BK3675">
            <v>1.2843</v>
          </cell>
          <cell r="BL3675">
            <v>1.2307618600000001</v>
          </cell>
          <cell r="BM3675">
            <v>31</v>
          </cell>
          <cell r="BN3675">
            <v>37358.27641898</v>
          </cell>
          <cell r="BO3675">
            <v>38436.810718200002</v>
          </cell>
          <cell r="BP3675">
            <v>37358.27641898</v>
          </cell>
          <cell r="BQ3675">
            <v>38436.810718200002</v>
          </cell>
          <cell r="BR3675" t="str">
            <v>CAD</v>
          </cell>
          <cell r="BS3675" t="str">
            <v>IR-Swap</v>
          </cell>
          <cell r="BT3675" t="str">
            <v>Cashflow Hedge</v>
          </cell>
          <cell r="BU3675" t="str">
            <v>Effective</v>
          </cell>
          <cell r="BV3675" t="str">
            <v>Level 2</v>
          </cell>
          <cell r="BW3675" t="str">
            <v>A</v>
          </cell>
          <cell r="BX3675">
            <v>25000000</v>
          </cell>
          <cell r="BY3675" t="str">
            <v>Long-Term</v>
          </cell>
          <cell r="BZ3675" t="str">
            <v>IR-SwapCashflow Hedge</v>
          </cell>
          <cell r="CA3675" t="str">
            <v>EI_LECashflow HedgeEffective</v>
          </cell>
          <cell r="CB3675" t="str">
            <v>EI_LEESWP0125</v>
          </cell>
          <cell r="CC3675">
            <v>1</v>
          </cell>
          <cell r="CD3675">
            <v>25000000</v>
          </cell>
          <cell r="CE3675">
            <v>25000000</v>
          </cell>
          <cell r="CF3675">
            <v>35800.93571536176</v>
          </cell>
          <cell r="CG3675">
            <v>37358.27641898</v>
          </cell>
        </row>
        <row r="3676">
          <cell r="E3676" t="str">
            <v>ESWP0125</v>
          </cell>
          <cell r="F3676" t="str">
            <v>CORPORATE IR LOB</v>
          </cell>
          <cell r="G3676" t="str">
            <v>EI_LE</v>
          </cell>
          <cell r="H3676" t="str">
            <v>BANK MONTREAL - LE</v>
          </cell>
          <cell r="I3676" t="str">
            <v>Corporate IR</v>
          </cell>
          <cell r="J3676" t="str">
            <v>bhatiap</v>
          </cell>
          <cell r="K3676">
            <v>39800</v>
          </cell>
          <cell r="L3676">
            <v>39804</v>
          </cell>
          <cell r="M3676">
            <v>41620</v>
          </cell>
          <cell r="N3676">
            <v>39825</v>
          </cell>
          <cell r="O3676">
            <v>41620</v>
          </cell>
          <cell r="P3676">
            <v>40329</v>
          </cell>
          <cell r="Q3676">
            <v>25000000</v>
          </cell>
          <cell r="R3676">
            <v>36</v>
          </cell>
          <cell r="S3676" t="str">
            <v>IR_SWAP.CAD</v>
          </cell>
          <cell r="T3676" t="str">
            <v>IR_SWAP.CAD</v>
          </cell>
          <cell r="U3676" t="str">
            <v>Float</v>
          </cell>
          <cell r="V3676" t="str">
            <v>Receive</v>
          </cell>
          <cell r="W3676" t="str">
            <v>Act/365 Fixed</v>
          </cell>
          <cell r="X3676">
            <v>0</v>
          </cell>
          <cell r="Y3676" t="str">
            <v>Full Spread</v>
          </cell>
          <cell r="Z3676">
            <v>30</v>
          </cell>
          <cell r="AA3676">
            <v>0</v>
          </cell>
          <cell r="AB3676" t="str">
            <v>CAD</v>
          </cell>
          <cell r="AC3676">
            <v>1</v>
          </cell>
          <cell r="AD3676">
            <v>3.195402E-2</v>
          </cell>
          <cell r="AE3676" t="str">
            <v>Unknown</v>
          </cell>
          <cell r="AF3676">
            <v>40952</v>
          </cell>
          <cell r="AG3676">
            <v>40920</v>
          </cell>
          <cell r="AH3676">
            <v>40952</v>
          </cell>
          <cell r="AI3676" t="str">
            <v>Jan-12-Feb-12</v>
          </cell>
          <cell r="AJ3676">
            <v>0.96945738000000004</v>
          </cell>
          <cell r="AK3676">
            <v>40940</v>
          </cell>
          <cell r="AL3676">
            <v>2.921031E-2</v>
          </cell>
          <cell r="AM3676">
            <v>12</v>
          </cell>
          <cell r="AN3676">
            <v>365</v>
          </cell>
          <cell r="AO3676" t="str">
            <v>No</v>
          </cell>
          <cell r="AP3676">
            <v>0</v>
          </cell>
          <cell r="AQ3676">
            <v>23275.191977900002</v>
          </cell>
          <cell r="AR3676">
            <v>0</v>
          </cell>
          <cell r="AS3676">
            <v>23275.191977900002</v>
          </cell>
          <cell r="AT3676">
            <v>0</v>
          </cell>
          <cell r="AU3676">
            <v>0</v>
          </cell>
          <cell r="AV3676">
            <v>24008.473647350002</v>
          </cell>
          <cell r="AW3676">
            <v>0</v>
          </cell>
          <cell r="AX3676">
            <v>24008.473647350002</v>
          </cell>
          <cell r="AY3676">
            <v>0</v>
          </cell>
          <cell r="AZ3676">
            <v>0</v>
          </cell>
          <cell r="BA3676">
            <v>0</v>
          </cell>
          <cell r="BB3676">
            <v>0</v>
          </cell>
          <cell r="BC3676">
            <v>0</v>
          </cell>
          <cell r="BD3676">
            <v>0</v>
          </cell>
          <cell r="BE3676">
            <v>0</v>
          </cell>
          <cell r="BF3676">
            <v>0</v>
          </cell>
          <cell r="BG3676" t="str">
            <v>USD</v>
          </cell>
          <cell r="BH3676" t="str">
            <v>Upfront</v>
          </cell>
          <cell r="BI3676">
            <v>0.95831337000000005</v>
          </cell>
          <cell r="BJ3676">
            <v>1.0435000000000001</v>
          </cell>
          <cell r="BK3676">
            <v>1.2843</v>
          </cell>
          <cell r="BL3676">
            <v>1.2307618600000001</v>
          </cell>
          <cell r="BM3676">
            <v>32</v>
          </cell>
          <cell r="BN3676">
            <v>23275.191977900002</v>
          </cell>
          <cell r="BO3676">
            <v>24008.473647350002</v>
          </cell>
          <cell r="BP3676">
            <v>23275.191977900002</v>
          </cell>
          <cell r="BQ3676">
            <v>24008.473647350002</v>
          </cell>
          <cell r="BR3676" t="str">
            <v>CAD</v>
          </cell>
          <cell r="BS3676" t="str">
            <v>IR-Swap</v>
          </cell>
          <cell r="BT3676" t="str">
            <v>Cashflow Hedge</v>
          </cell>
          <cell r="BU3676" t="str">
            <v>Effective</v>
          </cell>
          <cell r="BV3676" t="str">
            <v>Level 2</v>
          </cell>
          <cell r="BW3676" t="str">
            <v>A</v>
          </cell>
          <cell r="BX3676">
            <v>25000000</v>
          </cell>
          <cell r="BY3676" t="str">
            <v>Long-Term</v>
          </cell>
          <cell r="BZ3676" t="str">
            <v>IR-SwapCashflow Hedge</v>
          </cell>
          <cell r="CA3676" t="str">
            <v>EI_LECashflow HedgeEffective</v>
          </cell>
          <cell r="CB3676" t="str">
            <v>EI_LEESWP0125</v>
          </cell>
          <cell r="CC3676">
            <v>1</v>
          </cell>
          <cell r="CD3676">
            <v>25000000</v>
          </cell>
          <cell r="CE3676">
            <v>25000000</v>
          </cell>
          <cell r="CF3676">
            <v>22304.927626161956</v>
          </cell>
          <cell r="CG3676">
            <v>23275.191977900002</v>
          </cell>
        </row>
        <row r="3677">
          <cell r="E3677" t="str">
            <v>ESWP0125</v>
          </cell>
          <cell r="F3677" t="str">
            <v>CORPORATE IR LOB</v>
          </cell>
          <cell r="G3677" t="str">
            <v>EI_LE</v>
          </cell>
          <cell r="H3677" t="str">
            <v>BANK MONTREAL - LE</v>
          </cell>
          <cell r="I3677" t="str">
            <v>Corporate IR</v>
          </cell>
          <cell r="J3677" t="str">
            <v>bhatiap</v>
          </cell>
          <cell r="K3677">
            <v>39800</v>
          </cell>
          <cell r="L3677">
            <v>39804</v>
          </cell>
          <cell r="M3677">
            <v>41620</v>
          </cell>
          <cell r="N3677">
            <v>39825</v>
          </cell>
          <cell r="O3677">
            <v>41620</v>
          </cell>
          <cell r="P3677">
            <v>40329</v>
          </cell>
          <cell r="Q3677">
            <v>25000000</v>
          </cell>
          <cell r="R3677">
            <v>34</v>
          </cell>
          <cell r="S3677" t="str">
            <v>IR_SWAP.CAD</v>
          </cell>
          <cell r="T3677" t="str">
            <v>IR_SWAP.CAD</v>
          </cell>
          <cell r="U3677" t="str">
            <v>Float</v>
          </cell>
          <cell r="V3677" t="str">
            <v>Receive</v>
          </cell>
          <cell r="W3677" t="str">
            <v>Act/365 Fixed</v>
          </cell>
          <cell r="X3677">
            <v>0</v>
          </cell>
          <cell r="Y3677" t="str">
            <v>Full Spread</v>
          </cell>
          <cell r="Z3677">
            <v>30</v>
          </cell>
          <cell r="AA3677">
            <v>0</v>
          </cell>
          <cell r="AB3677" t="str">
            <v>CAD</v>
          </cell>
          <cell r="AC3677">
            <v>1</v>
          </cell>
          <cell r="AD3677">
            <v>3.194843E-2</v>
          </cell>
          <cell r="AE3677" t="str">
            <v>Unknown</v>
          </cell>
          <cell r="AF3677">
            <v>40889</v>
          </cell>
          <cell r="AG3677">
            <v>40861</v>
          </cell>
          <cell r="AH3677">
            <v>40889</v>
          </cell>
          <cell r="AI3677" t="str">
            <v>Nov-11-Dec-11</v>
          </cell>
          <cell r="AJ3677">
            <v>0.97425627999999997</v>
          </cell>
          <cell r="AK3677">
            <v>40848</v>
          </cell>
          <cell r="AL3677">
            <v>2.524496E-2</v>
          </cell>
          <cell r="AM3677">
            <v>17</v>
          </cell>
          <cell r="AN3677">
            <v>365</v>
          </cell>
          <cell r="AO3677" t="str">
            <v>No</v>
          </cell>
          <cell r="AP3677">
            <v>47168.598360919998</v>
          </cell>
          <cell r="AQ3677">
            <v>28638.078965010001</v>
          </cell>
          <cell r="AR3677">
            <v>47168.598360919998</v>
          </cell>
          <cell r="AS3677">
            <v>28638.078965010001</v>
          </cell>
          <cell r="AT3677">
            <v>48414.98</v>
          </cell>
          <cell r="AU3677">
            <v>48414.98</v>
          </cell>
          <cell r="AV3677">
            <v>29394.810711149999</v>
          </cell>
          <cell r="AW3677">
            <v>48414.98</v>
          </cell>
          <cell r="AX3677">
            <v>29394.810711149999</v>
          </cell>
          <cell r="AY3677">
            <v>0</v>
          </cell>
          <cell r="AZ3677">
            <v>0</v>
          </cell>
          <cell r="BA3677">
            <v>0</v>
          </cell>
          <cell r="BB3677">
            <v>0</v>
          </cell>
          <cell r="BC3677">
            <v>0</v>
          </cell>
          <cell r="BD3677">
            <v>0</v>
          </cell>
          <cell r="BE3677">
            <v>0</v>
          </cell>
          <cell r="BF3677">
            <v>0</v>
          </cell>
          <cell r="BG3677" t="str">
            <v>USD</v>
          </cell>
          <cell r="BH3677" t="str">
            <v>Upfront</v>
          </cell>
          <cell r="BI3677">
            <v>0.95831337000000005</v>
          </cell>
          <cell r="BJ3677">
            <v>1.0435000000000001</v>
          </cell>
          <cell r="BK3677">
            <v>1.2843</v>
          </cell>
          <cell r="BL3677">
            <v>1.2307618600000001</v>
          </cell>
          <cell r="BM3677">
            <v>28</v>
          </cell>
          <cell r="BN3677">
            <v>28638.078965010001</v>
          </cell>
          <cell r="BO3677">
            <v>29394.810711149999</v>
          </cell>
          <cell r="BP3677">
            <v>28638.078965010001</v>
          </cell>
          <cell r="BQ3677">
            <v>29394.810711149999</v>
          </cell>
          <cell r="BR3677" t="str">
            <v>CAD</v>
          </cell>
          <cell r="BS3677" t="str">
            <v>IR-Swap</v>
          </cell>
          <cell r="BT3677" t="str">
            <v>Cashflow Hedge</v>
          </cell>
          <cell r="BU3677" t="str">
            <v>Effective</v>
          </cell>
          <cell r="BV3677" t="str">
            <v>Level 2</v>
          </cell>
          <cell r="BW3677" t="str">
            <v>A</v>
          </cell>
          <cell r="BX3677">
            <v>25000000</v>
          </cell>
          <cell r="BY3677" t="str">
            <v>Long-Term</v>
          </cell>
          <cell r="BZ3677" t="str">
            <v>IR-SwapCashflow Hedge</v>
          </cell>
          <cell r="CA3677" t="str">
            <v>EI_LECashflow HedgeEffective</v>
          </cell>
          <cell r="CB3677" t="str">
            <v>EI_LEESWP0125</v>
          </cell>
          <cell r="CC3677">
            <v>1</v>
          </cell>
          <cell r="CD3677">
            <v>25000000</v>
          </cell>
          <cell r="CE3677">
            <v>25000000</v>
          </cell>
          <cell r="CF3677">
            <v>27444.253919511259</v>
          </cell>
          <cell r="CG3677">
            <v>28638.078965010001</v>
          </cell>
        </row>
        <row r="3678">
          <cell r="E3678" t="str">
            <v>ESWP0125</v>
          </cell>
          <cell r="F3678" t="str">
            <v>CORPORATE IR LOB</v>
          </cell>
          <cell r="G3678" t="str">
            <v>EI_LE</v>
          </cell>
          <cell r="H3678" t="str">
            <v>BANK MONTREAL - LE</v>
          </cell>
          <cell r="I3678" t="str">
            <v>Corporate IR</v>
          </cell>
          <cell r="J3678" t="str">
            <v>bhatiap</v>
          </cell>
          <cell r="K3678">
            <v>39800</v>
          </cell>
          <cell r="L3678">
            <v>39804</v>
          </cell>
          <cell r="M3678">
            <v>41620</v>
          </cell>
          <cell r="N3678">
            <v>39825</v>
          </cell>
          <cell r="O3678">
            <v>41620</v>
          </cell>
          <cell r="P3678">
            <v>40329</v>
          </cell>
          <cell r="Q3678">
            <v>25000000</v>
          </cell>
          <cell r="R3678">
            <v>34</v>
          </cell>
          <cell r="S3678" t="str">
            <v>IR_SWAP.CAD</v>
          </cell>
          <cell r="T3678" t="str">
            <v>IR_SWAP.CAD</v>
          </cell>
          <cell r="U3678" t="str">
            <v>Float</v>
          </cell>
          <cell r="V3678" t="str">
            <v>Receive</v>
          </cell>
          <cell r="W3678" t="str">
            <v>Act/365 Fixed</v>
          </cell>
          <cell r="X3678">
            <v>0</v>
          </cell>
          <cell r="Y3678" t="str">
            <v>Full Spread</v>
          </cell>
          <cell r="Z3678">
            <v>30</v>
          </cell>
          <cell r="AA3678">
            <v>0</v>
          </cell>
          <cell r="AB3678" t="str">
            <v>CAD</v>
          </cell>
          <cell r="AC3678">
            <v>1</v>
          </cell>
          <cell r="AD3678">
            <v>3.194843E-2</v>
          </cell>
          <cell r="AE3678" t="str">
            <v>Unknown</v>
          </cell>
          <cell r="AF3678">
            <v>40889</v>
          </cell>
          <cell r="AG3678">
            <v>40861</v>
          </cell>
          <cell r="AH3678">
            <v>40889</v>
          </cell>
          <cell r="AI3678" t="str">
            <v>Nov-11-Dec-11</v>
          </cell>
          <cell r="AJ3678">
            <v>0.97425627999999997</v>
          </cell>
          <cell r="AK3678">
            <v>40878</v>
          </cell>
          <cell r="AL3678">
            <v>2.524496E-2</v>
          </cell>
          <cell r="AM3678">
            <v>11</v>
          </cell>
          <cell r="AN3678">
            <v>365</v>
          </cell>
          <cell r="AO3678" t="str">
            <v>No</v>
          </cell>
          <cell r="AP3678">
            <v>0</v>
          </cell>
          <cell r="AQ3678">
            <v>18530.52168324</v>
          </cell>
          <cell r="AR3678">
            <v>0</v>
          </cell>
          <cell r="AS3678">
            <v>18530.52168324</v>
          </cell>
          <cell r="AT3678">
            <v>0</v>
          </cell>
          <cell r="AU3678">
            <v>0</v>
          </cell>
          <cell r="AV3678">
            <v>19020.171636629999</v>
          </cell>
          <cell r="AW3678">
            <v>0</v>
          </cell>
          <cell r="AX3678">
            <v>19020.171636629999</v>
          </cell>
          <cell r="AY3678">
            <v>0</v>
          </cell>
          <cell r="AZ3678">
            <v>0</v>
          </cell>
          <cell r="BA3678">
            <v>0</v>
          </cell>
          <cell r="BB3678">
            <v>0</v>
          </cell>
          <cell r="BC3678">
            <v>0</v>
          </cell>
          <cell r="BD3678">
            <v>0</v>
          </cell>
          <cell r="BE3678">
            <v>0</v>
          </cell>
          <cell r="BF3678">
            <v>0</v>
          </cell>
          <cell r="BG3678" t="str">
            <v>USD</v>
          </cell>
          <cell r="BH3678" t="str">
            <v>Upfront</v>
          </cell>
          <cell r="BI3678">
            <v>0.95831337000000005</v>
          </cell>
          <cell r="BJ3678">
            <v>1.0435000000000001</v>
          </cell>
          <cell r="BK3678">
            <v>1.2843</v>
          </cell>
          <cell r="BL3678">
            <v>1.2307618600000001</v>
          </cell>
          <cell r="BM3678">
            <v>28</v>
          </cell>
          <cell r="BN3678">
            <v>18530.52168324</v>
          </cell>
          <cell r="BO3678">
            <v>19020.171636629999</v>
          </cell>
          <cell r="BP3678">
            <v>18530.52168324</v>
          </cell>
          <cell r="BQ3678">
            <v>19020.171636629999</v>
          </cell>
          <cell r="BR3678" t="str">
            <v>CAD</v>
          </cell>
          <cell r="BS3678" t="str">
            <v>IR-Swap</v>
          </cell>
          <cell r="BT3678" t="str">
            <v>Cashflow Hedge</v>
          </cell>
          <cell r="BU3678" t="str">
            <v>Effective</v>
          </cell>
          <cell r="BV3678" t="str">
            <v>Level 2</v>
          </cell>
          <cell r="BW3678" t="str">
            <v>A</v>
          </cell>
          <cell r="BX3678">
            <v>25000000</v>
          </cell>
          <cell r="BY3678" t="str">
            <v>Long-Term</v>
          </cell>
          <cell r="BZ3678" t="str">
            <v>IR-SwapCashflow Hedge</v>
          </cell>
          <cell r="CA3678" t="str">
            <v>EI_LECashflow HedgeEffective</v>
          </cell>
          <cell r="CB3678" t="str">
            <v>EI_LEESWP0125</v>
          </cell>
          <cell r="CC3678">
            <v>1</v>
          </cell>
          <cell r="CD3678">
            <v>25000000</v>
          </cell>
          <cell r="CE3678">
            <v>25000000</v>
          </cell>
          <cell r="CF3678">
            <v>17758.046653799713</v>
          </cell>
          <cell r="CG3678">
            <v>18530.52168324</v>
          </cell>
        </row>
        <row r="3679">
          <cell r="E3679" t="str">
            <v>ESWP0125</v>
          </cell>
          <cell r="F3679" t="str">
            <v>CORPORATE IR LOB</v>
          </cell>
          <cell r="G3679" t="str">
            <v>EI_LE</v>
          </cell>
          <cell r="H3679" t="str">
            <v>BANK MONTREAL - LE</v>
          </cell>
          <cell r="I3679" t="str">
            <v>Corporate IR</v>
          </cell>
          <cell r="J3679" t="str">
            <v>bhatiap</v>
          </cell>
          <cell r="K3679">
            <v>39800</v>
          </cell>
          <cell r="L3679">
            <v>39804</v>
          </cell>
          <cell r="M3679">
            <v>41620</v>
          </cell>
          <cell r="N3679">
            <v>39825</v>
          </cell>
          <cell r="O3679">
            <v>41620</v>
          </cell>
          <cell r="P3679">
            <v>40329</v>
          </cell>
          <cell r="Q3679">
            <v>25000000</v>
          </cell>
          <cell r="R3679">
            <v>42</v>
          </cell>
          <cell r="S3679" t="str">
            <v>IR_SWAP.CAD</v>
          </cell>
          <cell r="T3679" t="str">
            <v>IR_SWAP.CAD</v>
          </cell>
          <cell r="U3679" t="str">
            <v>Float</v>
          </cell>
          <cell r="V3679" t="str">
            <v>Receive</v>
          </cell>
          <cell r="W3679" t="str">
            <v>Act/365 Fixed</v>
          </cell>
          <cell r="X3679">
            <v>0</v>
          </cell>
          <cell r="Y3679" t="str">
            <v>Full Spread</v>
          </cell>
          <cell r="Z3679">
            <v>30</v>
          </cell>
          <cell r="AA3679">
            <v>0</v>
          </cell>
          <cell r="AB3679" t="str">
            <v>CAD</v>
          </cell>
          <cell r="AC3679">
            <v>1</v>
          </cell>
          <cell r="AD3679">
            <v>3.6045920000000002E-2</v>
          </cell>
          <cell r="AE3679" t="str">
            <v>Unknown</v>
          </cell>
          <cell r="AF3679">
            <v>41134</v>
          </cell>
          <cell r="AG3679">
            <v>41102</v>
          </cell>
          <cell r="AH3679">
            <v>41134</v>
          </cell>
          <cell r="AI3679" t="str">
            <v>Jul-12-Aug-12</v>
          </cell>
          <cell r="AJ3679">
            <v>0.95461627000000004</v>
          </cell>
          <cell r="AK3679">
            <v>41091</v>
          </cell>
          <cell r="AL3679">
            <v>3.356547E-2</v>
          </cell>
          <cell r="AM3679">
            <v>20</v>
          </cell>
          <cell r="AN3679">
            <v>365</v>
          </cell>
          <cell r="AO3679" t="str">
            <v>No</v>
          </cell>
          <cell r="AP3679">
            <v>70229.353104130001</v>
          </cell>
          <cell r="AQ3679">
            <v>43893.346041839999</v>
          </cell>
          <cell r="AR3679">
            <v>70229.353104130001</v>
          </cell>
          <cell r="AS3679">
            <v>43893.346041839999</v>
          </cell>
          <cell r="AT3679">
            <v>73568.149999999994</v>
          </cell>
          <cell r="AU3679">
            <v>73568.149999999994</v>
          </cell>
          <cell r="AV3679">
            <v>45980.09411849</v>
          </cell>
          <cell r="AW3679">
            <v>73568.149999999994</v>
          </cell>
          <cell r="AX3679">
            <v>45980.09411849</v>
          </cell>
          <cell r="AY3679">
            <v>0</v>
          </cell>
          <cell r="AZ3679">
            <v>0</v>
          </cell>
          <cell r="BA3679">
            <v>0</v>
          </cell>
          <cell r="BB3679">
            <v>0</v>
          </cell>
          <cell r="BC3679">
            <v>0</v>
          </cell>
          <cell r="BD3679">
            <v>0</v>
          </cell>
          <cell r="BE3679">
            <v>0</v>
          </cell>
          <cell r="BF3679">
            <v>0</v>
          </cell>
          <cell r="BG3679" t="str">
            <v>USD</v>
          </cell>
          <cell r="BH3679" t="str">
            <v>Upfront</v>
          </cell>
          <cell r="BI3679">
            <v>0.95831337000000005</v>
          </cell>
          <cell r="BJ3679">
            <v>1.0435000000000001</v>
          </cell>
          <cell r="BK3679">
            <v>1.2843</v>
          </cell>
          <cell r="BL3679">
            <v>1.2307618600000001</v>
          </cell>
          <cell r="BM3679">
            <v>32</v>
          </cell>
          <cell r="BN3679">
            <v>43893.346041839999</v>
          </cell>
          <cell r="BO3679">
            <v>45980.09411849</v>
          </cell>
          <cell r="BP3679">
            <v>43893.346041839999</v>
          </cell>
          <cell r="BQ3679">
            <v>45980.09411849</v>
          </cell>
          <cell r="BR3679" t="str">
            <v>CAD</v>
          </cell>
          <cell r="BS3679" t="str">
            <v>IR-Swap</v>
          </cell>
          <cell r="BT3679" t="str">
            <v>Cashflow Hedge</v>
          </cell>
          <cell r="BU3679" t="str">
            <v>Effective</v>
          </cell>
          <cell r="BV3679" t="str">
            <v>Level 2</v>
          </cell>
          <cell r="BW3679" t="str">
            <v>A</v>
          </cell>
          <cell r="BX3679">
            <v>25000000</v>
          </cell>
          <cell r="BY3679" t="str">
            <v>Long-Term</v>
          </cell>
          <cell r="BZ3679" t="str">
            <v>IR-SwapCashflow Hedge</v>
          </cell>
          <cell r="CA3679" t="str">
            <v>EI_LECashflow HedgeEffective</v>
          </cell>
          <cell r="CB3679" t="str">
            <v>EI_LEESWP0125</v>
          </cell>
          <cell r="CC3679">
            <v>1</v>
          </cell>
          <cell r="CD3679">
            <v>25000000</v>
          </cell>
          <cell r="CE3679">
            <v>25000000</v>
          </cell>
          <cell r="CF3679">
            <v>42063.580298840439</v>
          </cell>
          <cell r="CG3679">
            <v>43893.346041839999</v>
          </cell>
        </row>
        <row r="3680">
          <cell r="E3680" t="str">
            <v>ESWP0125</v>
          </cell>
          <cell r="F3680" t="str">
            <v>CORPORATE IR LOB</v>
          </cell>
          <cell r="G3680" t="str">
            <v>EI_LE</v>
          </cell>
          <cell r="H3680" t="str">
            <v>BANK MONTREAL - LE</v>
          </cell>
          <cell r="I3680" t="str">
            <v>Corporate IR</v>
          </cell>
          <cell r="J3680" t="str">
            <v>bhatiap</v>
          </cell>
          <cell r="K3680">
            <v>39800</v>
          </cell>
          <cell r="L3680">
            <v>39804</v>
          </cell>
          <cell r="M3680">
            <v>41620</v>
          </cell>
          <cell r="N3680">
            <v>39825</v>
          </cell>
          <cell r="O3680">
            <v>41620</v>
          </cell>
          <cell r="P3680">
            <v>40329</v>
          </cell>
          <cell r="Q3680">
            <v>25000000</v>
          </cell>
          <cell r="R3680">
            <v>33</v>
          </cell>
          <cell r="S3680" t="str">
            <v>IR_SWAP.CAD</v>
          </cell>
          <cell r="T3680" t="str">
            <v>IR_SWAP.CAD</v>
          </cell>
          <cell r="U3680" t="str">
            <v>Float</v>
          </cell>
          <cell r="V3680" t="str">
            <v>Receive</v>
          </cell>
          <cell r="W3680" t="str">
            <v>Act/365 Fixed</v>
          </cell>
          <cell r="X3680">
            <v>0</v>
          </cell>
          <cell r="Y3680" t="str">
            <v>Full Spread</v>
          </cell>
          <cell r="Z3680">
            <v>30</v>
          </cell>
          <cell r="AA3680">
            <v>0</v>
          </cell>
          <cell r="AB3680" t="str">
            <v>CAD</v>
          </cell>
          <cell r="AC3680">
            <v>1</v>
          </cell>
          <cell r="AD3680">
            <v>3.1955409999999997E-2</v>
          </cell>
          <cell r="AE3680" t="str">
            <v>Unknown</v>
          </cell>
          <cell r="AF3680">
            <v>40861</v>
          </cell>
          <cell r="AG3680">
            <v>40828</v>
          </cell>
          <cell r="AH3680">
            <v>40861</v>
          </cell>
          <cell r="AI3680" t="str">
            <v>Oct-11-Nov-11</v>
          </cell>
          <cell r="AJ3680">
            <v>0.97614303000000002</v>
          </cell>
          <cell r="AK3680">
            <v>40817</v>
          </cell>
          <cell r="AL3680">
            <v>2.5249319999999999E-2</v>
          </cell>
          <cell r="AM3680">
            <v>20</v>
          </cell>
          <cell r="AN3680">
            <v>365</v>
          </cell>
          <cell r="AO3680" t="str">
            <v>No</v>
          </cell>
          <cell r="AP3680">
            <v>55708.853374270002</v>
          </cell>
          <cell r="AQ3680">
            <v>33762.93910422</v>
          </cell>
          <cell r="AR3680">
            <v>55708.853374270002</v>
          </cell>
          <cell r="AS3680">
            <v>33762.93910422</v>
          </cell>
          <cell r="AT3680">
            <v>57070.38</v>
          </cell>
          <cell r="AU3680">
            <v>57070.38</v>
          </cell>
          <cell r="AV3680">
            <v>34588.106699119999</v>
          </cell>
          <cell r="AW3680">
            <v>57070.38</v>
          </cell>
          <cell r="AX3680">
            <v>34588.106699119999</v>
          </cell>
          <cell r="AY3680">
            <v>0</v>
          </cell>
          <cell r="AZ3680">
            <v>0</v>
          </cell>
          <cell r="BA3680">
            <v>0</v>
          </cell>
          <cell r="BB3680">
            <v>0</v>
          </cell>
          <cell r="BC3680">
            <v>0</v>
          </cell>
          <cell r="BD3680">
            <v>0</v>
          </cell>
          <cell r="BE3680">
            <v>0</v>
          </cell>
          <cell r="BF3680">
            <v>0</v>
          </cell>
          <cell r="BG3680" t="str">
            <v>USD</v>
          </cell>
          <cell r="BH3680" t="str">
            <v>Upfront</v>
          </cell>
          <cell r="BI3680">
            <v>0.95831337000000005</v>
          </cell>
          <cell r="BJ3680">
            <v>1.0435000000000001</v>
          </cell>
          <cell r="BK3680">
            <v>1.2843</v>
          </cell>
          <cell r="BL3680">
            <v>1.2307618600000001</v>
          </cell>
          <cell r="BM3680">
            <v>33</v>
          </cell>
          <cell r="BN3680">
            <v>33762.93910422</v>
          </cell>
          <cell r="BO3680">
            <v>34588.106699119999</v>
          </cell>
          <cell r="BP3680">
            <v>33762.93910422</v>
          </cell>
          <cell r="BQ3680">
            <v>34588.106699119999</v>
          </cell>
          <cell r="BR3680" t="str">
            <v>CAD</v>
          </cell>
          <cell r="BS3680" t="str">
            <v>IR-Swap</v>
          </cell>
          <cell r="BT3680" t="str">
            <v>Cashflow Hedge</v>
          </cell>
          <cell r="BU3680" t="str">
            <v>Effective</v>
          </cell>
          <cell r="BV3680" t="str">
            <v>Level 2</v>
          </cell>
          <cell r="BW3680" t="str">
            <v>A</v>
          </cell>
          <cell r="BX3680">
            <v>25000000</v>
          </cell>
          <cell r="BY3680" t="str">
            <v>Long-Term</v>
          </cell>
          <cell r="BZ3680" t="str">
            <v>IR-SwapCashflow Hedge</v>
          </cell>
          <cell r="CA3680" t="str">
            <v>EI_LECashflow HedgeEffective</v>
          </cell>
          <cell r="CB3680" t="str">
            <v>EI_LEESWP0125</v>
          </cell>
          <cell r="CC3680">
            <v>1</v>
          </cell>
          <cell r="CD3680">
            <v>25000000</v>
          </cell>
          <cell r="CE3680">
            <v>25000000</v>
          </cell>
          <cell r="CF3680">
            <v>32355.475902462862</v>
          </cell>
          <cell r="CG3680">
            <v>33762.93910422</v>
          </cell>
        </row>
        <row r="3681">
          <cell r="E3681" t="str">
            <v>ESWP0125</v>
          </cell>
          <cell r="F3681" t="str">
            <v>CORPORATE IR LOB</v>
          </cell>
          <cell r="G3681" t="str">
            <v>EI_LE</v>
          </cell>
          <cell r="H3681" t="str">
            <v>BANK MONTREAL - LE</v>
          </cell>
          <cell r="I3681" t="str">
            <v>Corporate IR</v>
          </cell>
          <cell r="J3681" t="str">
            <v>bhatiap</v>
          </cell>
          <cell r="K3681">
            <v>39800</v>
          </cell>
          <cell r="L3681">
            <v>39804</v>
          </cell>
          <cell r="M3681">
            <v>41620</v>
          </cell>
          <cell r="N3681">
            <v>39825</v>
          </cell>
          <cell r="O3681">
            <v>41620</v>
          </cell>
          <cell r="P3681">
            <v>40329</v>
          </cell>
          <cell r="Q3681">
            <v>25000000</v>
          </cell>
          <cell r="R3681">
            <v>33</v>
          </cell>
          <cell r="S3681" t="str">
            <v>IR_SWAP.CAD</v>
          </cell>
          <cell r="T3681" t="str">
            <v>IR_SWAP.CAD</v>
          </cell>
          <cell r="U3681" t="str">
            <v>Float</v>
          </cell>
          <cell r="V3681" t="str">
            <v>Receive</v>
          </cell>
          <cell r="W3681" t="str">
            <v>Act/365 Fixed</v>
          </cell>
          <cell r="X3681">
            <v>0</v>
          </cell>
          <cell r="Y3681" t="str">
            <v>Full Spread</v>
          </cell>
          <cell r="Z3681">
            <v>30</v>
          </cell>
          <cell r="AA3681">
            <v>0</v>
          </cell>
          <cell r="AB3681" t="str">
            <v>CAD</v>
          </cell>
          <cell r="AC3681">
            <v>1</v>
          </cell>
          <cell r="AD3681">
            <v>3.1955409999999997E-2</v>
          </cell>
          <cell r="AE3681" t="str">
            <v>Unknown</v>
          </cell>
          <cell r="AF3681">
            <v>40861</v>
          </cell>
          <cell r="AG3681">
            <v>40828</v>
          </cell>
          <cell r="AH3681">
            <v>40861</v>
          </cell>
          <cell r="AI3681" t="str">
            <v>Oct-11-Nov-11</v>
          </cell>
          <cell r="AJ3681">
            <v>0.97614303000000002</v>
          </cell>
          <cell r="AK3681">
            <v>40848</v>
          </cell>
          <cell r="AL3681">
            <v>2.5249319999999999E-2</v>
          </cell>
          <cell r="AM3681">
            <v>13</v>
          </cell>
          <cell r="AN3681">
            <v>365</v>
          </cell>
          <cell r="AO3681" t="str">
            <v>No</v>
          </cell>
          <cell r="AP3681">
            <v>0</v>
          </cell>
          <cell r="AQ3681">
            <v>21945.91041774</v>
          </cell>
          <cell r="AR3681">
            <v>0</v>
          </cell>
          <cell r="AS3681">
            <v>21945.91041774</v>
          </cell>
          <cell r="AT3681">
            <v>0</v>
          </cell>
          <cell r="AU3681">
            <v>0</v>
          </cell>
          <cell r="AV3681">
            <v>22482.269354429998</v>
          </cell>
          <cell r="AW3681">
            <v>0</v>
          </cell>
          <cell r="AX3681">
            <v>22482.269354429998</v>
          </cell>
          <cell r="AY3681">
            <v>0</v>
          </cell>
          <cell r="AZ3681">
            <v>0</v>
          </cell>
          <cell r="BA3681">
            <v>0</v>
          </cell>
          <cell r="BB3681">
            <v>0</v>
          </cell>
          <cell r="BC3681">
            <v>0</v>
          </cell>
          <cell r="BD3681">
            <v>0</v>
          </cell>
          <cell r="BE3681">
            <v>0</v>
          </cell>
          <cell r="BF3681">
            <v>0</v>
          </cell>
          <cell r="BG3681" t="str">
            <v>USD</v>
          </cell>
          <cell r="BH3681" t="str">
            <v>Upfront</v>
          </cell>
          <cell r="BI3681">
            <v>0.95831337000000005</v>
          </cell>
          <cell r="BJ3681">
            <v>1.0435000000000001</v>
          </cell>
          <cell r="BK3681">
            <v>1.2843</v>
          </cell>
          <cell r="BL3681">
            <v>1.2307618600000001</v>
          </cell>
          <cell r="BM3681">
            <v>33</v>
          </cell>
          <cell r="BN3681">
            <v>21945.91041774</v>
          </cell>
          <cell r="BO3681">
            <v>22482.269354429998</v>
          </cell>
          <cell r="BP3681">
            <v>21945.91041774</v>
          </cell>
          <cell r="BQ3681">
            <v>22482.269354429998</v>
          </cell>
          <cell r="BR3681" t="str">
            <v>CAD</v>
          </cell>
          <cell r="BS3681" t="str">
            <v>IR-Swap</v>
          </cell>
          <cell r="BT3681" t="str">
            <v>Cashflow Hedge</v>
          </cell>
          <cell r="BU3681" t="str">
            <v>Effective</v>
          </cell>
          <cell r="BV3681" t="str">
            <v>Level 2</v>
          </cell>
          <cell r="BW3681" t="str">
            <v>A</v>
          </cell>
          <cell r="BX3681">
            <v>25000000</v>
          </cell>
          <cell r="BY3681" t="str">
            <v>Long-Term</v>
          </cell>
          <cell r="BZ3681" t="str">
            <v>IR-SwapCashflow Hedge</v>
          </cell>
          <cell r="CA3681" t="str">
            <v>EI_LECashflow HedgeEffective</v>
          </cell>
          <cell r="CB3681" t="str">
            <v>EI_LEESWP0125</v>
          </cell>
          <cell r="CC3681">
            <v>1</v>
          </cell>
          <cell r="CD3681">
            <v>25000000</v>
          </cell>
          <cell r="CE3681">
            <v>25000000</v>
          </cell>
          <cell r="CF3681">
            <v>21031.059336597988</v>
          </cell>
          <cell r="CG3681">
            <v>21945.91041774</v>
          </cell>
        </row>
        <row r="3682">
          <cell r="E3682" t="str">
            <v>ESWP0125</v>
          </cell>
          <cell r="F3682" t="str">
            <v>CORPORATE IR LOB</v>
          </cell>
          <cell r="G3682" t="str">
            <v>EI_LE</v>
          </cell>
          <cell r="H3682" t="str">
            <v>BANK MONTREAL - LE</v>
          </cell>
          <cell r="I3682" t="str">
            <v>Corporate IR</v>
          </cell>
          <cell r="J3682" t="str">
            <v>bhatiap</v>
          </cell>
          <cell r="K3682">
            <v>39800</v>
          </cell>
          <cell r="L3682">
            <v>39804</v>
          </cell>
          <cell r="M3682">
            <v>41620</v>
          </cell>
          <cell r="N3682">
            <v>39825</v>
          </cell>
          <cell r="O3682">
            <v>41620</v>
          </cell>
          <cell r="P3682">
            <v>40329</v>
          </cell>
          <cell r="Q3682">
            <v>25000000</v>
          </cell>
          <cell r="R3682">
            <v>48</v>
          </cell>
          <cell r="S3682" t="str">
            <v>IR_SWAP.CAD</v>
          </cell>
          <cell r="T3682" t="str">
            <v>IR_SWAP.CAD</v>
          </cell>
          <cell r="U3682" t="str">
            <v>Fixed</v>
          </cell>
          <cell r="V3682" t="str">
            <v>Pay</v>
          </cell>
          <cell r="W3682" t="str">
            <v>Act/365 Fixed</v>
          </cell>
          <cell r="X3682">
            <v>0</v>
          </cell>
          <cell r="Y3682" t="str">
            <v>Full Spread</v>
          </cell>
          <cell r="Z3682">
            <v>0</v>
          </cell>
          <cell r="AA3682">
            <v>0</v>
          </cell>
          <cell r="AB3682" t="str">
            <v>CAD</v>
          </cell>
          <cell r="AC3682">
            <v>0</v>
          </cell>
          <cell r="AD3682">
            <v>0.01</v>
          </cell>
          <cell r="AE3682" t="str">
            <v>Fixed</v>
          </cell>
          <cell r="AF3682">
            <v>41317</v>
          </cell>
          <cell r="AG3682">
            <v>41288</v>
          </cell>
          <cell r="AH3682">
            <v>41317</v>
          </cell>
          <cell r="AI3682" t="str">
            <v>Jan-13-Feb-13</v>
          </cell>
          <cell r="AJ3682">
            <v>0.93870893</v>
          </cell>
          <cell r="AK3682">
            <v>41306</v>
          </cell>
          <cell r="AL3682">
            <v>0.01</v>
          </cell>
          <cell r="AM3682">
            <v>11</v>
          </cell>
          <cell r="AN3682">
            <v>365</v>
          </cell>
          <cell r="AO3682" t="str">
            <v>No</v>
          </cell>
          <cell r="AP3682">
            <v>0</v>
          </cell>
          <cell r="AQ3682">
            <v>-7072.4645147399997</v>
          </cell>
          <cell r="AR3682">
            <v>0</v>
          </cell>
          <cell r="AS3682">
            <v>-7072.4645147399997</v>
          </cell>
          <cell r="AT3682">
            <v>0</v>
          </cell>
          <cell r="AU3682">
            <v>0</v>
          </cell>
          <cell r="AV3682">
            <v>-7534.2465753400002</v>
          </cell>
          <cell r="AW3682">
            <v>0</v>
          </cell>
          <cell r="AX3682">
            <v>-7534.2465753400002</v>
          </cell>
          <cell r="AY3682">
            <v>0</v>
          </cell>
          <cell r="AZ3682">
            <v>0</v>
          </cell>
          <cell r="BA3682">
            <v>0</v>
          </cell>
          <cell r="BB3682">
            <v>0</v>
          </cell>
          <cell r="BC3682">
            <v>0</v>
          </cell>
          <cell r="BD3682">
            <v>0</v>
          </cell>
          <cell r="BE3682">
            <v>0</v>
          </cell>
          <cell r="BF3682">
            <v>0</v>
          </cell>
          <cell r="BG3682" t="str">
            <v>USD</v>
          </cell>
          <cell r="BH3682" t="str">
            <v>Upfront</v>
          </cell>
          <cell r="BI3682">
            <v>0.95831337000000005</v>
          </cell>
          <cell r="BJ3682">
            <v>1.0435000000000001</v>
          </cell>
          <cell r="BK3682">
            <v>1.2843</v>
          </cell>
          <cell r="BL3682">
            <v>1.2307618600000001</v>
          </cell>
          <cell r="BM3682">
            <v>29</v>
          </cell>
          <cell r="BN3682">
            <v>-7072.4645147399997</v>
          </cell>
          <cell r="BO3682">
            <v>-7534.2465753400002</v>
          </cell>
          <cell r="BP3682">
            <v>-7072.4645147399997</v>
          </cell>
          <cell r="BQ3682">
            <v>-7534.2465753400002</v>
          </cell>
          <cell r="BR3682" t="str">
            <v>CAD</v>
          </cell>
          <cell r="BS3682" t="str">
            <v>IR-Swap</v>
          </cell>
          <cell r="BT3682" t="str">
            <v>Cashflow Hedge</v>
          </cell>
          <cell r="BU3682" t="str">
            <v>Effective</v>
          </cell>
          <cell r="BV3682" t="str">
            <v>Level 2</v>
          </cell>
          <cell r="BW3682" t="str">
            <v>A</v>
          </cell>
          <cell r="BX3682">
            <v>25000000</v>
          </cell>
          <cell r="BY3682" t="str">
            <v>Long-Term</v>
          </cell>
          <cell r="BZ3682" t="str">
            <v>IR-SwapCashflow Hedge</v>
          </cell>
          <cell r="CA3682" t="str">
            <v>EI_LECashflow HedgeEffective</v>
          </cell>
          <cell r="CB3682" t="str">
            <v>EI_LEESWP0125</v>
          </cell>
          <cell r="CC3682">
            <v>1</v>
          </cell>
          <cell r="CD3682">
            <v>25000000</v>
          </cell>
          <cell r="CE3682">
            <v>25000000</v>
          </cell>
          <cell r="CF3682">
            <v>-6777.637292515572</v>
          </cell>
          <cell r="CG3682">
            <v>-7072.4645147399997</v>
          </cell>
        </row>
        <row r="3683">
          <cell r="E3683" t="str">
            <v>ESWP0125</v>
          </cell>
          <cell r="F3683" t="str">
            <v>CORPORATE IR LOB</v>
          </cell>
          <cell r="G3683" t="str">
            <v>EI_LE</v>
          </cell>
          <cell r="H3683" t="str">
            <v>BANK MONTREAL - LE</v>
          </cell>
          <cell r="I3683" t="str">
            <v>Corporate IR</v>
          </cell>
          <cell r="J3683" t="str">
            <v>bhatiap</v>
          </cell>
          <cell r="K3683">
            <v>39800</v>
          </cell>
          <cell r="L3683">
            <v>39804</v>
          </cell>
          <cell r="M3683">
            <v>41620</v>
          </cell>
          <cell r="N3683">
            <v>39825</v>
          </cell>
          <cell r="O3683">
            <v>41620</v>
          </cell>
          <cell r="P3683">
            <v>40329</v>
          </cell>
          <cell r="Q3683">
            <v>25000000</v>
          </cell>
          <cell r="R3683">
            <v>51</v>
          </cell>
          <cell r="S3683" t="str">
            <v>IR_SWAP.CAD</v>
          </cell>
          <cell r="T3683" t="str">
            <v>IR_SWAP.CAD</v>
          </cell>
          <cell r="U3683" t="str">
            <v>Fixed</v>
          </cell>
          <cell r="V3683" t="str">
            <v>Pay</v>
          </cell>
          <cell r="W3683" t="str">
            <v>Act/365 Fixed</v>
          </cell>
          <cell r="X3683">
            <v>0</v>
          </cell>
          <cell r="Y3683" t="str">
            <v>Full Spread</v>
          </cell>
          <cell r="Z3683">
            <v>0</v>
          </cell>
          <cell r="AA3683">
            <v>0</v>
          </cell>
          <cell r="AB3683" t="str">
            <v>CAD</v>
          </cell>
          <cell r="AC3683">
            <v>0</v>
          </cell>
          <cell r="AD3683">
            <v>0.01</v>
          </cell>
          <cell r="AE3683" t="str">
            <v>Fixed</v>
          </cell>
          <cell r="AF3683">
            <v>41407</v>
          </cell>
          <cell r="AG3683">
            <v>41376</v>
          </cell>
          <cell r="AH3683">
            <v>41407</v>
          </cell>
          <cell r="AI3683" t="str">
            <v>Apr-13-May-13</v>
          </cell>
          <cell r="AJ3683">
            <v>0.93098316000000003</v>
          </cell>
          <cell r="AK3683">
            <v>41395</v>
          </cell>
          <cell r="AL3683">
            <v>0.01</v>
          </cell>
          <cell r="AM3683">
            <v>12</v>
          </cell>
          <cell r="AN3683">
            <v>365</v>
          </cell>
          <cell r="AO3683" t="str">
            <v>No</v>
          </cell>
          <cell r="AP3683">
            <v>0</v>
          </cell>
          <cell r="AQ3683">
            <v>-7651.9163569800003</v>
          </cell>
          <cell r="AR3683">
            <v>0</v>
          </cell>
          <cell r="AS3683">
            <v>-7651.9163569800003</v>
          </cell>
          <cell r="AT3683">
            <v>0</v>
          </cell>
          <cell r="AU3683">
            <v>0</v>
          </cell>
          <cell r="AV3683">
            <v>-8219.1780821899993</v>
          </cell>
          <cell r="AW3683">
            <v>0</v>
          </cell>
          <cell r="AX3683">
            <v>-8219.1780821899993</v>
          </cell>
          <cell r="AY3683">
            <v>0</v>
          </cell>
          <cell r="AZ3683">
            <v>0</v>
          </cell>
          <cell r="BA3683">
            <v>0</v>
          </cell>
          <cell r="BB3683">
            <v>0</v>
          </cell>
          <cell r="BC3683">
            <v>0</v>
          </cell>
          <cell r="BD3683">
            <v>0</v>
          </cell>
          <cell r="BE3683">
            <v>0</v>
          </cell>
          <cell r="BF3683">
            <v>0</v>
          </cell>
          <cell r="BG3683" t="str">
            <v>USD</v>
          </cell>
          <cell r="BH3683" t="str">
            <v>Upfront</v>
          </cell>
          <cell r="BI3683">
            <v>0.95831337000000005</v>
          </cell>
          <cell r="BJ3683">
            <v>1.0435000000000001</v>
          </cell>
          <cell r="BK3683">
            <v>1.2843</v>
          </cell>
          <cell r="BL3683">
            <v>1.2307618600000001</v>
          </cell>
          <cell r="BM3683">
            <v>31</v>
          </cell>
          <cell r="BN3683">
            <v>-7651.9163569800003</v>
          </cell>
          <cell r="BO3683">
            <v>-8219.1780821899993</v>
          </cell>
          <cell r="BP3683">
            <v>-7651.9163569800003</v>
          </cell>
          <cell r="BQ3683">
            <v>-8219.1780821899993</v>
          </cell>
          <cell r="BR3683" t="str">
            <v>CAD</v>
          </cell>
          <cell r="BS3683" t="str">
            <v>IR-Swap</v>
          </cell>
          <cell r="BT3683" t="str">
            <v>Cashflow Hedge</v>
          </cell>
          <cell r="BU3683" t="str">
            <v>Effective</v>
          </cell>
          <cell r="BV3683" t="str">
            <v>Level 2</v>
          </cell>
          <cell r="BW3683" t="str">
            <v>A</v>
          </cell>
          <cell r="BX3683">
            <v>25000000</v>
          </cell>
          <cell r="BY3683" t="str">
            <v>Long-Term</v>
          </cell>
          <cell r="BZ3683" t="str">
            <v>IR-SwapCashflow Hedge</v>
          </cell>
          <cell r="CA3683" t="str">
            <v>EI_LECashflow HedgeEffective</v>
          </cell>
          <cell r="CB3683" t="str">
            <v>EI_LEESWP0125</v>
          </cell>
          <cell r="CC3683">
            <v>1</v>
          </cell>
          <cell r="CD3683">
            <v>25000000</v>
          </cell>
          <cell r="CE3683">
            <v>25000000</v>
          </cell>
          <cell r="CF3683">
            <v>-7332.9337393195974</v>
          </cell>
          <cell r="CG3683">
            <v>-7651.9163569800003</v>
          </cell>
        </row>
        <row r="3684">
          <cell r="E3684" t="str">
            <v>ESWP0125</v>
          </cell>
          <cell r="F3684" t="str">
            <v>CORPORATE IR LOB</v>
          </cell>
          <cell r="G3684" t="str">
            <v>EI_LE</v>
          </cell>
          <cell r="H3684" t="str">
            <v>BANK MONTREAL - LE</v>
          </cell>
          <cell r="I3684" t="str">
            <v>Corporate IR</v>
          </cell>
          <cell r="J3684" t="str">
            <v>bhatiap</v>
          </cell>
          <cell r="K3684">
            <v>39800</v>
          </cell>
          <cell r="L3684">
            <v>39804</v>
          </cell>
          <cell r="M3684">
            <v>41620</v>
          </cell>
          <cell r="N3684">
            <v>39825</v>
          </cell>
          <cell r="O3684">
            <v>41620</v>
          </cell>
          <cell r="P3684">
            <v>40329</v>
          </cell>
          <cell r="Q3684">
            <v>25000000</v>
          </cell>
          <cell r="R3684">
            <v>49</v>
          </cell>
          <cell r="S3684" t="str">
            <v>IR_SWAP.CAD</v>
          </cell>
          <cell r="T3684" t="str">
            <v>IR_SWAP.CAD</v>
          </cell>
          <cell r="U3684" t="str">
            <v>Fixed</v>
          </cell>
          <cell r="V3684" t="str">
            <v>Pay</v>
          </cell>
          <cell r="W3684" t="str">
            <v>Act/365 Fixed</v>
          </cell>
          <cell r="X3684">
            <v>0</v>
          </cell>
          <cell r="Y3684" t="str">
            <v>Full Spread</v>
          </cell>
          <cell r="Z3684">
            <v>0</v>
          </cell>
          <cell r="AA3684">
            <v>0</v>
          </cell>
          <cell r="AB3684" t="str">
            <v>CAD</v>
          </cell>
          <cell r="AC3684">
            <v>0</v>
          </cell>
          <cell r="AD3684">
            <v>0.01</v>
          </cell>
          <cell r="AE3684" t="str">
            <v>Fixed</v>
          </cell>
          <cell r="AF3684">
            <v>41345</v>
          </cell>
          <cell r="AG3684">
            <v>41317</v>
          </cell>
          <cell r="AH3684">
            <v>41345</v>
          </cell>
          <cell r="AI3684" t="str">
            <v>Feb-13-Mar-13</v>
          </cell>
          <cell r="AJ3684">
            <v>0.93629850999999997</v>
          </cell>
          <cell r="AK3684">
            <v>41306</v>
          </cell>
          <cell r="AL3684">
            <v>0.01</v>
          </cell>
          <cell r="AM3684">
            <v>17</v>
          </cell>
          <cell r="AN3684">
            <v>365</v>
          </cell>
          <cell r="AO3684" t="str">
            <v>No</v>
          </cell>
          <cell r="AP3684">
            <v>-17956.407693810001</v>
          </cell>
          <cell r="AQ3684">
            <v>-10902.1059172</v>
          </cell>
          <cell r="AR3684">
            <v>-17956.407693810001</v>
          </cell>
          <cell r="AS3684">
            <v>-10902.1059172</v>
          </cell>
          <cell r="AT3684">
            <v>-19178.080000000002</v>
          </cell>
          <cell r="AU3684">
            <v>19178.080000000002</v>
          </cell>
          <cell r="AV3684">
            <v>-11643.835616439999</v>
          </cell>
          <cell r="AW3684">
            <v>-19178.080000000002</v>
          </cell>
          <cell r="AX3684">
            <v>-11643.835616439999</v>
          </cell>
          <cell r="AY3684">
            <v>0</v>
          </cell>
          <cell r="AZ3684">
            <v>0</v>
          </cell>
          <cell r="BA3684">
            <v>0</v>
          </cell>
          <cell r="BB3684">
            <v>0</v>
          </cell>
          <cell r="BC3684">
            <v>0</v>
          </cell>
          <cell r="BD3684">
            <v>0</v>
          </cell>
          <cell r="BE3684">
            <v>0</v>
          </cell>
          <cell r="BF3684">
            <v>0</v>
          </cell>
          <cell r="BG3684" t="str">
            <v>USD</v>
          </cell>
          <cell r="BH3684" t="str">
            <v>Upfront</v>
          </cell>
          <cell r="BI3684">
            <v>0.95831337000000005</v>
          </cell>
          <cell r="BJ3684">
            <v>1.0435000000000001</v>
          </cell>
          <cell r="BK3684">
            <v>1.2843</v>
          </cell>
          <cell r="BL3684">
            <v>1.2307618600000001</v>
          </cell>
          <cell r="BM3684">
            <v>28</v>
          </cell>
          <cell r="BN3684">
            <v>-10902.1059172</v>
          </cell>
          <cell r="BO3684">
            <v>-11643.835616439999</v>
          </cell>
          <cell r="BP3684">
            <v>-10902.1059172</v>
          </cell>
          <cell r="BQ3684">
            <v>-11643.835616439999</v>
          </cell>
          <cell r="BR3684" t="str">
            <v>CAD</v>
          </cell>
          <cell r="BS3684" t="str">
            <v>IR-Swap</v>
          </cell>
          <cell r="BT3684" t="str">
            <v>Cashflow Hedge</v>
          </cell>
          <cell r="BU3684" t="str">
            <v>Effective</v>
          </cell>
          <cell r="BV3684" t="str">
            <v>Level 2</v>
          </cell>
          <cell r="BW3684" t="str">
            <v>A</v>
          </cell>
          <cell r="BX3684">
            <v>25000000</v>
          </cell>
          <cell r="BY3684" t="str">
            <v>Long-Term</v>
          </cell>
          <cell r="BZ3684" t="str">
            <v>IR-SwapCashflow Hedge</v>
          </cell>
          <cell r="CA3684" t="str">
            <v>EI_LECashflow HedgeEffective</v>
          </cell>
          <cell r="CB3684" t="str">
            <v>EI_LEESWP0125</v>
          </cell>
          <cell r="CC3684">
            <v>1</v>
          </cell>
          <cell r="CD3684">
            <v>25000000</v>
          </cell>
          <cell r="CE3684">
            <v>25000000</v>
          </cell>
          <cell r="CF3684">
            <v>-10447.633844944896</v>
          </cell>
          <cell r="CG3684">
            <v>-10902.1059172</v>
          </cell>
        </row>
        <row r="3685">
          <cell r="E3685" t="str">
            <v>ESWP0125</v>
          </cell>
          <cell r="F3685" t="str">
            <v>CORPORATE IR LOB</v>
          </cell>
          <cell r="G3685" t="str">
            <v>EI_LE</v>
          </cell>
          <cell r="H3685" t="str">
            <v>BANK MONTREAL - LE</v>
          </cell>
          <cell r="I3685" t="str">
            <v>Corporate IR</v>
          </cell>
          <cell r="J3685" t="str">
            <v>bhatiap</v>
          </cell>
          <cell r="K3685">
            <v>39800</v>
          </cell>
          <cell r="L3685">
            <v>39804</v>
          </cell>
          <cell r="M3685">
            <v>41620</v>
          </cell>
          <cell r="N3685">
            <v>39825</v>
          </cell>
          <cell r="O3685">
            <v>41620</v>
          </cell>
          <cell r="P3685">
            <v>40329</v>
          </cell>
          <cell r="Q3685">
            <v>25000000</v>
          </cell>
          <cell r="R3685">
            <v>50</v>
          </cell>
          <cell r="S3685" t="str">
            <v>IR_SWAP.CAD</v>
          </cell>
          <cell r="T3685" t="str">
            <v>IR_SWAP.CAD</v>
          </cell>
          <cell r="U3685" t="str">
            <v>Fixed</v>
          </cell>
          <cell r="V3685" t="str">
            <v>Pay</v>
          </cell>
          <cell r="W3685" t="str">
            <v>Act/365 Fixed</v>
          </cell>
          <cell r="X3685">
            <v>0</v>
          </cell>
          <cell r="Y3685" t="str">
            <v>Full Spread</v>
          </cell>
          <cell r="Z3685">
            <v>0</v>
          </cell>
          <cell r="AA3685">
            <v>0</v>
          </cell>
          <cell r="AB3685" t="str">
            <v>CAD</v>
          </cell>
          <cell r="AC3685">
            <v>0</v>
          </cell>
          <cell r="AD3685">
            <v>0.01</v>
          </cell>
          <cell r="AE3685" t="str">
            <v>Fixed</v>
          </cell>
          <cell r="AF3685">
            <v>41376</v>
          </cell>
          <cell r="AG3685">
            <v>41345</v>
          </cell>
          <cell r="AH3685">
            <v>41376</v>
          </cell>
          <cell r="AI3685" t="str">
            <v>Mar-13-Apr-13</v>
          </cell>
          <cell r="AJ3685">
            <v>0.93363704999999997</v>
          </cell>
          <cell r="AK3685">
            <v>41334</v>
          </cell>
          <cell r="AL3685">
            <v>0.01</v>
          </cell>
          <cell r="AM3685">
            <v>20</v>
          </cell>
          <cell r="AN3685">
            <v>365</v>
          </cell>
          <cell r="AO3685" t="str">
            <v>No</v>
          </cell>
          <cell r="AP3685">
            <v>-19823.803442690001</v>
          </cell>
          <cell r="AQ3685">
            <v>-12789.548627869999</v>
          </cell>
          <cell r="AR3685">
            <v>-19823.803442690001</v>
          </cell>
          <cell r="AS3685">
            <v>-12789.548627869999</v>
          </cell>
          <cell r="AT3685">
            <v>-21232.880000000001</v>
          </cell>
          <cell r="AU3685">
            <v>21232.880000000001</v>
          </cell>
          <cell r="AV3685">
            <v>-13698.630136989999</v>
          </cell>
          <cell r="AW3685">
            <v>-21232.880000000001</v>
          </cell>
          <cell r="AX3685">
            <v>-13698.630136989999</v>
          </cell>
          <cell r="AY3685">
            <v>0</v>
          </cell>
          <cell r="AZ3685">
            <v>0</v>
          </cell>
          <cell r="BA3685">
            <v>0</v>
          </cell>
          <cell r="BB3685">
            <v>0</v>
          </cell>
          <cell r="BC3685">
            <v>0</v>
          </cell>
          <cell r="BD3685">
            <v>0</v>
          </cell>
          <cell r="BE3685">
            <v>0</v>
          </cell>
          <cell r="BF3685">
            <v>0</v>
          </cell>
          <cell r="BG3685" t="str">
            <v>USD</v>
          </cell>
          <cell r="BH3685" t="str">
            <v>Upfront</v>
          </cell>
          <cell r="BI3685">
            <v>0.95831337000000005</v>
          </cell>
          <cell r="BJ3685">
            <v>1.0435000000000001</v>
          </cell>
          <cell r="BK3685">
            <v>1.2843</v>
          </cell>
          <cell r="BL3685">
            <v>1.2307618600000001</v>
          </cell>
          <cell r="BM3685">
            <v>31</v>
          </cell>
          <cell r="BN3685">
            <v>-12789.548627869999</v>
          </cell>
          <cell r="BO3685">
            <v>-13698.630136989999</v>
          </cell>
          <cell r="BP3685">
            <v>-12789.548627869999</v>
          </cell>
          <cell r="BQ3685">
            <v>-13698.630136989999</v>
          </cell>
          <cell r="BR3685" t="str">
            <v>CAD</v>
          </cell>
          <cell r="BS3685" t="str">
            <v>IR-Swap</v>
          </cell>
          <cell r="BT3685" t="str">
            <v>Cashflow Hedge</v>
          </cell>
          <cell r="BU3685" t="str">
            <v>Effective</v>
          </cell>
          <cell r="BV3685" t="str">
            <v>Level 2</v>
          </cell>
          <cell r="BW3685" t="str">
            <v>A</v>
          </cell>
          <cell r="BX3685">
            <v>25000000</v>
          </cell>
          <cell r="BY3685" t="str">
            <v>Long-Term</v>
          </cell>
          <cell r="BZ3685" t="str">
            <v>IR-SwapCashflow Hedge</v>
          </cell>
          <cell r="CA3685" t="str">
            <v>EI_LECashflow HedgeEffective</v>
          </cell>
          <cell r="CB3685" t="str">
            <v>EI_LEESWP0125</v>
          </cell>
          <cell r="CC3685">
            <v>1</v>
          </cell>
          <cell r="CD3685">
            <v>25000000</v>
          </cell>
          <cell r="CE3685">
            <v>25000000</v>
          </cell>
          <cell r="CF3685">
            <v>-12256.395426804023</v>
          </cell>
          <cell r="CG3685">
            <v>-12789.548627869999</v>
          </cell>
        </row>
        <row r="3686">
          <cell r="E3686" t="str">
            <v>ESWP0125</v>
          </cell>
          <cell r="F3686" t="str">
            <v>CORPORATE IR LOB</v>
          </cell>
          <cell r="G3686" t="str">
            <v>EI_LE</v>
          </cell>
          <cell r="H3686" t="str">
            <v>BANK MONTREAL - LE</v>
          </cell>
          <cell r="I3686" t="str">
            <v>Corporate IR</v>
          </cell>
          <cell r="J3686" t="str">
            <v>bhatiap</v>
          </cell>
          <cell r="K3686">
            <v>39800</v>
          </cell>
          <cell r="L3686">
            <v>39804</v>
          </cell>
          <cell r="M3686">
            <v>41620</v>
          </cell>
          <cell r="N3686">
            <v>39825</v>
          </cell>
          <cell r="O3686">
            <v>41620</v>
          </cell>
          <cell r="P3686">
            <v>40329</v>
          </cell>
          <cell r="Q3686">
            <v>25000000</v>
          </cell>
          <cell r="R3686">
            <v>50</v>
          </cell>
          <cell r="S3686" t="str">
            <v>IR_SWAP.CAD</v>
          </cell>
          <cell r="T3686" t="str">
            <v>IR_SWAP.CAD</v>
          </cell>
          <cell r="U3686" t="str">
            <v>Fixed</v>
          </cell>
          <cell r="V3686" t="str">
            <v>Pay</v>
          </cell>
          <cell r="W3686" t="str">
            <v>Act/365 Fixed</v>
          </cell>
          <cell r="X3686">
            <v>0</v>
          </cell>
          <cell r="Y3686" t="str">
            <v>Full Spread</v>
          </cell>
          <cell r="Z3686">
            <v>0</v>
          </cell>
          <cell r="AA3686">
            <v>0</v>
          </cell>
          <cell r="AB3686" t="str">
            <v>CAD</v>
          </cell>
          <cell r="AC3686">
            <v>0</v>
          </cell>
          <cell r="AD3686">
            <v>0.01</v>
          </cell>
          <cell r="AE3686" t="str">
            <v>Fixed</v>
          </cell>
          <cell r="AF3686">
            <v>41376</v>
          </cell>
          <cell r="AG3686">
            <v>41345</v>
          </cell>
          <cell r="AH3686">
            <v>41376</v>
          </cell>
          <cell r="AI3686" t="str">
            <v>Mar-13-Apr-13</v>
          </cell>
          <cell r="AJ3686">
            <v>0.93363704999999997</v>
          </cell>
          <cell r="AK3686">
            <v>41365</v>
          </cell>
          <cell r="AL3686">
            <v>0.01</v>
          </cell>
          <cell r="AM3686">
            <v>11</v>
          </cell>
          <cell r="AN3686">
            <v>365</v>
          </cell>
          <cell r="AO3686" t="str">
            <v>No</v>
          </cell>
          <cell r="AP3686">
            <v>0</v>
          </cell>
          <cell r="AQ3686">
            <v>-7034.2517453299997</v>
          </cell>
          <cell r="AR3686">
            <v>0</v>
          </cell>
          <cell r="AS3686">
            <v>-7034.2517453299997</v>
          </cell>
          <cell r="AT3686">
            <v>0</v>
          </cell>
          <cell r="AU3686">
            <v>0</v>
          </cell>
          <cell r="AV3686">
            <v>-7534.2465753400002</v>
          </cell>
          <cell r="AW3686">
            <v>0</v>
          </cell>
          <cell r="AX3686">
            <v>-7534.2465753400002</v>
          </cell>
          <cell r="AY3686">
            <v>0</v>
          </cell>
          <cell r="AZ3686">
            <v>0</v>
          </cell>
          <cell r="BA3686">
            <v>0</v>
          </cell>
          <cell r="BB3686">
            <v>0</v>
          </cell>
          <cell r="BC3686">
            <v>0</v>
          </cell>
          <cell r="BD3686">
            <v>0</v>
          </cell>
          <cell r="BE3686">
            <v>0</v>
          </cell>
          <cell r="BF3686">
            <v>0</v>
          </cell>
          <cell r="BG3686" t="str">
            <v>USD</v>
          </cell>
          <cell r="BH3686" t="str">
            <v>Upfront</v>
          </cell>
          <cell r="BI3686">
            <v>0.95831337000000005</v>
          </cell>
          <cell r="BJ3686">
            <v>1.0435000000000001</v>
          </cell>
          <cell r="BK3686">
            <v>1.2843</v>
          </cell>
          <cell r="BL3686">
            <v>1.2307618600000001</v>
          </cell>
          <cell r="BM3686">
            <v>31</v>
          </cell>
          <cell r="BN3686">
            <v>-7034.2517453299997</v>
          </cell>
          <cell r="BO3686">
            <v>-7534.2465753400002</v>
          </cell>
          <cell r="BP3686">
            <v>-7034.2517453299997</v>
          </cell>
          <cell r="BQ3686">
            <v>-7534.2465753400002</v>
          </cell>
          <cell r="BR3686" t="str">
            <v>CAD</v>
          </cell>
          <cell r="BS3686" t="str">
            <v>IR-Swap</v>
          </cell>
          <cell r="BT3686" t="str">
            <v>Cashflow Hedge</v>
          </cell>
          <cell r="BU3686" t="str">
            <v>Effective</v>
          </cell>
          <cell r="BV3686" t="str">
            <v>Level 2</v>
          </cell>
          <cell r="BW3686" t="str">
            <v>A</v>
          </cell>
          <cell r="BX3686">
            <v>25000000</v>
          </cell>
          <cell r="BY3686" t="str">
            <v>Long-Term</v>
          </cell>
          <cell r="BZ3686" t="str">
            <v>IR-SwapCashflow Hedge</v>
          </cell>
          <cell r="CA3686" t="str">
            <v>EI_LECashflow HedgeEffective</v>
          </cell>
          <cell r="CB3686" t="str">
            <v>EI_LEESWP0125</v>
          </cell>
          <cell r="CC3686">
            <v>1</v>
          </cell>
          <cell r="CD3686">
            <v>25000000</v>
          </cell>
          <cell r="CE3686">
            <v>25000000</v>
          </cell>
          <cell r="CF3686">
            <v>-6741.0174847436501</v>
          </cell>
          <cell r="CG3686">
            <v>-7034.2517453299997</v>
          </cell>
        </row>
        <row r="3687">
          <cell r="E3687" t="str">
            <v>ESWP0125</v>
          </cell>
          <cell r="F3687" t="str">
            <v>CORPORATE IR LOB</v>
          </cell>
          <cell r="G3687" t="str">
            <v>EI_LE</v>
          </cell>
          <cell r="H3687" t="str">
            <v>BANK MONTREAL - LE</v>
          </cell>
          <cell r="I3687" t="str">
            <v>Corporate IR</v>
          </cell>
          <cell r="J3687" t="str">
            <v>bhatiap</v>
          </cell>
          <cell r="K3687">
            <v>39800</v>
          </cell>
          <cell r="L3687">
            <v>39804</v>
          </cell>
          <cell r="M3687">
            <v>41620</v>
          </cell>
          <cell r="N3687">
            <v>39825</v>
          </cell>
          <cell r="O3687">
            <v>41620</v>
          </cell>
          <cell r="P3687">
            <v>40329</v>
          </cell>
          <cell r="Q3687">
            <v>25000000</v>
          </cell>
          <cell r="R3687">
            <v>49</v>
          </cell>
          <cell r="S3687" t="str">
            <v>IR_SWAP.CAD</v>
          </cell>
          <cell r="T3687" t="str">
            <v>IR_SWAP.CAD</v>
          </cell>
          <cell r="U3687" t="str">
            <v>Fixed</v>
          </cell>
          <cell r="V3687" t="str">
            <v>Pay</v>
          </cell>
          <cell r="W3687" t="str">
            <v>Act/365 Fixed</v>
          </cell>
          <cell r="X3687">
            <v>0</v>
          </cell>
          <cell r="Y3687" t="str">
            <v>Full Spread</v>
          </cell>
          <cell r="Z3687">
            <v>0</v>
          </cell>
          <cell r="AA3687">
            <v>0</v>
          </cell>
          <cell r="AB3687" t="str">
            <v>CAD</v>
          </cell>
          <cell r="AC3687">
            <v>0</v>
          </cell>
          <cell r="AD3687">
            <v>0.01</v>
          </cell>
          <cell r="AE3687" t="str">
            <v>Fixed</v>
          </cell>
          <cell r="AF3687">
            <v>41345</v>
          </cell>
          <cell r="AG3687">
            <v>41317</v>
          </cell>
          <cell r="AH3687">
            <v>41345</v>
          </cell>
          <cell r="AI3687" t="str">
            <v>Feb-13-Mar-13</v>
          </cell>
          <cell r="AJ3687">
            <v>0.93629850999999997</v>
          </cell>
          <cell r="AK3687">
            <v>41334</v>
          </cell>
          <cell r="AL3687">
            <v>0.01</v>
          </cell>
          <cell r="AM3687">
            <v>11</v>
          </cell>
          <cell r="AN3687">
            <v>365</v>
          </cell>
          <cell r="AO3687" t="str">
            <v>No</v>
          </cell>
          <cell r="AP3687">
            <v>0</v>
          </cell>
          <cell r="AQ3687">
            <v>-7054.3038287700001</v>
          </cell>
          <cell r="AR3687">
            <v>0</v>
          </cell>
          <cell r="AS3687">
            <v>-7054.3038287700001</v>
          </cell>
          <cell r="AT3687">
            <v>0</v>
          </cell>
          <cell r="AU3687">
            <v>0</v>
          </cell>
          <cell r="AV3687">
            <v>-7534.2465753400002</v>
          </cell>
          <cell r="AW3687">
            <v>0</v>
          </cell>
          <cell r="AX3687">
            <v>-7534.2465753400002</v>
          </cell>
          <cell r="AY3687">
            <v>0</v>
          </cell>
          <cell r="AZ3687">
            <v>0</v>
          </cell>
          <cell r="BA3687">
            <v>0</v>
          </cell>
          <cell r="BB3687">
            <v>0</v>
          </cell>
          <cell r="BC3687">
            <v>0</v>
          </cell>
          <cell r="BD3687">
            <v>0</v>
          </cell>
          <cell r="BE3687">
            <v>0</v>
          </cell>
          <cell r="BF3687">
            <v>0</v>
          </cell>
          <cell r="BG3687" t="str">
            <v>USD</v>
          </cell>
          <cell r="BH3687" t="str">
            <v>Upfront</v>
          </cell>
          <cell r="BI3687">
            <v>0.95831337000000005</v>
          </cell>
          <cell r="BJ3687">
            <v>1.0435000000000001</v>
          </cell>
          <cell r="BK3687">
            <v>1.2843</v>
          </cell>
          <cell r="BL3687">
            <v>1.2307618600000001</v>
          </cell>
          <cell r="BM3687">
            <v>28</v>
          </cell>
          <cell r="BN3687">
            <v>-7054.3038287700001</v>
          </cell>
          <cell r="BO3687">
            <v>-7534.2465753400002</v>
          </cell>
          <cell r="BP3687">
            <v>-7054.3038287700001</v>
          </cell>
          <cell r="BQ3687">
            <v>-7534.2465753400002</v>
          </cell>
          <cell r="BR3687" t="str">
            <v>CAD</v>
          </cell>
          <cell r="BS3687" t="str">
            <v>IR-Swap</v>
          </cell>
          <cell r="BT3687" t="str">
            <v>Cashflow Hedge</v>
          </cell>
          <cell r="BU3687" t="str">
            <v>Effective</v>
          </cell>
          <cell r="BV3687" t="str">
            <v>Level 2</v>
          </cell>
          <cell r="BW3687" t="str">
            <v>A</v>
          </cell>
          <cell r="BX3687">
            <v>25000000</v>
          </cell>
          <cell r="BY3687" t="str">
            <v>Long-Term</v>
          </cell>
          <cell r="BZ3687" t="str">
            <v>IR-SwapCashflow Hedge</v>
          </cell>
          <cell r="CA3687" t="str">
            <v>EI_LECashflow HedgeEffective</v>
          </cell>
          <cell r="CB3687" t="str">
            <v>EI_LEESWP0125</v>
          </cell>
          <cell r="CC3687">
            <v>1</v>
          </cell>
          <cell r="CD3687">
            <v>25000000</v>
          </cell>
          <cell r="CE3687">
            <v>25000000</v>
          </cell>
          <cell r="CF3687">
            <v>-6760.2336643699082</v>
          </cell>
          <cell r="CG3687">
            <v>-7054.3038287700001</v>
          </cell>
        </row>
        <row r="3688">
          <cell r="E3688" t="str">
            <v>ESWP0125</v>
          </cell>
          <cell r="F3688" t="str">
            <v>CORPORATE IR LOB</v>
          </cell>
          <cell r="G3688" t="str">
            <v>EI_LE</v>
          </cell>
          <cell r="H3688" t="str">
            <v>BANK MONTREAL - LE</v>
          </cell>
          <cell r="I3688" t="str">
            <v>Corporate IR</v>
          </cell>
          <cell r="J3688" t="str">
            <v>bhatiap</v>
          </cell>
          <cell r="K3688">
            <v>39800</v>
          </cell>
          <cell r="L3688">
            <v>39804</v>
          </cell>
          <cell r="M3688">
            <v>41620</v>
          </cell>
          <cell r="N3688">
            <v>39825</v>
          </cell>
          <cell r="O3688">
            <v>41620</v>
          </cell>
          <cell r="P3688">
            <v>40329</v>
          </cell>
          <cell r="Q3688">
            <v>25000000</v>
          </cell>
          <cell r="R3688">
            <v>54</v>
          </cell>
          <cell r="S3688" t="str">
            <v>IR_SWAP.CAD</v>
          </cell>
          <cell r="T3688" t="str">
            <v>IR_SWAP.CAD</v>
          </cell>
          <cell r="U3688" t="str">
            <v>Float</v>
          </cell>
          <cell r="V3688" t="str">
            <v>Receive</v>
          </cell>
          <cell r="W3688" t="str">
            <v>Act/365 Fixed</v>
          </cell>
          <cell r="X3688">
            <v>0</v>
          </cell>
          <cell r="Y3688" t="str">
            <v>Full Spread</v>
          </cell>
          <cell r="Z3688">
            <v>30</v>
          </cell>
          <cell r="AA3688">
            <v>0</v>
          </cell>
          <cell r="AB3688" t="str">
            <v>CAD</v>
          </cell>
          <cell r="AC3688">
            <v>1</v>
          </cell>
          <cell r="AD3688">
            <v>4.023533E-2</v>
          </cell>
          <cell r="AE3688" t="str">
            <v>Unknown</v>
          </cell>
          <cell r="AF3688">
            <v>41498</v>
          </cell>
          <cell r="AG3688">
            <v>41467</v>
          </cell>
          <cell r="AH3688">
            <v>41498</v>
          </cell>
          <cell r="AI3688" t="str">
            <v>Jul-13-Aug-13</v>
          </cell>
          <cell r="AJ3688">
            <v>0.92226620999999998</v>
          </cell>
          <cell r="AK3688">
            <v>41487</v>
          </cell>
          <cell r="AL3688">
            <v>3.8836000000000002E-2</v>
          </cell>
          <cell r="AM3688">
            <v>11</v>
          </cell>
          <cell r="AN3688">
            <v>365</v>
          </cell>
          <cell r="AO3688" t="str">
            <v>No</v>
          </cell>
          <cell r="AP3688">
            <v>0</v>
          </cell>
          <cell r="AQ3688">
            <v>26985.508504720001</v>
          </cell>
          <cell r="AR3688">
            <v>0</v>
          </cell>
          <cell r="AS3688">
            <v>26985.508504720001</v>
          </cell>
          <cell r="AT3688">
            <v>0</v>
          </cell>
          <cell r="AU3688">
            <v>0</v>
          </cell>
          <cell r="AV3688">
            <v>29259.99907885</v>
          </cell>
          <cell r="AW3688">
            <v>0</v>
          </cell>
          <cell r="AX3688">
            <v>29259.99907885</v>
          </cell>
          <cell r="AY3688">
            <v>0</v>
          </cell>
          <cell r="AZ3688">
            <v>0</v>
          </cell>
          <cell r="BA3688">
            <v>0</v>
          </cell>
          <cell r="BB3688">
            <v>0</v>
          </cell>
          <cell r="BC3688">
            <v>0</v>
          </cell>
          <cell r="BD3688">
            <v>0</v>
          </cell>
          <cell r="BE3688">
            <v>0</v>
          </cell>
          <cell r="BF3688">
            <v>0</v>
          </cell>
          <cell r="BG3688" t="str">
            <v>USD</v>
          </cell>
          <cell r="BH3688" t="str">
            <v>Upfront</v>
          </cell>
          <cell r="BI3688">
            <v>0.95831337000000005</v>
          </cell>
          <cell r="BJ3688">
            <v>1.0435000000000001</v>
          </cell>
          <cell r="BK3688">
            <v>1.2843</v>
          </cell>
          <cell r="BL3688">
            <v>1.2307618600000001</v>
          </cell>
          <cell r="BM3688">
            <v>31</v>
          </cell>
          <cell r="BN3688">
            <v>26985.508504720001</v>
          </cell>
          <cell r="BO3688">
            <v>29259.99907885</v>
          </cell>
          <cell r="BP3688">
            <v>26985.508504720001</v>
          </cell>
          <cell r="BQ3688">
            <v>29259.99907885</v>
          </cell>
          <cell r="BR3688" t="str">
            <v>CAD</v>
          </cell>
          <cell r="BS3688" t="str">
            <v>IR-Swap</v>
          </cell>
          <cell r="BT3688" t="str">
            <v>Cashflow Hedge</v>
          </cell>
          <cell r="BU3688" t="str">
            <v>Effective</v>
          </cell>
          <cell r="BV3688" t="str">
            <v>Level 2</v>
          </cell>
          <cell r="BW3688" t="str">
            <v>A</v>
          </cell>
          <cell r="BX3688">
            <v>25000000</v>
          </cell>
          <cell r="BY3688" t="str">
            <v>Long-Term</v>
          </cell>
          <cell r="BZ3688" t="str">
            <v>IR-SwapCashflow Hedge</v>
          </cell>
          <cell r="CA3688" t="str">
            <v>EI_LECashflow HedgeEffective</v>
          </cell>
          <cell r="CB3688" t="str">
            <v>EI_LEESWP0125</v>
          </cell>
          <cell r="CC3688">
            <v>1</v>
          </cell>
          <cell r="CD3688">
            <v>25000000</v>
          </cell>
          <cell r="CE3688">
            <v>25000000</v>
          </cell>
          <cell r="CF3688">
            <v>25860.573555074268</v>
          </cell>
          <cell r="CG3688">
            <v>26985.508504720001</v>
          </cell>
        </row>
        <row r="3689">
          <cell r="E3689" t="str">
            <v>ESWP0125</v>
          </cell>
          <cell r="F3689" t="str">
            <v>CORPORATE IR LOB</v>
          </cell>
          <cell r="G3689" t="str">
            <v>EI_LE</v>
          </cell>
          <cell r="H3689" t="str">
            <v>BANK MONTREAL - LE</v>
          </cell>
          <cell r="I3689" t="str">
            <v>Corporate IR</v>
          </cell>
          <cell r="J3689" t="str">
            <v>bhatiap</v>
          </cell>
          <cell r="K3689">
            <v>39800</v>
          </cell>
          <cell r="L3689">
            <v>39804</v>
          </cell>
          <cell r="M3689">
            <v>41620</v>
          </cell>
          <cell r="N3689">
            <v>39825</v>
          </cell>
          <cell r="O3689">
            <v>41620</v>
          </cell>
          <cell r="P3689">
            <v>40329</v>
          </cell>
          <cell r="Q3689">
            <v>25000000</v>
          </cell>
          <cell r="R3689">
            <v>36</v>
          </cell>
          <cell r="S3689" t="str">
            <v>IR_SWAP.CAD</v>
          </cell>
          <cell r="T3689" t="str">
            <v>IR_SWAP.CAD</v>
          </cell>
          <cell r="U3689" t="str">
            <v>Fixed</v>
          </cell>
          <cell r="V3689" t="str">
            <v>Pay</v>
          </cell>
          <cell r="W3689" t="str">
            <v>Act/365 Fixed</v>
          </cell>
          <cell r="X3689">
            <v>0</v>
          </cell>
          <cell r="Y3689" t="str">
            <v>Full Spread</v>
          </cell>
          <cell r="Z3689">
            <v>0</v>
          </cell>
          <cell r="AA3689">
            <v>0</v>
          </cell>
          <cell r="AB3689" t="str">
            <v>CAD</v>
          </cell>
          <cell r="AC3689">
            <v>0</v>
          </cell>
          <cell r="AD3689">
            <v>1.4999999999999999E-2</v>
          </cell>
          <cell r="AE3689" t="str">
            <v>Fixed</v>
          </cell>
          <cell r="AF3689">
            <v>40952</v>
          </cell>
          <cell r="AG3689">
            <v>40920</v>
          </cell>
          <cell r="AH3689">
            <v>40952</v>
          </cell>
          <cell r="AI3689" t="str">
            <v>Jan-12-Feb-12</v>
          </cell>
          <cell r="AJ3689">
            <v>0.96945738000000004</v>
          </cell>
          <cell r="AK3689">
            <v>40909</v>
          </cell>
          <cell r="AL3689">
            <v>1.4999999999999999E-2</v>
          </cell>
          <cell r="AM3689">
            <v>20</v>
          </cell>
          <cell r="AN3689">
            <v>365</v>
          </cell>
          <cell r="AO3689" t="str">
            <v>No</v>
          </cell>
          <cell r="AP3689">
            <v>-31872.569164190001</v>
          </cell>
          <cell r="AQ3689">
            <v>-19920.35713864</v>
          </cell>
          <cell r="AR3689">
            <v>-31872.569164190001</v>
          </cell>
          <cell r="AS3689">
            <v>-19920.35713864</v>
          </cell>
          <cell r="AT3689">
            <v>-32876.71</v>
          </cell>
          <cell r="AU3689">
            <v>32876.71</v>
          </cell>
          <cell r="AV3689">
            <v>-20547.945205479999</v>
          </cell>
          <cell r="AW3689">
            <v>-32876.71</v>
          </cell>
          <cell r="AX3689">
            <v>-20547.945205479999</v>
          </cell>
          <cell r="AY3689">
            <v>0</v>
          </cell>
          <cell r="AZ3689">
            <v>0</v>
          </cell>
          <cell r="BA3689">
            <v>0</v>
          </cell>
          <cell r="BB3689">
            <v>0</v>
          </cell>
          <cell r="BC3689">
            <v>0</v>
          </cell>
          <cell r="BD3689">
            <v>0</v>
          </cell>
          <cell r="BE3689">
            <v>0</v>
          </cell>
          <cell r="BF3689">
            <v>0</v>
          </cell>
          <cell r="BG3689" t="str">
            <v>USD</v>
          </cell>
          <cell r="BH3689" t="str">
            <v>Upfront</v>
          </cell>
          <cell r="BI3689">
            <v>0.95831337000000005</v>
          </cell>
          <cell r="BJ3689">
            <v>1.0435000000000001</v>
          </cell>
          <cell r="BK3689">
            <v>1.2843</v>
          </cell>
          <cell r="BL3689">
            <v>1.2307618600000001</v>
          </cell>
          <cell r="BM3689">
            <v>32</v>
          </cell>
          <cell r="BN3689">
            <v>-19920.35713864</v>
          </cell>
          <cell r="BO3689">
            <v>-20547.945205479999</v>
          </cell>
          <cell r="BP3689">
            <v>-19920.35713864</v>
          </cell>
          <cell r="BQ3689">
            <v>-20547.945205479999</v>
          </cell>
          <cell r="BR3689" t="str">
            <v>CAD</v>
          </cell>
          <cell r="BS3689" t="str">
            <v>IR-Swap</v>
          </cell>
          <cell r="BT3689" t="str">
            <v>Cashflow Hedge</v>
          </cell>
          <cell r="BU3689" t="str">
            <v>Effective</v>
          </cell>
          <cell r="BV3689" t="str">
            <v>Level 2</v>
          </cell>
          <cell r="BW3689" t="str">
            <v>A</v>
          </cell>
          <cell r="BX3689">
            <v>25000000</v>
          </cell>
          <cell r="BY3689" t="str">
            <v>Long-Term</v>
          </cell>
          <cell r="BZ3689" t="str">
            <v>IR-SwapCashflow Hedge</v>
          </cell>
          <cell r="CA3689" t="str">
            <v>EI_LECashflow HedgeEffective</v>
          </cell>
          <cell r="CB3689" t="str">
            <v>EI_LEESWP0125</v>
          </cell>
          <cell r="CC3689">
            <v>1</v>
          </cell>
          <cell r="CD3689">
            <v>25000000</v>
          </cell>
          <cell r="CE3689">
            <v>25000000</v>
          </cell>
          <cell r="CF3689">
            <v>-19089.944550685192</v>
          </cell>
          <cell r="CG3689">
            <v>-19920.35713864</v>
          </cell>
        </row>
        <row r="3690">
          <cell r="E3690" t="str">
            <v>ESWP0125</v>
          </cell>
          <cell r="F3690" t="str">
            <v>CORPORATE IR LOB</v>
          </cell>
          <cell r="G3690" t="str">
            <v>EI_LE</v>
          </cell>
          <cell r="H3690" t="str">
            <v>BANK MONTREAL - LE</v>
          </cell>
          <cell r="I3690" t="str">
            <v>Corporate IR</v>
          </cell>
          <cell r="J3690" t="str">
            <v>bhatiap</v>
          </cell>
          <cell r="K3690">
            <v>39800</v>
          </cell>
          <cell r="L3690">
            <v>39804</v>
          </cell>
          <cell r="M3690">
            <v>41620</v>
          </cell>
          <cell r="N3690">
            <v>39825</v>
          </cell>
          <cell r="O3690">
            <v>41620</v>
          </cell>
          <cell r="P3690">
            <v>40329</v>
          </cell>
          <cell r="Q3690">
            <v>25000000</v>
          </cell>
          <cell r="R3690">
            <v>37</v>
          </cell>
          <cell r="S3690" t="str">
            <v>IR_SWAP.CAD</v>
          </cell>
          <cell r="T3690" t="str">
            <v>IR_SWAP.CAD</v>
          </cell>
          <cell r="U3690" t="str">
            <v>Float</v>
          </cell>
          <cell r="V3690" t="str">
            <v>Receive</v>
          </cell>
          <cell r="W3690" t="str">
            <v>Act/365 Fixed</v>
          </cell>
          <cell r="X3690">
            <v>0</v>
          </cell>
          <cell r="Y3690" t="str">
            <v>Full Spread</v>
          </cell>
          <cell r="Z3690">
            <v>30</v>
          </cell>
          <cell r="AA3690">
            <v>0</v>
          </cell>
          <cell r="AB3690" t="str">
            <v>CAD</v>
          </cell>
          <cell r="AC3690">
            <v>1</v>
          </cell>
          <cell r="AD3690">
            <v>3.194843E-2</v>
          </cell>
          <cell r="AE3690" t="str">
            <v>Unknown</v>
          </cell>
          <cell r="AF3690">
            <v>40980</v>
          </cell>
          <cell r="AG3690">
            <v>40952</v>
          </cell>
          <cell r="AH3690">
            <v>40980</v>
          </cell>
          <cell r="AI3690" t="str">
            <v>Feb-12-Mar-12</v>
          </cell>
          <cell r="AJ3690">
            <v>0.96729023000000003</v>
          </cell>
          <cell r="AK3690">
            <v>40940</v>
          </cell>
          <cell r="AL3690">
            <v>2.9205640000000001E-2</v>
          </cell>
          <cell r="AM3690">
            <v>17</v>
          </cell>
          <cell r="AN3690">
            <v>365</v>
          </cell>
          <cell r="AO3690" t="str">
            <v>No</v>
          </cell>
          <cell r="AP3690">
            <v>54178.709411260003</v>
          </cell>
          <cell r="AQ3690">
            <v>32894.21884478</v>
          </cell>
          <cell r="AR3690">
            <v>54178.709411260003</v>
          </cell>
          <cell r="AS3690">
            <v>32894.21884478</v>
          </cell>
          <cell r="AT3690">
            <v>56010.81</v>
          </cell>
          <cell r="AU3690">
            <v>56010.81</v>
          </cell>
          <cell r="AV3690">
            <v>34006.565712509997</v>
          </cell>
          <cell r="AW3690">
            <v>56010.81</v>
          </cell>
          <cell r="AX3690">
            <v>34006.565712509997</v>
          </cell>
          <cell r="AY3690">
            <v>0</v>
          </cell>
          <cell r="AZ3690">
            <v>0</v>
          </cell>
          <cell r="BA3690">
            <v>0</v>
          </cell>
          <cell r="BB3690">
            <v>0</v>
          </cell>
          <cell r="BC3690">
            <v>0</v>
          </cell>
          <cell r="BD3690">
            <v>0</v>
          </cell>
          <cell r="BE3690">
            <v>0</v>
          </cell>
          <cell r="BF3690">
            <v>0</v>
          </cell>
          <cell r="BG3690" t="str">
            <v>USD</v>
          </cell>
          <cell r="BH3690" t="str">
            <v>Upfront</v>
          </cell>
          <cell r="BI3690">
            <v>0.95831337000000005</v>
          </cell>
          <cell r="BJ3690">
            <v>1.0435000000000001</v>
          </cell>
          <cell r="BK3690">
            <v>1.2843</v>
          </cell>
          <cell r="BL3690">
            <v>1.2307618600000001</v>
          </cell>
          <cell r="BM3690">
            <v>28</v>
          </cell>
          <cell r="BN3690">
            <v>32894.21884478</v>
          </cell>
          <cell r="BO3690">
            <v>34006.565712509997</v>
          </cell>
          <cell r="BP3690">
            <v>32894.21884478</v>
          </cell>
          <cell r="BQ3690">
            <v>34006.565712509997</v>
          </cell>
          <cell r="BR3690" t="str">
            <v>CAD</v>
          </cell>
          <cell r="BS3690" t="str">
            <v>IR-Swap</v>
          </cell>
          <cell r="BT3690" t="str">
            <v>Cashflow Hedge</v>
          </cell>
          <cell r="BU3690" t="str">
            <v>Effective</v>
          </cell>
          <cell r="BV3690" t="str">
            <v>Level 2</v>
          </cell>
          <cell r="BW3690" t="str">
            <v>A</v>
          </cell>
          <cell r="BX3690">
            <v>25000000</v>
          </cell>
          <cell r="BY3690" t="str">
            <v>Long-Term</v>
          </cell>
          <cell r="BZ3690" t="str">
            <v>IR-SwapCashflow Hedge</v>
          </cell>
          <cell r="CA3690" t="str">
            <v>EI_LECashflow HedgeEffective</v>
          </cell>
          <cell r="CB3690" t="str">
            <v>EI_LEESWP0125</v>
          </cell>
          <cell r="CC3690">
            <v>1</v>
          </cell>
          <cell r="CD3690">
            <v>25000000</v>
          </cell>
          <cell r="CE3690">
            <v>25000000</v>
          </cell>
          <cell r="CF3690">
            <v>31522.969664379489</v>
          </cell>
          <cell r="CG3690">
            <v>32894.21884478</v>
          </cell>
        </row>
        <row r="3691">
          <cell r="E3691" t="str">
            <v>ESWP0125</v>
          </cell>
          <cell r="F3691" t="str">
            <v>CORPORATE IR LOB</v>
          </cell>
          <cell r="G3691" t="str">
            <v>EI_LE</v>
          </cell>
          <cell r="H3691" t="str">
            <v>BANK MONTREAL - LE</v>
          </cell>
          <cell r="I3691" t="str">
            <v>Corporate IR</v>
          </cell>
          <cell r="J3691" t="str">
            <v>bhatiap</v>
          </cell>
          <cell r="K3691">
            <v>39800</v>
          </cell>
          <cell r="L3691">
            <v>39804</v>
          </cell>
          <cell r="M3691">
            <v>41620</v>
          </cell>
          <cell r="N3691">
            <v>39825</v>
          </cell>
          <cell r="O3691">
            <v>41620</v>
          </cell>
          <cell r="P3691">
            <v>40329</v>
          </cell>
          <cell r="Q3691">
            <v>25000000</v>
          </cell>
          <cell r="R3691">
            <v>35</v>
          </cell>
          <cell r="S3691" t="str">
            <v>IR_SWAP.CAD</v>
          </cell>
          <cell r="T3691" t="str">
            <v>IR_SWAP.CAD</v>
          </cell>
          <cell r="U3691" t="str">
            <v>Float</v>
          </cell>
          <cell r="V3691" t="str">
            <v>Receive</v>
          </cell>
          <cell r="W3691" t="str">
            <v>Act/365 Fixed</v>
          </cell>
          <cell r="X3691">
            <v>0</v>
          </cell>
          <cell r="Y3691" t="str">
            <v>Full Spread</v>
          </cell>
          <cell r="Z3691">
            <v>30</v>
          </cell>
          <cell r="AA3691">
            <v>0</v>
          </cell>
          <cell r="AB3691" t="str">
            <v>CAD</v>
          </cell>
          <cell r="AC3691">
            <v>1</v>
          </cell>
          <cell r="AD3691">
            <v>3.1952620000000001E-2</v>
          </cell>
          <cell r="AE3691" t="str">
            <v>Unknown</v>
          </cell>
          <cell r="AF3691">
            <v>40920</v>
          </cell>
          <cell r="AG3691">
            <v>40889</v>
          </cell>
          <cell r="AH3691">
            <v>40920</v>
          </cell>
          <cell r="AI3691" t="str">
            <v>Dec-11-Jan-12</v>
          </cell>
          <cell r="AJ3691">
            <v>0.97194007000000004</v>
          </cell>
          <cell r="AK3691">
            <v>40909</v>
          </cell>
          <cell r="AL3691">
            <v>2.805887E-2</v>
          </cell>
          <cell r="AM3691">
            <v>11</v>
          </cell>
          <cell r="AN3691">
            <v>365</v>
          </cell>
          <cell r="AO3691" t="str">
            <v>No</v>
          </cell>
          <cell r="AP3691">
            <v>0</v>
          </cell>
          <cell r="AQ3691">
            <v>20547.052030440002</v>
          </cell>
          <cell r="AR3691">
            <v>0</v>
          </cell>
          <cell r="AS3691">
            <v>20547.052030440002</v>
          </cell>
          <cell r="AT3691">
            <v>0</v>
          </cell>
          <cell r="AU3691">
            <v>0</v>
          </cell>
          <cell r="AV3691">
            <v>21140.245895010001</v>
          </cell>
          <cell r="AW3691">
            <v>0</v>
          </cell>
          <cell r="AX3691">
            <v>21140.245895010001</v>
          </cell>
          <cell r="AY3691">
            <v>0</v>
          </cell>
          <cell r="AZ3691">
            <v>0</v>
          </cell>
          <cell r="BA3691">
            <v>0</v>
          </cell>
          <cell r="BB3691">
            <v>0</v>
          </cell>
          <cell r="BC3691">
            <v>0</v>
          </cell>
          <cell r="BD3691">
            <v>0</v>
          </cell>
          <cell r="BE3691">
            <v>0</v>
          </cell>
          <cell r="BF3691">
            <v>0</v>
          </cell>
          <cell r="BG3691" t="str">
            <v>USD</v>
          </cell>
          <cell r="BH3691" t="str">
            <v>Upfront</v>
          </cell>
          <cell r="BI3691">
            <v>0.95831337000000005</v>
          </cell>
          <cell r="BJ3691">
            <v>1.0435000000000001</v>
          </cell>
          <cell r="BK3691">
            <v>1.2843</v>
          </cell>
          <cell r="BL3691">
            <v>1.2307618600000001</v>
          </cell>
          <cell r="BM3691">
            <v>31</v>
          </cell>
          <cell r="BN3691">
            <v>20547.052030440002</v>
          </cell>
          <cell r="BO3691">
            <v>21140.245895010001</v>
          </cell>
          <cell r="BP3691">
            <v>20547.052030440002</v>
          </cell>
          <cell r="BQ3691">
            <v>21140.245895010001</v>
          </cell>
          <cell r="BR3691" t="str">
            <v>CAD</v>
          </cell>
          <cell r="BS3691" t="str">
            <v>IR-Swap</v>
          </cell>
          <cell r="BT3691" t="str">
            <v>Cashflow Hedge</v>
          </cell>
          <cell r="BU3691" t="str">
            <v>Effective</v>
          </cell>
          <cell r="BV3691" t="str">
            <v>Level 2</v>
          </cell>
          <cell r="BW3691" t="str">
            <v>A</v>
          </cell>
          <cell r="BX3691">
            <v>25000000</v>
          </cell>
          <cell r="BY3691" t="str">
            <v>Long-Term</v>
          </cell>
          <cell r="BZ3691" t="str">
            <v>IR-SwapCashflow Hedge</v>
          </cell>
          <cell r="CA3691" t="str">
            <v>EI_LECashflow HedgeEffective</v>
          </cell>
          <cell r="CB3691" t="str">
            <v>EI_LEESWP0125</v>
          </cell>
          <cell r="CC3691">
            <v>1</v>
          </cell>
          <cell r="CD3691">
            <v>25000000</v>
          </cell>
          <cell r="CE3691">
            <v>25000000</v>
          </cell>
          <cell r="CF3691">
            <v>19690.514643449929</v>
          </cell>
          <cell r="CG3691">
            <v>20547.052030440002</v>
          </cell>
        </row>
        <row r="3692">
          <cell r="E3692" t="str">
            <v>ESWP0125</v>
          </cell>
          <cell r="F3692" t="str">
            <v>CORPORATE IR LOB</v>
          </cell>
          <cell r="G3692" t="str">
            <v>EI_LE</v>
          </cell>
          <cell r="H3692" t="str">
            <v>BANK MONTREAL - LE</v>
          </cell>
          <cell r="I3692" t="str">
            <v>Corporate IR</v>
          </cell>
          <cell r="J3692" t="str">
            <v>bhatiap</v>
          </cell>
          <cell r="K3692">
            <v>39800</v>
          </cell>
          <cell r="L3692">
            <v>39804</v>
          </cell>
          <cell r="M3692">
            <v>41620</v>
          </cell>
          <cell r="N3692">
            <v>39825</v>
          </cell>
          <cell r="O3692">
            <v>41620</v>
          </cell>
          <cell r="P3692">
            <v>40329</v>
          </cell>
          <cell r="Q3692">
            <v>25000000</v>
          </cell>
          <cell r="R3692">
            <v>38</v>
          </cell>
          <cell r="S3692" t="str">
            <v>IR_SWAP.CAD</v>
          </cell>
          <cell r="T3692" t="str">
            <v>IR_SWAP.CAD</v>
          </cell>
          <cell r="U3692" t="str">
            <v>Float</v>
          </cell>
          <cell r="V3692" t="str">
            <v>Receive</v>
          </cell>
          <cell r="W3692" t="str">
            <v>Act/365 Fixed</v>
          </cell>
          <cell r="X3692">
            <v>0</v>
          </cell>
          <cell r="Y3692" t="str">
            <v>Full Spread</v>
          </cell>
          <cell r="Z3692">
            <v>30</v>
          </cell>
          <cell r="AA3692">
            <v>0</v>
          </cell>
          <cell r="AB3692" t="str">
            <v>CAD</v>
          </cell>
          <cell r="AC3692">
            <v>1</v>
          </cell>
          <cell r="AD3692">
            <v>3.1952620000000001E-2</v>
          </cell>
          <cell r="AE3692" t="str">
            <v>Unknown</v>
          </cell>
          <cell r="AF3692">
            <v>41011</v>
          </cell>
          <cell r="AG3692">
            <v>40980</v>
          </cell>
          <cell r="AH3692">
            <v>41011</v>
          </cell>
          <cell r="AI3692" t="str">
            <v>Mar-12-Apr-12</v>
          </cell>
          <cell r="AJ3692">
            <v>0.96489654000000002</v>
          </cell>
          <cell r="AK3692">
            <v>40969</v>
          </cell>
          <cell r="AL3692">
            <v>2.9209140000000001E-2</v>
          </cell>
          <cell r="AM3692">
            <v>20</v>
          </cell>
          <cell r="AN3692">
            <v>365</v>
          </cell>
          <cell r="AO3692" t="str">
            <v>No</v>
          </cell>
          <cell r="AP3692">
            <v>59842.314098349998</v>
          </cell>
          <cell r="AQ3692">
            <v>38607.945006629998</v>
          </cell>
          <cell r="AR3692">
            <v>59842.314098349998</v>
          </cell>
          <cell r="AS3692">
            <v>38607.945006629998</v>
          </cell>
          <cell r="AT3692">
            <v>62019.41</v>
          </cell>
          <cell r="AU3692">
            <v>62019.41</v>
          </cell>
          <cell r="AV3692">
            <v>40012.523023230002</v>
          </cell>
          <cell r="AW3692">
            <v>62019.41</v>
          </cell>
          <cell r="AX3692">
            <v>40012.523023230002</v>
          </cell>
          <cell r="AY3692">
            <v>0</v>
          </cell>
          <cell r="AZ3692">
            <v>0</v>
          </cell>
          <cell r="BA3692">
            <v>0</v>
          </cell>
          <cell r="BB3692">
            <v>0</v>
          </cell>
          <cell r="BC3692">
            <v>0</v>
          </cell>
          <cell r="BD3692">
            <v>0</v>
          </cell>
          <cell r="BE3692">
            <v>0</v>
          </cell>
          <cell r="BF3692">
            <v>0</v>
          </cell>
          <cell r="BG3692" t="str">
            <v>USD</v>
          </cell>
          <cell r="BH3692" t="str">
            <v>Upfront</v>
          </cell>
          <cell r="BI3692">
            <v>0.95831337000000005</v>
          </cell>
          <cell r="BJ3692">
            <v>1.0435000000000001</v>
          </cell>
          <cell r="BK3692">
            <v>1.2843</v>
          </cell>
          <cell r="BL3692">
            <v>1.2307618600000001</v>
          </cell>
          <cell r="BM3692">
            <v>31</v>
          </cell>
          <cell r="BN3692">
            <v>38607.945006629998</v>
          </cell>
          <cell r="BO3692">
            <v>40012.523023230002</v>
          </cell>
          <cell r="BP3692">
            <v>38607.945006629998</v>
          </cell>
          <cell r="BQ3692">
            <v>40012.523023230002</v>
          </cell>
          <cell r="BR3692" t="str">
            <v>CAD</v>
          </cell>
          <cell r="BS3692" t="str">
            <v>IR-Swap</v>
          </cell>
          <cell r="BT3692" t="str">
            <v>Cashflow Hedge</v>
          </cell>
          <cell r="BU3692" t="str">
            <v>Effective</v>
          </cell>
          <cell r="BV3692" t="str">
            <v>Level 2</v>
          </cell>
          <cell r="BW3692" t="str">
            <v>A</v>
          </cell>
          <cell r="BX3692">
            <v>25000000</v>
          </cell>
          <cell r="BY3692" t="str">
            <v>Long-Term</v>
          </cell>
          <cell r="BZ3692" t="str">
            <v>IR-SwapCashflow Hedge</v>
          </cell>
          <cell r="CA3692" t="str">
            <v>EI_LECashflow HedgeEffective</v>
          </cell>
          <cell r="CB3692" t="str">
            <v>EI_LEESWP0125</v>
          </cell>
          <cell r="CC3692">
            <v>1</v>
          </cell>
          <cell r="CD3692">
            <v>25000000</v>
          </cell>
          <cell r="CE3692">
            <v>25000000</v>
          </cell>
          <cell r="CF3692">
            <v>36998.509829065639</v>
          </cell>
          <cell r="CG3692">
            <v>38607.945006629998</v>
          </cell>
        </row>
        <row r="3693">
          <cell r="E3693" t="str">
            <v>ESWP0125</v>
          </cell>
          <cell r="F3693" t="str">
            <v>CORPORATE IR LOB</v>
          </cell>
          <cell r="G3693" t="str">
            <v>EI_LE</v>
          </cell>
          <cell r="H3693" t="str">
            <v>BANK MONTREAL - LE</v>
          </cell>
          <cell r="I3693" t="str">
            <v>Corporate IR</v>
          </cell>
          <cell r="J3693" t="str">
            <v>bhatiap</v>
          </cell>
          <cell r="K3693">
            <v>39800</v>
          </cell>
          <cell r="L3693">
            <v>39804</v>
          </cell>
          <cell r="M3693">
            <v>41620</v>
          </cell>
          <cell r="N3693">
            <v>39825</v>
          </cell>
          <cell r="O3693">
            <v>41620</v>
          </cell>
          <cell r="P3693">
            <v>40329</v>
          </cell>
          <cell r="Q3693">
            <v>25000000</v>
          </cell>
          <cell r="R3693">
            <v>41</v>
          </cell>
          <cell r="S3693" t="str">
            <v>IR_SWAP.CAD</v>
          </cell>
          <cell r="T3693" t="str">
            <v>IR_SWAP.CAD</v>
          </cell>
          <cell r="U3693" t="str">
            <v>Float</v>
          </cell>
          <cell r="V3693" t="str">
            <v>Receive</v>
          </cell>
          <cell r="W3693" t="str">
            <v>Act/365 Fixed</v>
          </cell>
          <cell r="X3693">
            <v>0</v>
          </cell>
          <cell r="Y3693" t="str">
            <v>Full Spread</v>
          </cell>
          <cell r="Z3693">
            <v>30</v>
          </cell>
          <cell r="AA3693">
            <v>0</v>
          </cell>
          <cell r="AB3693" t="str">
            <v>CAD</v>
          </cell>
          <cell r="AC3693">
            <v>1</v>
          </cell>
          <cell r="AD3693">
            <v>3.6042369999999997E-2</v>
          </cell>
          <cell r="AE3693" t="str">
            <v>Unknown</v>
          </cell>
          <cell r="AF3693">
            <v>41102</v>
          </cell>
          <cell r="AG3693">
            <v>41072</v>
          </cell>
          <cell r="AH3693">
            <v>41102</v>
          </cell>
          <cell r="AI3693" t="str">
            <v>Jun-12-Jul-12</v>
          </cell>
          <cell r="AJ3693">
            <v>0.95742545000000001</v>
          </cell>
          <cell r="AK3693">
            <v>41061</v>
          </cell>
          <cell r="AL3693">
            <v>3.3562389999999998E-2</v>
          </cell>
          <cell r="AM3693">
            <v>19</v>
          </cell>
          <cell r="AN3693">
            <v>365</v>
          </cell>
          <cell r="AO3693" t="str">
            <v>No</v>
          </cell>
          <cell r="AP3693">
            <v>66027.706569589995</v>
          </cell>
          <cell r="AQ3693">
            <v>41817.544626440002</v>
          </cell>
          <cell r="AR3693">
            <v>66027.706569589995</v>
          </cell>
          <cell r="AS3693">
            <v>41817.544626440002</v>
          </cell>
          <cell r="AT3693">
            <v>68963.81</v>
          </cell>
          <cell r="AU3693">
            <v>68963.81</v>
          </cell>
          <cell r="AV3693">
            <v>43677.076671510004</v>
          </cell>
          <cell r="AW3693">
            <v>68963.81</v>
          </cell>
          <cell r="AX3693">
            <v>43677.076671510004</v>
          </cell>
          <cell r="AY3693">
            <v>0</v>
          </cell>
          <cell r="AZ3693">
            <v>0</v>
          </cell>
          <cell r="BA3693">
            <v>0</v>
          </cell>
          <cell r="BB3693">
            <v>0</v>
          </cell>
          <cell r="BC3693">
            <v>0</v>
          </cell>
          <cell r="BD3693">
            <v>0</v>
          </cell>
          <cell r="BE3693">
            <v>0</v>
          </cell>
          <cell r="BF3693">
            <v>0</v>
          </cell>
          <cell r="BG3693" t="str">
            <v>USD</v>
          </cell>
          <cell r="BH3693" t="str">
            <v>Upfront</v>
          </cell>
          <cell r="BI3693">
            <v>0.95831337000000005</v>
          </cell>
          <cell r="BJ3693">
            <v>1.0435000000000001</v>
          </cell>
          <cell r="BK3693">
            <v>1.2843</v>
          </cell>
          <cell r="BL3693">
            <v>1.2307618600000001</v>
          </cell>
          <cell r="BM3693">
            <v>30</v>
          </cell>
          <cell r="BN3693">
            <v>41817.544626440002</v>
          </cell>
          <cell r="BO3693">
            <v>43677.076671510004</v>
          </cell>
          <cell r="BP3693">
            <v>41817.544626440002</v>
          </cell>
          <cell r="BQ3693">
            <v>43677.076671510004</v>
          </cell>
          <cell r="BR3693" t="str">
            <v>CAD</v>
          </cell>
          <cell r="BS3693" t="str">
            <v>IR-Swap</v>
          </cell>
          <cell r="BT3693" t="str">
            <v>Cashflow Hedge</v>
          </cell>
          <cell r="BU3693" t="str">
            <v>Effective</v>
          </cell>
          <cell r="BV3693" t="str">
            <v>Level 2</v>
          </cell>
          <cell r="BW3693" t="str">
            <v>A</v>
          </cell>
          <cell r="BX3693">
            <v>25000000</v>
          </cell>
          <cell r="BY3693" t="str">
            <v>Long-Term</v>
          </cell>
          <cell r="BZ3693" t="str">
            <v>IR-SwapCashflow Hedge</v>
          </cell>
          <cell r="CA3693" t="str">
            <v>EI_LECashflow HedgeEffective</v>
          </cell>
          <cell r="CB3693" t="str">
            <v>EI_LEESWP0125</v>
          </cell>
          <cell r="CC3693">
            <v>1</v>
          </cell>
          <cell r="CD3693">
            <v>25000000</v>
          </cell>
          <cell r="CE3693">
            <v>25000000</v>
          </cell>
          <cell r="CF3693">
            <v>40074.312052170579</v>
          </cell>
          <cell r="CG3693">
            <v>41817.544626440002</v>
          </cell>
        </row>
        <row r="3694">
          <cell r="E3694" t="str">
            <v>ESWP0125</v>
          </cell>
          <cell r="F3694" t="str">
            <v>CORPORATE IR LOB</v>
          </cell>
          <cell r="G3694" t="str">
            <v>EI_LE</v>
          </cell>
          <cell r="H3694" t="str">
            <v>BANK MONTREAL - LE</v>
          </cell>
          <cell r="I3694" t="str">
            <v>Corporate IR</v>
          </cell>
          <cell r="J3694" t="str">
            <v>bhatiap</v>
          </cell>
          <cell r="K3694">
            <v>39800</v>
          </cell>
          <cell r="L3694">
            <v>39804</v>
          </cell>
          <cell r="M3694">
            <v>41620</v>
          </cell>
          <cell r="N3694">
            <v>39825</v>
          </cell>
          <cell r="O3694">
            <v>41620</v>
          </cell>
          <cell r="P3694">
            <v>40329</v>
          </cell>
          <cell r="Q3694">
            <v>25000000</v>
          </cell>
          <cell r="R3694">
            <v>37</v>
          </cell>
          <cell r="S3694" t="str">
            <v>IR_SWAP.CAD</v>
          </cell>
          <cell r="T3694" t="str">
            <v>IR_SWAP.CAD</v>
          </cell>
          <cell r="U3694" t="str">
            <v>Float</v>
          </cell>
          <cell r="V3694" t="str">
            <v>Receive</v>
          </cell>
          <cell r="W3694" t="str">
            <v>Act/365 Fixed</v>
          </cell>
          <cell r="X3694">
            <v>0</v>
          </cell>
          <cell r="Y3694" t="str">
            <v>Full Spread</v>
          </cell>
          <cell r="Z3694">
            <v>30</v>
          </cell>
          <cell r="AA3694">
            <v>0</v>
          </cell>
          <cell r="AB3694" t="str">
            <v>CAD</v>
          </cell>
          <cell r="AC3694">
            <v>1</v>
          </cell>
          <cell r="AD3694">
            <v>3.194843E-2</v>
          </cell>
          <cell r="AE3694" t="str">
            <v>Unknown</v>
          </cell>
          <cell r="AF3694">
            <v>40980</v>
          </cell>
          <cell r="AG3694">
            <v>40952</v>
          </cell>
          <cell r="AH3694">
            <v>40980</v>
          </cell>
          <cell r="AI3694" t="str">
            <v>Feb-12-Mar-12</v>
          </cell>
          <cell r="AJ3694">
            <v>0.96729023000000003</v>
          </cell>
          <cell r="AK3694">
            <v>40969</v>
          </cell>
          <cell r="AL3694">
            <v>2.9205640000000001E-2</v>
          </cell>
          <cell r="AM3694">
            <v>11</v>
          </cell>
          <cell r="AN3694">
            <v>365</v>
          </cell>
          <cell r="AO3694" t="str">
            <v>No</v>
          </cell>
          <cell r="AP3694">
            <v>0</v>
          </cell>
          <cell r="AQ3694">
            <v>21284.494546620001</v>
          </cell>
          <cell r="AR3694">
            <v>0</v>
          </cell>
          <cell r="AS3694">
            <v>21284.494546620001</v>
          </cell>
          <cell r="AT3694">
            <v>0</v>
          </cell>
          <cell r="AU3694">
            <v>0</v>
          </cell>
          <cell r="AV3694">
            <v>22004.248402220001</v>
          </cell>
          <cell r="AW3694">
            <v>0</v>
          </cell>
          <cell r="AX3694">
            <v>22004.248402220001</v>
          </cell>
          <cell r="AY3694">
            <v>0</v>
          </cell>
          <cell r="AZ3694">
            <v>0</v>
          </cell>
          <cell r="BA3694">
            <v>0</v>
          </cell>
          <cell r="BB3694">
            <v>0</v>
          </cell>
          <cell r="BC3694">
            <v>0</v>
          </cell>
          <cell r="BD3694">
            <v>0</v>
          </cell>
          <cell r="BE3694">
            <v>0</v>
          </cell>
          <cell r="BF3694">
            <v>0</v>
          </cell>
          <cell r="BG3694" t="str">
            <v>USD</v>
          </cell>
          <cell r="BH3694" t="str">
            <v>Upfront</v>
          </cell>
          <cell r="BI3694">
            <v>0.95831337000000005</v>
          </cell>
          <cell r="BJ3694">
            <v>1.0435000000000001</v>
          </cell>
          <cell r="BK3694">
            <v>1.2843</v>
          </cell>
          <cell r="BL3694">
            <v>1.2307618600000001</v>
          </cell>
          <cell r="BM3694">
            <v>28</v>
          </cell>
          <cell r="BN3694">
            <v>21284.494546620001</v>
          </cell>
          <cell r="BO3694">
            <v>22004.248402220001</v>
          </cell>
          <cell r="BP3694">
            <v>21284.494546620001</v>
          </cell>
          <cell r="BQ3694">
            <v>22004.248402220001</v>
          </cell>
          <cell r="BR3694" t="str">
            <v>CAD</v>
          </cell>
          <cell r="BS3694" t="str">
            <v>IR-Swap</v>
          </cell>
          <cell r="BT3694" t="str">
            <v>Cashflow Hedge</v>
          </cell>
          <cell r="BU3694" t="str">
            <v>Effective</v>
          </cell>
          <cell r="BV3694" t="str">
            <v>Level 2</v>
          </cell>
          <cell r="BW3694" t="str">
            <v>A</v>
          </cell>
          <cell r="BX3694">
            <v>25000000</v>
          </cell>
          <cell r="BY3694" t="str">
            <v>Long-Term</v>
          </cell>
          <cell r="BZ3694" t="str">
            <v>IR-SwapCashflow Hedge</v>
          </cell>
          <cell r="CA3694" t="str">
            <v>EI_LECashflow HedgeEffective</v>
          </cell>
          <cell r="CB3694" t="str">
            <v>EI_LEESWP0125</v>
          </cell>
          <cell r="CC3694">
            <v>1</v>
          </cell>
          <cell r="CD3694">
            <v>25000000</v>
          </cell>
          <cell r="CE3694">
            <v>25000000</v>
          </cell>
          <cell r="CF3694">
            <v>20397.215665184474</v>
          </cell>
          <cell r="CG3694">
            <v>21284.494546620001</v>
          </cell>
        </row>
        <row r="3695">
          <cell r="E3695" t="str">
            <v>ESWP0125</v>
          </cell>
          <cell r="F3695" t="str">
            <v>CORPORATE IR LOB</v>
          </cell>
          <cell r="G3695" t="str">
            <v>EI_LE</v>
          </cell>
          <cell r="H3695" t="str">
            <v>BANK MONTREAL - LE</v>
          </cell>
          <cell r="I3695" t="str">
            <v>Corporate IR</v>
          </cell>
          <cell r="J3695" t="str">
            <v>bhatiap</v>
          </cell>
          <cell r="K3695">
            <v>39800</v>
          </cell>
          <cell r="L3695">
            <v>39804</v>
          </cell>
          <cell r="M3695">
            <v>41620</v>
          </cell>
          <cell r="N3695">
            <v>39825</v>
          </cell>
          <cell r="O3695">
            <v>41620</v>
          </cell>
          <cell r="P3695">
            <v>40329</v>
          </cell>
          <cell r="Q3695">
            <v>25000000</v>
          </cell>
          <cell r="R3695">
            <v>40</v>
          </cell>
          <cell r="S3695" t="str">
            <v>IR_SWAP.CAD</v>
          </cell>
          <cell r="T3695" t="str">
            <v>IR_SWAP.CAD</v>
          </cell>
          <cell r="U3695" t="str">
            <v>Float</v>
          </cell>
          <cell r="V3695" t="str">
            <v>Receive</v>
          </cell>
          <cell r="W3695" t="str">
            <v>Act/365 Fixed</v>
          </cell>
          <cell r="X3695">
            <v>0</v>
          </cell>
          <cell r="Y3695" t="str">
            <v>Full Spread</v>
          </cell>
          <cell r="Z3695">
            <v>30</v>
          </cell>
          <cell r="AA3695">
            <v>0</v>
          </cell>
          <cell r="AB3695" t="str">
            <v>CAD</v>
          </cell>
          <cell r="AC3695">
            <v>1</v>
          </cell>
          <cell r="AD3695">
            <v>3.251399E-2</v>
          </cell>
          <cell r="AE3695" t="str">
            <v>Unknown</v>
          </cell>
          <cell r="AF3695">
            <v>41072</v>
          </cell>
          <cell r="AG3695">
            <v>41043</v>
          </cell>
          <cell r="AH3695">
            <v>41072</v>
          </cell>
          <cell r="AI3695" t="str">
            <v>May-12-Jun-12</v>
          </cell>
          <cell r="AJ3695">
            <v>0.96006654999999996</v>
          </cell>
          <cell r="AK3695">
            <v>41030</v>
          </cell>
          <cell r="AL3695">
            <v>3.1008290000000001E-2</v>
          </cell>
          <cell r="AM3695">
            <v>18</v>
          </cell>
          <cell r="AN3695">
            <v>365</v>
          </cell>
          <cell r="AO3695" t="str">
            <v>No</v>
          </cell>
          <cell r="AP3695">
            <v>59132.246407099999</v>
          </cell>
          <cell r="AQ3695">
            <v>36702.772648090002</v>
          </cell>
          <cell r="AR3695">
            <v>59132.246407099999</v>
          </cell>
          <cell r="AS3695">
            <v>36702.772648090002</v>
          </cell>
          <cell r="AT3695">
            <v>61591.82</v>
          </cell>
          <cell r="AU3695">
            <v>61591.82</v>
          </cell>
          <cell r="AV3695">
            <v>38229.404492419999</v>
          </cell>
          <cell r="AW3695">
            <v>61591.82</v>
          </cell>
          <cell r="AX3695">
            <v>38229.404492419999</v>
          </cell>
          <cell r="AY3695">
            <v>0</v>
          </cell>
          <cell r="AZ3695">
            <v>0</v>
          </cell>
          <cell r="BA3695">
            <v>0</v>
          </cell>
          <cell r="BB3695">
            <v>0</v>
          </cell>
          <cell r="BC3695">
            <v>0</v>
          </cell>
          <cell r="BD3695">
            <v>0</v>
          </cell>
          <cell r="BE3695">
            <v>0</v>
          </cell>
          <cell r="BF3695">
            <v>0</v>
          </cell>
          <cell r="BG3695" t="str">
            <v>USD</v>
          </cell>
          <cell r="BH3695" t="str">
            <v>Upfront</v>
          </cell>
          <cell r="BI3695">
            <v>0.95831337000000005</v>
          </cell>
          <cell r="BJ3695">
            <v>1.0435000000000001</v>
          </cell>
          <cell r="BK3695">
            <v>1.2843</v>
          </cell>
          <cell r="BL3695">
            <v>1.2307618600000001</v>
          </cell>
          <cell r="BM3695">
            <v>29</v>
          </cell>
          <cell r="BN3695">
            <v>36702.772648090002</v>
          </cell>
          <cell r="BO3695">
            <v>38229.404492419999</v>
          </cell>
          <cell r="BP3695">
            <v>36702.772648090002</v>
          </cell>
          <cell r="BQ3695">
            <v>38229.404492419999</v>
          </cell>
          <cell r="BR3695" t="str">
            <v>CAD</v>
          </cell>
          <cell r="BS3695" t="str">
            <v>IR-Swap</v>
          </cell>
          <cell r="BT3695" t="str">
            <v>Cashflow Hedge</v>
          </cell>
          <cell r="BU3695" t="str">
            <v>Effective</v>
          </cell>
          <cell r="BV3695" t="str">
            <v>Level 2</v>
          </cell>
          <cell r="BW3695" t="str">
            <v>A</v>
          </cell>
          <cell r="BX3695">
            <v>25000000</v>
          </cell>
          <cell r="BY3695" t="str">
            <v>Long-Term</v>
          </cell>
          <cell r="BZ3695" t="str">
            <v>IR-SwapCashflow Hedge</v>
          </cell>
          <cell r="CA3695" t="str">
            <v>EI_LECashflow HedgeEffective</v>
          </cell>
          <cell r="CB3695" t="str">
            <v>EI_LEESWP0125</v>
          </cell>
          <cell r="CC3695">
            <v>1</v>
          </cell>
          <cell r="CD3695">
            <v>25000000</v>
          </cell>
          <cell r="CE3695">
            <v>25000000</v>
          </cell>
          <cell r="CF3695">
            <v>35172.757688634403</v>
          </cell>
          <cell r="CG3695">
            <v>36702.772648090002</v>
          </cell>
        </row>
        <row r="3696">
          <cell r="E3696" t="str">
            <v>ESWP0125</v>
          </cell>
          <cell r="F3696" t="str">
            <v>CORPORATE IR LOB</v>
          </cell>
          <cell r="G3696" t="str">
            <v>EI_LE</v>
          </cell>
          <cell r="H3696" t="str">
            <v>BANK MONTREAL - LE</v>
          </cell>
          <cell r="I3696" t="str">
            <v>Corporate IR</v>
          </cell>
          <cell r="J3696" t="str">
            <v>bhatiap</v>
          </cell>
          <cell r="K3696">
            <v>39800</v>
          </cell>
          <cell r="L3696">
            <v>39804</v>
          </cell>
          <cell r="M3696">
            <v>41620</v>
          </cell>
          <cell r="N3696">
            <v>39825</v>
          </cell>
          <cell r="O3696">
            <v>41620</v>
          </cell>
          <cell r="P3696">
            <v>40329</v>
          </cell>
          <cell r="Q3696">
            <v>25000000</v>
          </cell>
          <cell r="R3696">
            <v>39</v>
          </cell>
          <cell r="S3696" t="str">
            <v>IR_SWAP.CAD</v>
          </cell>
          <cell r="T3696" t="str">
            <v>IR_SWAP.CAD</v>
          </cell>
          <cell r="U3696" t="str">
            <v>Float</v>
          </cell>
          <cell r="V3696" t="str">
            <v>Receive</v>
          </cell>
          <cell r="W3696" t="str">
            <v>Act/365 Fixed</v>
          </cell>
          <cell r="X3696">
            <v>0</v>
          </cell>
          <cell r="Y3696" t="str">
            <v>Full Spread</v>
          </cell>
          <cell r="Z3696">
            <v>30</v>
          </cell>
          <cell r="AA3696">
            <v>0</v>
          </cell>
          <cell r="AB3696" t="str">
            <v>CAD</v>
          </cell>
          <cell r="AC3696">
            <v>1</v>
          </cell>
          <cell r="AD3696">
            <v>3.195402E-2</v>
          </cell>
          <cell r="AE3696" t="str">
            <v>Unknown</v>
          </cell>
          <cell r="AF3696">
            <v>41043</v>
          </cell>
          <cell r="AG3696">
            <v>41011</v>
          </cell>
          <cell r="AH3696">
            <v>41043</v>
          </cell>
          <cell r="AI3696" t="str">
            <v>Apr-12-May-12</v>
          </cell>
          <cell r="AJ3696">
            <v>0.96243184000000004</v>
          </cell>
          <cell r="AK3696">
            <v>41030</v>
          </cell>
          <cell r="AL3696">
            <v>2.921031E-2</v>
          </cell>
          <cell r="AM3696">
            <v>13</v>
          </cell>
          <cell r="AN3696">
            <v>365</v>
          </cell>
          <cell r="AO3696" t="str">
            <v>No</v>
          </cell>
          <cell r="AP3696">
            <v>0</v>
          </cell>
          <cell r="AQ3696">
            <v>25032.06286627</v>
          </cell>
          <cell r="AR3696">
            <v>0</v>
          </cell>
          <cell r="AS3696">
            <v>25032.06286627</v>
          </cell>
          <cell r="AT3696">
            <v>0</v>
          </cell>
          <cell r="AU3696">
            <v>0</v>
          </cell>
          <cell r="AV3696">
            <v>26009.17978463</v>
          </cell>
          <cell r="AW3696">
            <v>0</v>
          </cell>
          <cell r="AX3696">
            <v>26009.17978463</v>
          </cell>
          <cell r="AY3696">
            <v>0</v>
          </cell>
          <cell r="AZ3696">
            <v>0</v>
          </cell>
          <cell r="BA3696">
            <v>0</v>
          </cell>
          <cell r="BB3696">
            <v>0</v>
          </cell>
          <cell r="BC3696">
            <v>0</v>
          </cell>
          <cell r="BD3696">
            <v>0</v>
          </cell>
          <cell r="BE3696">
            <v>0</v>
          </cell>
          <cell r="BF3696">
            <v>0</v>
          </cell>
          <cell r="BG3696" t="str">
            <v>USD</v>
          </cell>
          <cell r="BH3696" t="str">
            <v>Upfront</v>
          </cell>
          <cell r="BI3696">
            <v>0.95831337000000005</v>
          </cell>
          <cell r="BJ3696">
            <v>1.0435000000000001</v>
          </cell>
          <cell r="BK3696">
            <v>1.2843</v>
          </cell>
          <cell r="BL3696">
            <v>1.2307618600000001</v>
          </cell>
          <cell r="BM3696">
            <v>32</v>
          </cell>
          <cell r="BN3696">
            <v>25032.06286627</v>
          </cell>
          <cell r="BO3696">
            <v>26009.17978463</v>
          </cell>
          <cell r="BP3696">
            <v>25032.06286627</v>
          </cell>
          <cell r="BQ3696">
            <v>26009.17978463</v>
          </cell>
          <cell r="BR3696" t="str">
            <v>CAD</v>
          </cell>
          <cell r="BS3696" t="str">
            <v>IR-Swap</v>
          </cell>
          <cell r="BT3696" t="str">
            <v>Cashflow Hedge</v>
          </cell>
          <cell r="BU3696" t="str">
            <v>Effective</v>
          </cell>
          <cell r="BV3696" t="str">
            <v>Level 2</v>
          </cell>
          <cell r="BW3696" t="str">
            <v>A</v>
          </cell>
          <cell r="BX3696">
            <v>25000000</v>
          </cell>
          <cell r="BY3696" t="str">
            <v>Long-Term</v>
          </cell>
          <cell r="BZ3696" t="str">
            <v>IR-SwapCashflow Hedge</v>
          </cell>
          <cell r="CA3696" t="str">
            <v>EI_LECashflow HedgeEffective</v>
          </cell>
          <cell r="CB3696" t="str">
            <v>EI_LEESWP0125</v>
          </cell>
          <cell r="CC3696">
            <v>1</v>
          </cell>
          <cell r="CD3696">
            <v>25000000</v>
          </cell>
          <cell r="CE3696">
            <v>25000000</v>
          </cell>
          <cell r="CF3696">
            <v>23988.560485165308</v>
          </cell>
          <cell r="CG3696">
            <v>25032.06286627</v>
          </cell>
        </row>
        <row r="3697">
          <cell r="E3697" t="str">
            <v>ESWP0125</v>
          </cell>
          <cell r="F3697" t="str">
            <v>CORPORATE IR LOB</v>
          </cell>
          <cell r="G3697" t="str">
            <v>EI_LE</v>
          </cell>
          <cell r="H3697" t="str">
            <v>BANK MONTREAL - LE</v>
          </cell>
          <cell r="I3697" t="str">
            <v>Corporate IR</v>
          </cell>
          <cell r="J3697" t="str">
            <v>bhatiap</v>
          </cell>
          <cell r="K3697">
            <v>39800</v>
          </cell>
          <cell r="L3697">
            <v>39804</v>
          </cell>
          <cell r="M3697">
            <v>41620</v>
          </cell>
          <cell r="N3697">
            <v>39825</v>
          </cell>
          <cell r="O3697">
            <v>41620</v>
          </cell>
          <cell r="P3697">
            <v>40329</v>
          </cell>
          <cell r="Q3697">
            <v>25000000</v>
          </cell>
          <cell r="R3697">
            <v>40</v>
          </cell>
          <cell r="S3697" t="str">
            <v>IR_SWAP.CAD</v>
          </cell>
          <cell r="T3697" t="str">
            <v>IR_SWAP.CAD</v>
          </cell>
          <cell r="U3697" t="str">
            <v>Float</v>
          </cell>
          <cell r="V3697" t="str">
            <v>Receive</v>
          </cell>
          <cell r="W3697" t="str">
            <v>Act/365 Fixed</v>
          </cell>
          <cell r="X3697">
            <v>0</v>
          </cell>
          <cell r="Y3697" t="str">
            <v>Full Spread</v>
          </cell>
          <cell r="Z3697">
            <v>30</v>
          </cell>
          <cell r="AA3697">
            <v>0</v>
          </cell>
          <cell r="AB3697" t="str">
            <v>CAD</v>
          </cell>
          <cell r="AC3697">
            <v>1</v>
          </cell>
          <cell r="AD3697">
            <v>3.251399E-2</v>
          </cell>
          <cell r="AE3697" t="str">
            <v>Unknown</v>
          </cell>
          <cell r="AF3697">
            <v>41072</v>
          </cell>
          <cell r="AG3697">
            <v>41043</v>
          </cell>
          <cell r="AH3697">
            <v>41072</v>
          </cell>
          <cell r="AI3697" t="str">
            <v>May-12-Jun-12</v>
          </cell>
          <cell r="AJ3697">
            <v>0.96006654999999996</v>
          </cell>
          <cell r="AK3697">
            <v>41061</v>
          </cell>
          <cell r="AL3697">
            <v>3.1008290000000001E-2</v>
          </cell>
          <cell r="AM3697">
            <v>11</v>
          </cell>
          <cell r="AN3697">
            <v>365</v>
          </cell>
          <cell r="AO3697" t="str">
            <v>No</v>
          </cell>
          <cell r="AP3697">
            <v>0</v>
          </cell>
          <cell r="AQ3697">
            <v>22429.47217383</v>
          </cell>
          <cell r="AR3697">
            <v>0</v>
          </cell>
          <cell r="AS3697">
            <v>22429.47217383</v>
          </cell>
          <cell r="AT3697">
            <v>0</v>
          </cell>
          <cell r="AU3697">
            <v>0</v>
          </cell>
          <cell r="AV3697">
            <v>23362.413856480001</v>
          </cell>
          <cell r="AW3697">
            <v>0</v>
          </cell>
          <cell r="AX3697">
            <v>23362.413856480001</v>
          </cell>
          <cell r="AY3697">
            <v>0</v>
          </cell>
          <cell r="AZ3697">
            <v>0</v>
          </cell>
          <cell r="BA3697">
            <v>0</v>
          </cell>
          <cell r="BB3697">
            <v>0</v>
          </cell>
          <cell r="BC3697">
            <v>0</v>
          </cell>
          <cell r="BD3697">
            <v>0</v>
          </cell>
          <cell r="BE3697">
            <v>0</v>
          </cell>
          <cell r="BF3697">
            <v>0</v>
          </cell>
          <cell r="BG3697" t="str">
            <v>USD</v>
          </cell>
          <cell r="BH3697" t="str">
            <v>Upfront</v>
          </cell>
          <cell r="BI3697">
            <v>0.95831337000000005</v>
          </cell>
          <cell r="BJ3697">
            <v>1.0435000000000001</v>
          </cell>
          <cell r="BK3697">
            <v>1.2843</v>
          </cell>
          <cell r="BL3697">
            <v>1.2307618600000001</v>
          </cell>
          <cell r="BM3697">
            <v>29</v>
          </cell>
          <cell r="BN3697">
            <v>22429.47217383</v>
          </cell>
          <cell r="BO3697">
            <v>23362.413856480001</v>
          </cell>
          <cell r="BP3697">
            <v>22429.47217383</v>
          </cell>
          <cell r="BQ3697">
            <v>23362.413856480001</v>
          </cell>
          <cell r="BR3697" t="str">
            <v>CAD</v>
          </cell>
          <cell r="BS3697" t="str">
            <v>IR-Swap</v>
          </cell>
          <cell r="BT3697" t="str">
            <v>Cashflow Hedge</v>
          </cell>
          <cell r="BU3697" t="str">
            <v>Effective</v>
          </cell>
          <cell r="BV3697" t="str">
            <v>Level 2</v>
          </cell>
          <cell r="BW3697" t="str">
            <v>A</v>
          </cell>
          <cell r="BX3697">
            <v>25000000</v>
          </cell>
          <cell r="BY3697" t="str">
            <v>Long-Term</v>
          </cell>
          <cell r="BZ3697" t="str">
            <v>IR-SwapCashflow Hedge</v>
          </cell>
          <cell r="CA3697" t="str">
            <v>EI_LECashflow HedgeEffective</v>
          </cell>
          <cell r="CB3697" t="str">
            <v>EI_LEESWP0125</v>
          </cell>
          <cell r="CC3697">
            <v>1</v>
          </cell>
          <cell r="CD3697">
            <v>25000000</v>
          </cell>
          <cell r="CE3697">
            <v>25000000</v>
          </cell>
          <cell r="CF3697">
            <v>21494.463031940581</v>
          </cell>
          <cell r="CG3697">
            <v>22429.47217383</v>
          </cell>
        </row>
        <row r="3698">
          <cell r="E3698" t="str">
            <v>ESWP0125</v>
          </cell>
          <cell r="F3698" t="str">
            <v>CORPORATE IR LOB</v>
          </cell>
          <cell r="G3698" t="str">
            <v>EI_LE</v>
          </cell>
          <cell r="H3698" t="str">
            <v>BANK MONTREAL - LE</v>
          </cell>
          <cell r="I3698" t="str">
            <v>Corporate IR</v>
          </cell>
          <cell r="J3698" t="str">
            <v>bhatiap</v>
          </cell>
          <cell r="K3698">
            <v>39800</v>
          </cell>
          <cell r="L3698">
            <v>39804</v>
          </cell>
          <cell r="M3698">
            <v>41620</v>
          </cell>
          <cell r="N3698">
            <v>39825</v>
          </cell>
          <cell r="O3698">
            <v>41620</v>
          </cell>
          <cell r="P3698">
            <v>40329</v>
          </cell>
          <cell r="Q3698">
            <v>25000000</v>
          </cell>
          <cell r="R3698">
            <v>36</v>
          </cell>
          <cell r="S3698" t="str">
            <v>IR_SWAP.CAD</v>
          </cell>
          <cell r="T3698" t="str">
            <v>IR_SWAP.CAD</v>
          </cell>
          <cell r="U3698" t="str">
            <v>Fixed</v>
          </cell>
          <cell r="V3698" t="str">
            <v>Pay</v>
          </cell>
          <cell r="W3698" t="str">
            <v>Act/365 Fixed</v>
          </cell>
          <cell r="X3698">
            <v>0</v>
          </cell>
          <cell r="Y3698" t="str">
            <v>Full Spread</v>
          </cell>
          <cell r="Z3698">
            <v>0</v>
          </cell>
          <cell r="AA3698">
            <v>0</v>
          </cell>
          <cell r="AB3698" t="str">
            <v>CAD</v>
          </cell>
          <cell r="AC3698">
            <v>0</v>
          </cell>
          <cell r="AD3698">
            <v>1.4999999999999999E-2</v>
          </cell>
          <cell r="AE3698" t="str">
            <v>Fixed</v>
          </cell>
          <cell r="AF3698">
            <v>40952</v>
          </cell>
          <cell r="AG3698">
            <v>40920</v>
          </cell>
          <cell r="AH3698">
            <v>40952</v>
          </cell>
          <cell r="AI3698" t="str">
            <v>Jan-12-Feb-12</v>
          </cell>
          <cell r="AJ3698">
            <v>0.96945738000000004</v>
          </cell>
          <cell r="AK3698">
            <v>40940</v>
          </cell>
          <cell r="AL3698">
            <v>1.4999999999999999E-2</v>
          </cell>
          <cell r="AM3698">
            <v>12</v>
          </cell>
          <cell r="AN3698">
            <v>365</v>
          </cell>
          <cell r="AO3698" t="str">
            <v>No</v>
          </cell>
          <cell r="AP3698">
            <v>0</v>
          </cell>
          <cell r="AQ3698">
            <v>-11952.21428319</v>
          </cell>
          <cell r="AR3698">
            <v>0</v>
          </cell>
          <cell r="AS3698">
            <v>-11952.21428319</v>
          </cell>
          <cell r="AT3698">
            <v>0</v>
          </cell>
          <cell r="AU3698">
            <v>0</v>
          </cell>
          <cell r="AV3698">
            <v>-12328.767123289999</v>
          </cell>
          <cell r="AW3698">
            <v>0</v>
          </cell>
          <cell r="AX3698">
            <v>-12328.767123289999</v>
          </cell>
          <cell r="AY3698">
            <v>0</v>
          </cell>
          <cell r="AZ3698">
            <v>0</v>
          </cell>
          <cell r="BA3698">
            <v>0</v>
          </cell>
          <cell r="BB3698">
            <v>0</v>
          </cell>
          <cell r="BC3698">
            <v>0</v>
          </cell>
          <cell r="BD3698">
            <v>0</v>
          </cell>
          <cell r="BE3698">
            <v>0</v>
          </cell>
          <cell r="BF3698">
            <v>0</v>
          </cell>
          <cell r="BG3698" t="str">
            <v>USD</v>
          </cell>
          <cell r="BH3698" t="str">
            <v>Upfront</v>
          </cell>
          <cell r="BI3698">
            <v>0.95831337000000005</v>
          </cell>
          <cell r="BJ3698">
            <v>1.0435000000000001</v>
          </cell>
          <cell r="BK3698">
            <v>1.2843</v>
          </cell>
          <cell r="BL3698">
            <v>1.2307618600000001</v>
          </cell>
          <cell r="BM3698">
            <v>32</v>
          </cell>
          <cell r="BN3698">
            <v>-11952.21428319</v>
          </cell>
          <cell r="BO3698">
            <v>-12328.767123289999</v>
          </cell>
          <cell r="BP3698">
            <v>-11952.21428319</v>
          </cell>
          <cell r="BQ3698">
            <v>-12328.767123289999</v>
          </cell>
          <cell r="BR3698" t="str">
            <v>CAD</v>
          </cell>
          <cell r="BS3698" t="str">
            <v>IR-Swap</v>
          </cell>
          <cell r="BT3698" t="str">
            <v>Cashflow Hedge</v>
          </cell>
          <cell r="BU3698" t="str">
            <v>Effective</v>
          </cell>
          <cell r="BV3698" t="str">
            <v>Level 2</v>
          </cell>
          <cell r="BW3698" t="str">
            <v>A</v>
          </cell>
          <cell r="BX3698">
            <v>25000000</v>
          </cell>
          <cell r="BY3698" t="str">
            <v>Long-Term</v>
          </cell>
          <cell r="BZ3698" t="str">
            <v>IR-SwapCashflow Hedge</v>
          </cell>
          <cell r="CA3698" t="str">
            <v>EI_LECashflow HedgeEffective</v>
          </cell>
          <cell r="CB3698" t="str">
            <v>EI_LEESWP0125</v>
          </cell>
          <cell r="CC3698">
            <v>1</v>
          </cell>
          <cell r="CD3698">
            <v>25000000</v>
          </cell>
          <cell r="CE3698">
            <v>25000000</v>
          </cell>
          <cell r="CF3698">
            <v>-11453.966730416865</v>
          </cell>
          <cell r="CG3698">
            <v>-11952.21428319</v>
          </cell>
        </row>
        <row r="3699">
          <cell r="E3699" t="str">
            <v>ESWP0125</v>
          </cell>
          <cell r="F3699" t="str">
            <v>CORPORATE IR LOB</v>
          </cell>
          <cell r="G3699" t="str">
            <v>EI_LE</v>
          </cell>
          <cell r="H3699" t="str">
            <v>BANK MONTREAL - LE</v>
          </cell>
          <cell r="I3699" t="str">
            <v>Corporate IR</v>
          </cell>
          <cell r="J3699" t="str">
            <v>bhatiap</v>
          </cell>
          <cell r="K3699">
            <v>39800</v>
          </cell>
          <cell r="L3699">
            <v>39804</v>
          </cell>
          <cell r="M3699">
            <v>41620</v>
          </cell>
          <cell r="N3699">
            <v>39825</v>
          </cell>
          <cell r="O3699">
            <v>41620</v>
          </cell>
          <cell r="P3699">
            <v>40329</v>
          </cell>
          <cell r="Q3699">
            <v>25000000</v>
          </cell>
          <cell r="R3699">
            <v>35</v>
          </cell>
          <cell r="S3699" t="str">
            <v>IR_SWAP.CAD</v>
          </cell>
          <cell r="T3699" t="str">
            <v>IR_SWAP.CAD</v>
          </cell>
          <cell r="U3699" t="str">
            <v>Fixed</v>
          </cell>
          <cell r="V3699" t="str">
            <v>Pay</v>
          </cell>
          <cell r="W3699" t="str">
            <v>Act/365 Fixed</v>
          </cell>
          <cell r="X3699">
            <v>0</v>
          </cell>
          <cell r="Y3699" t="str">
            <v>Full Spread</v>
          </cell>
          <cell r="Z3699">
            <v>0</v>
          </cell>
          <cell r="AA3699">
            <v>0</v>
          </cell>
          <cell r="AB3699" t="str">
            <v>CAD</v>
          </cell>
          <cell r="AC3699">
            <v>0</v>
          </cell>
          <cell r="AD3699">
            <v>0.02</v>
          </cell>
          <cell r="AE3699" t="str">
            <v>Fixed</v>
          </cell>
          <cell r="AF3699">
            <v>40920</v>
          </cell>
          <cell r="AG3699">
            <v>40889</v>
          </cell>
          <cell r="AH3699">
            <v>40920</v>
          </cell>
          <cell r="AI3699" t="str">
            <v>Dec-11-Jan-12</v>
          </cell>
          <cell r="AJ3699">
            <v>0.97194007000000004</v>
          </cell>
          <cell r="AK3699">
            <v>40878</v>
          </cell>
          <cell r="AL3699">
            <v>0.02</v>
          </cell>
          <cell r="AM3699">
            <v>20</v>
          </cell>
          <cell r="AN3699">
            <v>365</v>
          </cell>
          <cell r="AO3699" t="str">
            <v>No</v>
          </cell>
          <cell r="AP3699">
            <v>-41274.16393807</v>
          </cell>
          <cell r="AQ3699">
            <v>-26628.495010729999</v>
          </cell>
          <cell r="AR3699">
            <v>-41274.16393807</v>
          </cell>
          <cell r="AS3699">
            <v>-26628.495010729999</v>
          </cell>
          <cell r="AT3699">
            <v>-42465.75</v>
          </cell>
          <cell r="AU3699">
            <v>42465.75</v>
          </cell>
          <cell r="AV3699">
            <v>-27397.260273970001</v>
          </cell>
          <cell r="AW3699">
            <v>-42465.75</v>
          </cell>
          <cell r="AX3699">
            <v>-27397.260273970001</v>
          </cell>
          <cell r="AY3699">
            <v>0</v>
          </cell>
          <cell r="AZ3699">
            <v>0</v>
          </cell>
          <cell r="BA3699">
            <v>0</v>
          </cell>
          <cell r="BB3699">
            <v>0</v>
          </cell>
          <cell r="BC3699">
            <v>0</v>
          </cell>
          <cell r="BD3699">
            <v>0</v>
          </cell>
          <cell r="BE3699">
            <v>0</v>
          </cell>
          <cell r="BF3699">
            <v>0</v>
          </cell>
          <cell r="BG3699" t="str">
            <v>USD</v>
          </cell>
          <cell r="BH3699" t="str">
            <v>Upfront</v>
          </cell>
          <cell r="BI3699">
            <v>0.95831337000000005</v>
          </cell>
          <cell r="BJ3699">
            <v>1.0435000000000001</v>
          </cell>
          <cell r="BK3699">
            <v>1.2843</v>
          </cell>
          <cell r="BL3699">
            <v>1.2307618600000001</v>
          </cell>
          <cell r="BM3699">
            <v>31</v>
          </cell>
          <cell r="BN3699">
            <v>-26628.495010729999</v>
          </cell>
          <cell r="BO3699">
            <v>-27397.260273970001</v>
          </cell>
          <cell r="BP3699">
            <v>-26628.495010729999</v>
          </cell>
          <cell r="BQ3699">
            <v>-27397.260273970001</v>
          </cell>
          <cell r="BR3699" t="str">
            <v>CAD</v>
          </cell>
          <cell r="BS3699" t="str">
            <v>IR-Swap</v>
          </cell>
          <cell r="BT3699" t="str">
            <v>Cashflow Hedge</v>
          </cell>
          <cell r="BU3699" t="str">
            <v>Effective</v>
          </cell>
          <cell r="BV3699" t="str">
            <v>Level 2</v>
          </cell>
          <cell r="BW3699" t="str">
            <v>A</v>
          </cell>
          <cell r="BX3699">
            <v>25000000</v>
          </cell>
          <cell r="BY3699" t="str">
            <v>Long-Term</v>
          </cell>
          <cell r="BZ3699" t="str">
            <v>IR-SwapCashflow Hedge</v>
          </cell>
          <cell r="CA3699" t="str">
            <v>EI_LECashflow HedgeEffective</v>
          </cell>
          <cell r="CB3699" t="str">
            <v>EI_LEESWP0125</v>
          </cell>
          <cell r="CC3699">
            <v>1</v>
          </cell>
          <cell r="CD3699">
            <v>25000000</v>
          </cell>
          <cell r="CE3699">
            <v>25000000</v>
          </cell>
          <cell r="CF3699">
            <v>-25518.442751058934</v>
          </cell>
          <cell r="CG3699">
            <v>-26628.495010729999</v>
          </cell>
        </row>
        <row r="3700">
          <cell r="E3700" t="str">
            <v>ESWP0125</v>
          </cell>
          <cell r="F3700" t="str">
            <v>CORPORATE IR LOB</v>
          </cell>
          <cell r="G3700" t="str">
            <v>EI_LE</v>
          </cell>
          <cell r="H3700" t="str">
            <v>BANK MONTREAL - LE</v>
          </cell>
          <cell r="I3700" t="str">
            <v>Corporate IR</v>
          </cell>
          <cell r="J3700" t="str">
            <v>bhatiap</v>
          </cell>
          <cell r="K3700">
            <v>39800</v>
          </cell>
          <cell r="L3700">
            <v>39804</v>
          </cell>
          <cell r="M3700">
            <v>41620</v>
          </cell>
          <cell r="N3700">
            <v>39825</v>
          </cell>
          <cell r="O3700">
            <v>41620</v>
          </cell>
          <cell r="P3700">
            <v>40329</v>
          </cell>
          <cell r="Q3700">
            <v>25000000</v>
          </cell>
          <cell r="R3700">
            <v>21</v>
          </cell>
          <cell r="S3700" t="str">
            <v>IR_SWAP.CAD</v>
          </cell>
          <cell r="T3700" t="str">
            <v>IR_SWAP.CAD</v>
          </cell>
          <cell r="U3700" t="str">
            <v>Fixed</v>
          </cell>
          <cell r="V3700" t="str">
            <v>Pay</v>
          </cell>
          <cell r="W3700" t="str">
            <v>Act/365 Fixed</v>
          </cell>
          <cell r="X3700">
            <v>0</v>
          </cell>
          <cell r="Y3700" t="str">
            <v>Full Spread</v>
          </cell>
          <cell r="Z3700">
            <v>0</v>
          </cell>
          <cell r="AA3700">
            <v>0</v>
          </cell>
          <cell r="AB3700" t="str">
            <v>CAD</v>
          </cell>
          <cell r="AC3700">
            <v>0</v>
          </cell>
          <cell r="AD3700">
            <v>0.03</v>
          </cell>
          <cell r="AE3700" t="str">
            <v>Fixed</v>
          </cell>
          <cell r="AF3700">
            <v>40494</v>
          </cell>
          <cell r="AG3700">
            <v>40463</v>
          </cell>
          <cell r="AH3700">
            <v>40494</v>
          </cell>
          <cell r="AI3700" t="str">
            <v>Oct-10-Nov-10</v>
          </cell>
          <cell r="AJ3700">
            <v>0.99548583999999996</v>
          </cell>
          <cell r="AK3700">
            <v>40452</v>
          </cell>
          <cell r="AL3700">
            <v>0.03</v>
          </cell>
          <cell r="AM3700">
            <v>20</v>
          </cell>
          <cell r="AN3700">
            <v>365</v>
          </cell>
          <cell r="AO3700" t="str">
            <v>No</v>
          </cell>
          <cell r="AP3700">
            <v>-63411.084468319998</v>
          </cell>
          <cell r="AQ3700">
            <v>-40910.377164309997</v>
          </cell>
          <cell r="AR3700">
            <v>-63411.084468319998</v>
          </cell>
          <cell r="AS3700">
            <v>-40910.377164309997</v>
          </cell>
          <cell r="AT3700">
            <v>-63698.63</v>
          </cell>
          <cell r="AU3700">
            <v>63698.63</v>
          </cell>
          <cell r="AV3700">
            <v>-41095.890410959997</v>
          </cell>
          <cell r="AW3700">
            <v>-63698.63</v>
          </cell>
          <cell r="AX3700">
            <v>-41095.890410959997</v>
          </cell>
          <cell r="AY3700">
            <v>0</v>
          </cell>
          <cell r="AZ3700">
            <v>0</v>
          </cell>
          <cell r="BA3700">
            <v>0</v>
          </cell>
          <cell r="BB3700">
            <v>0</v>
          </cell>
          <cell r="BC3700">
            <v>0</v>
          </cell>
          <cell r="BD3700">
            <v>0</v>
          </cell>
          <cell r="BE3700">
            <v>0</v>
          </cell>
          <cell r="BF3700">
            <v>0</v>
          </cell>
          <cell r="BG3700" t="str">
            <v>USD</v>
          </cell>
          <cell r="BH3700" t="str">
            <v>Upfront</v>
          </cell>
          <cell r="BI3700">
            <v>0.95831337000000005</v>
          </cell>
          <cell r="BJ3700">
            <v>1.0435000000000001</v>
          </cell>
          <cell r="BK3700">
            <v>1.2843</v>
          </cell>
          <cell r="BL3700">
            <v>1.2307618600000001</v>
          </cell>
          <cell r="BM3700">
            <v>31</v>
          </cell>
          <cell r="BN3700">
            <v>-40910.377164309997</v>
          </cell>
          <cell r="BO3700">
            <v>-41095.890410959997</v>
          </cell>
          <cell r="BP3700">
            <v>-40910.377164309997</v>
          </cell>
          <cell r="BQ3700">
            <v>-41095.890410959997</v>
          </cell>
          <cell r="BR3700" t="str">
            <v>CAD</v>
          </cell>
          <cell r="BS3700" t="str">
            <v>IR-Swap</v>
          </cell>
          <cell r="BT3700" t="str">
            <v>Cashflow Hedge</v>
          </cell>
          <cell r="BU3700" t="str">
            <v>Effective</v>
          </cell>
          <cell r="BV3700" t="str">
            <v>Level 2</v>
          </cell>
          <cell r="BW3700" t="str">
            <v>A</v>
          </cell>
          <cell r="BX3700">
            <v>25000000</v>
          </cell>
          <cell r="BY3700" t="str">
            <v>Short-Term</v>
          </cell>
          <cell r="BZ3700" t="str">
            <v>IR-SwapCashflow Hedge</v>
          </cell>
          <cell r="CA3700" t="str">
            <v>EI_LECashflow HedgeEffective</v>
          </cell>
          <cell r="CB3700" t="str">
            <v>EI_LEESWP0125</v>
          </cell>
          <cell r="CC3700">
            <v>1</v>
          </cell>
          <cell r="CD3700">
            <v>25000000</v>
          </cell>
          <cell r="CE3700">
            <v>25000000</v>
          </cell>
          <cell r="CF3700">
            <v>-39204.961345769043</v>
          </cell>
          <cell r="CG3700">
            <v>-40910.377164309997</v>
          </cell>
        </row>
        <row r="3701">
          <cell r="E3701" t="str">
            <v>ESWP0125</v>
          </cell>
          <cell r="F3701" t="str">
            <v>CORPORATE IR LOB</v>
          </cell>
          <cell r="G3701" t="str">
            <v>EI_LE</v>
          </cell>
          <cell r="H3701" t="str">
            <v>BANK MONTREAL - LE</v>
          </cell>
          <cell r="I3701" t="str">
            <v>Corporate IR</v>
          </cell>
          <cell r="J3701" t="str">
            <v>bhatiap</v>
          </cell>
          <cell r="K3701">
            <v>39800</v>
          </cell>
          <cell r="L3701">
            <v>39804</v>
          </cell>
          <cell r="M3701">
            <v>41620</v>
          </cell>
          <cell r="N3701">
            <v>39825</v>
          </cell>
          <cell r="O3701">
            <v>41620</v>
          </cell>
          <cell r="P3701">
            <v>40329</v>
          </cell>
          <cell r="Q3701">
            <v>25000000</v>
          </cell>
          <cell r="R3701">
            <v>21</v>
          </cell>
          <cell r="S3701" t="str">
            <v>IR_SWAP.CAD</v>
          </cell>
          <cell r="T3701" t="str">
            <v>IR_SWAP.CAD</v>
          </cell>
          <cell r="U3701" t="str">
            <v>Fixed</v>
          </cell>
          <cell r="V3701" t="str">
            <v>Pay</v>
          </cell>
          <cell r="W3701" t="str">
            <v>Act/365 Fixed</v>
          </cell>
          <cell r="X3701">
            <v>0</v>
          </cell>
          <cell r="Y3701" t="str">
            <v>Full Spread</v>
          </cell>
          <cell r="Z3701">
            <v>0</v>
          </cell>
          <cell r="AA3701">
            <v>0</v>
          </cell>
          <cell r="AB3701" t="str">
            <v>CAD</v>
          </cell>
          <cell r="AC3701">
            <v>0</v>
          </cell>
          <cell r="AD3701">
            <v>0.03</v>
          </cell>
          <cell r="AE3701" t="str">
            <v>Fixed</v>
          </cell>
          <cell r="AF3701">
            <v>40494</v>
          </cell>
          <cell r="AG3701">
            <v>40463</v>
          </cell>
          <cell r="AH3701">
            <v>40494</v>
          </cell>
          <cell r="AI3701" t="str">
            <v>Oct-10-Nov-10</v>
          </cell>
          <cell r="AJ3701">
            <v>0.99548583999999996</v>
          </cell>
          <cell r="AK3701">
            <v>40483</v>
          </cell>
          <cell r="AL3701">
            <v>0.03</v>
          </cell>
          <cell r="AM3701">
            <v>11</v>
          </cell>
          <cell r="AN3701">
            <v>365</v>
          </cell>
          <cell r="AO3701" t="str">
            <v>No</v>
          </cell>
          <cell r="AP3701">
            <v>0</v>
          </cell>
          <cell r="AQ3701">
            <v>-22500.707440369999</v>
          </cell>
          <cell r="AR3701">
            <v>0</v>
          </cell>
          <cell r="AS3701">
            <v>-22500.707440369999</v>
          </cell>
          <cell r="AT3701">
            <v>0</v>
          </cell>
          <cell r="AU3701">
            <v>0</v>
          </cell>
          <cell r="AV3701">
            <v>-22602.739726029999</v>
          </cell>
          <cell r="AW3701">
            <v>0</v>
          </cell>
          <cell r="AX3701">
            <v>-22602.739726029999</v>
          </cell>
          <cell r="AY3701">
            <v>0</v>
          </cell>
          <cell r="AZ3701">
            <v>0</v>
          </cell>
          <cell r="BA3701">
            <v>0</v>
          </cell>
          <cell r="BB3701">
            <v>0</v>
          </cell>
          <cell r="BC3701">
            <v>0</v>
          </cell>
          <cell r="BD3701">
            <v>0</v>
          </cell>
          <cell r="BE3701">
            <v>0</v>
          </cell>
          <cell r="BF3701">
            <v>0</v>
          </cell>
          <cell r="BG3701" t="str">
            <v>USD</v>
          </cell>
          <cell r="BH3701" t="str">
            <v>Upfront</v>
          </cell>
          <cell r="BI3701">
            <v>0.95831337000000005</v>
          </cell>
          <cell r="BJ3701">
            <v>1.0435000000000001</v>
          </cell>
          <cell r="BK3701">
            <v>1.2843</v>
          </cell>
          <cell r="BL3701">
            <v>1.2307618600000001</v>
          </cell>
          <cell r="BM3701">
            <v>31</v>
          </cell>
          <cell r="BN3701">
            <v>-22500.707440369999</v>
          </cell>
          <cell r="BO3701">
            <v>-22602.739726029999</v>
          </cell>
          <cell r="BP3701">
            <v>-22500.707440369999</v>
          </cell>
          <cell r="BQ3701">
            <v>-22602.739726029999</v>
          </cell>
          <cell r="BR3701" t="str">
            <v>CAD</v>
          </cell>
          <cell r="BS3701" t="str">
            <v>IR-Swap</v>
          </cell>
          <cell r="BT3701" t="str">
            <v>Cashflow Hedge</v>
          </cell>
          <cell r="BU3701" t="str">
            <v>Effective</v>
          </cell>
          <cell r="BV3701" t="str">
            <v>Level 2</v>
          </cell>
          <cell r="BW3701" t="str">
            <v>A</v>
          </cell>
          <cell r="BX3701">
            <v>25000000</v>
          </cell>
          <cell r="BY3701" t="str">
            <v>Short-Term</v>
          </cell>
          <cell r="BZ3701" t="str">
            <v>IR-SwapCashflow Hedge</v>
          </cell>
          <cell r="CA3701" t="str">
            <v>EI_LECashflow HedgeEffective</v>
          </cell>
          <cell r="CB3701" t="str">
            <v>EI_LEESWP0125</v>
          </cell>
          <cell r="CC3701">
            <v>1</v>
          </cell>
          <cell r="CD3701">
            <v>25000000</v>
          </cell>
          <cell r="CE3701">
            <v>25000000</v>
          </cell>
          <cell r="CF3701">
            <v>-21562.728740172493</v>
          </cell>
          <cell r="CG3701">
            <v>-22500.707440369999</v>
          </cell>
        </row>
        <row r="3702">
          <cell r="E3702" t="str">
            <v>ESWP0125</v>
          </cell>
          <cell r="F3702" t="str">
            <v>CORPORATE IR LOB</v>
          </cell>
          <cell r="G3702" t="str">
            <v>EI_LE</v>
          </cell>
          <cell r="H3702" t="str">
            <v>BANK MONTREAL - LE</v>
          </cell>
          <cell r="I3702" t="str">
            <v>Corporate IR</v>
          </cell>
          <cell r="J3702" t="str">
            <v>bhatiap</v>
          </cell>
          <cell r="K3702">
            <v>39800</v>
          </cell>
          <cell r="L3702">
            <v>39804</v>
          </cell>
          <cell r="M3702">
            <v>41620</v>
          </cell>
          <cell r="N3702">
            <v>39825</v>
          </cell>
          <cell r="O3702">
            <v>41620</v>
          </cell>
          <cell r="P3702">
            <v>40329</v>
          </cell>
          <cell r="Q3702">
            <v>25000000</v>
          </cell>
          <cell r="R3702">
            <v>20</v>
          </cell>
          <cell r="S3702" t="str">
            <v>IR_SWAP.CAD</v>
          </cell>
          <cell r="T3702" t="str">
            <v>IR_SWAP.CAD</v>
          </cell>
          <cell r="U3702" t="str">
            <v>Fixed</v>
          </cell>
          <cell r="V3702" t="str">
            <v>Pay</v>
          </cell>
          <cell r="W3702" t="str">
            <v>Act/365 Fixed</v>
          </cell>
          <cell r="X3702">
            <v>0</v>
          </cell>
          <cell r="Y3702" t="str">
            <v>Full Spread</v>
          </cell>
          <cell r="Z3702">
            <v>0</v>
          </cell>
          <cell r="AA3702">
            <v>0</v>
          </cell>
          <cell r="AB3702" t="str">
            <v>CAD</v>
          </cell>
          <cell r="AC3702">
            <v>0</v>
          </cell>
          <cell r="AD3702">
            <v>0.03</v>
          </cell>
          <cell r="AE3702" t="str">
            <v>Fixed</v>
          </cell>
          <cell r="AF3702">
            <v>40463</v>
          </cell>
          <cell r="AG3702">
            <v>40434</v>
          </cell>
          <cell r="AH3702">
            <v>40463</v>
          </cell>
          <cell r="AI3702" t="str">
            <v>Sep-10-Oct-10</v>
          </cell>
          <cell r="AJ3702">
            <v>0.99657536000000002</v>
          </cell>
          <cell r="AK3702">
            <v>40452</v>
          </cell>
          <cell r="AL3702">
            <v>0.03</v>
          </cell>
          <cell r="AM3702">
            <v>11</v>
          </cell>
          <cell r="AN3702">
            <v>365</v>
          </cell>
          <cell r="AO3702" t="str">
            <v>No</v>
          </cell>
          <cell r="AP3702">
            <v>0</v>
          </cell>
          <cell r="AQ3702">
            <v>-22525.333493689999</v>
          </cell>
          <cell r="AR3702">
            <v>0</v>
          </cell>
          <cell r="AS3702">
            <v>-22525.333493689999</v>
          </cell>
          <cell r="AT3702">
            <v>0</v>
          </cell>
          <cell r="AU3702">
            <v>0</v>
          </cell>
          <cell r="AV3702">
            <v>-22602.739726029999</v>
          </cell>
          <cell r="AW3702">
            <v>0</v>
          </cell>
          <cell r="AX3702">
            <v>-22602.739726029999</v>
          </cell>
          <cell r="AY3702">
            <v>0</v>
          </cell>
          <cell r="AZ3702">
            <v>0</v>
          </cell>
          <cell r="BA3702">
            <v>0</v>
          </cell>
          <cell r="BB3702">
            <v>0</v>
          </cell>
          <cell r="BC3702">
            <v>0</v>
          </cell>
          <cell r="BD3702">
            <v>0</v>
          </cell>
          <cell r="BE3702">
            <v>0</v>
          </cell>
          <cell r="BF3702">
            <v>0</v>
          </cell>
          <cell r="BG3702" t="str">
            <v>USD</v>
          </cell>
          <cell r="BH3702" t="str">
            <v>Upfront</v>
          </cell>
          <cell r="BI3702">
            <v>0.95831337000000005</v>
          </cell>
          <cell r="BJ3702">
            <v>1.0435000000000001</v>
          </cell>
          <cell r="BK3702">
            <v>1.2843</v>
          </cell>
          <cell r="BL3702">
            <v>1.2307618600000001</v>
          </cell>
          <cell r="BM3702">
            <v>29</v>
          </cell>
          <cell r="BN3702">
            <v>-22525.333493689999</v>
          </cell>
          <cell r="BO3702">
            <v>-22602.739726029999</v>
          </cell>
          <cell r="BP3702">
            <v>-22525.333493689999</v>
          </cell>
          <cell r="BQ3702">
            <v>-22602.739726029999</v>
          </cell>
          <cell r="BR3702" t="str">
            <v>CAD</v>
          </cell>
          <cell r="BS3702" t="str">
            <v>IR-Swap</v>
          </cell>
          <cell r="BT3702" t="str">
            <v>Cashflow Hedge</v>
          </cell>
          <cell r="BU3702" t="str">
            <v>Effective</v>
          </cell>
          <cell r="BV3702" t="str">
            <v>Level 2</v>
          </cell>
          <cell r="BW3702" t="str">
            <v>A</v>
          </cell>
          <cell r="BX3702">
            <v>25000000</v>
          </cell>
          <cell r="BY3702" t="str">
            <v>Short-Term</v>
          </cell>
          <cell r="BZ3702" t="str">
            <v>IR-SwapCashflow Hedge</v>
          </cell>
          <cell r="CA3702" t="str">
            <v>EI_LECashflow HedgeEffective</v>
          </cell>
          <cell r="CB3702" t="str">
            <v>EI_LEESWP0125</v>
          </cell>
          <cell r="CC3702">
            <v>1</v>
          </cell>
          <cell r="CD3702">
            <v>25000000</v>
          </cell>
          <cell r="CE3702">
            <v>25000000</v>
          </cell>
          <cell r="CF3702">
            <v>-21586.328216281741</v>
          </cell>
          <cell r="CG3702">
            <v>-22525.333493689999</v>
          </cell>
        </row>
        <row r="3703">
          <cell r="E3703" t="str">
            <v>ESWP0125</v>
          </cell>
          <cell r="F3703" t="str">
            <v>CORPORATE IR LOB</v>
          </cell>
          <cell r="G3703" t="str">
            <v>EI_LE</v>
          </cell>
          <cell r="H3703" t="str">
            <v>BANK MONTREAL - LE</v>
          </cell>
          <cell r="I3703" t="str">
            <v>Corporate IR</v>
          </cell>
          <cell r="J3703" t="str">
            <v>bhatiap</v>
          </cell>
          <cell r="K3703">
            <v>39800</v>
          </cell>
          <cell r="L3703">
            <v>39804</v>
          </cell>
          <cell r="M3703">
            <v>41620</v>
          </cell>
          <cell r="N3703">
            <v>39825</v>
          </cell>
          <cell r="O3703">
            <v>41620</v>
          </cell>
          <cell r="P3703">
            <v>40329</v>
          </cell>
          <cell r="Q3703">
            <v>25000000</v>
          </cell>
          <cell r="R3703">
            <v>22</v>
          </cell>
          <cell r="S3703" t="str">
            <v>IR_SWAP.CAD</v>
          </cell>
          <cell r="T3703" t="str">
            <v>IR_SWAP.CAD</v>
          </cell>
          <cell r="U3703" t="str">
            <v>Fixed</v>
          </cell>
          <cell r="V3703" t="str">
            <v>Pay</v>
          </cell>
          <cell r="W3703" t="str">
            <v>Act/365 Fixed</v>
          </cell>
          <cell r="X3703">
            <v>0</v>
          </cell>
          <cell r="Y3703" t="str">
            <v>Full Spread</v>
          </cell>
          <cell r="Z3703">
            <v>0</v>
          </cell>
          <cell r="AA3703">
            <v>0</v>
          </cell>
          <cell r="AB3703" t="str">
            <v>CAD</v>
          </cell>
          <cell r="AC3703">
            <v>0</v>
          </cell>
          <cell r="AD3703">
            <v>0.03</v>
          </cell>
          <cell r="AE3703" t="str">
            <v>Fixed</v>
          </cell>
          <cell r="AF3703">
            <v>40525</v>
          </cell>
          <cell r="AG3703">
            <v>40494</v>
          </cell>
          <cell r="AH3703">
            <v>40525</v>
          </cell>
          <cell r="AI3703" t="str">
            <v>Nov-10-Dec-10</v>
          </cell>
          <cell r="AJ3703">
            <v>0.99439752000000003</v>
          </cell>
          <cell r="AK3703">
            <v>40483</v>
          </cell>
          <cell r="AL3703">
            <v>0.03</v>
          </cell>
          <cell r="AM3703">
            <v>19</v>
          </cell>
          <cell r="AN3703">
            <v>365</v>
          </cell>
          <cell r="AO3703" t="str">
            <v>No</v>
          </cell>
          <cell r="AP3703">
            <v>-63341.759645780003</v>
          </cell>
          <cell r="AQ3703">
            <v>-38822.368898649998</v>
          </cell>
          <cell r="AR3703">
            <v>-63341.759645780003</v>
          </cell>
          <cell r="AS3703">
            <v>-38822.368898649998</v>
          </cell>
          <cell r="AT3703">
            <v>-63698.63</v>
          </cell>
          <cell r="AU3703">
            <v>63698.63</v>
          </cell>
          <cell r="AV3703">
            <v>-39041.095890409997</v>
          </cell>
          <cell r="AW3703">
            <v>-63698.63</v>
          </cell>
          <cell r="AX3703">
            <v>-39041.095890409997</v>
          </cell>
          <cell r="AY3703">
            <v>0</v>
          </cell>
          <cell r="AZ3703">
            <v>0</v>
          </cell>
          <cell r="BA3703">
            <v>0</v>
          </cell>
          <cell r="BB3703">
            <v>0</v>
          </cell>
          <cell r="BC3703">
            <v>0</v>
          </cell>
          <cell r="BD3703">
            <v>0</v>
          </cell>
          <cell r="BE3703">
            <v>0</v>
          </cell>
          <cell r="BF3703">
            <v>0</v>
          </cell>
          <cell r="BG3703" t="str">
            <v>USD</v>
          </cell>
          <cell r="BH3703" t="str">
            <v>Upfront</v>
          </cell>
          <cell r="BI3703">
            <v>0.95831337000000005</v>
          </cell>
          <cell r="BJ3703">
            <v>1.0435000000000001</v>
          </cell>
          <cell r="BK3703">
            <v>1.2843</v>
          </cell>
          <cell r="BL3703">
            <v>1.2307618600000001</v>
          </cell>
          <cell r="BM3703">
            <v>31</v>
          </cell>
          <cell r="BN3703">
            <v>-38822.368898649998</v>
          </cell>
          <cell r="BO3703">
            <v>-39041.095890409997</v>
          </cell>
          <cell r="BP3703">
            <v>-38822.368898649998</v>
          </cell>
          <cell r="BQ3703">
            <v>-39041.095890409997</v>
          </cell>
          <cell r="BR3703" t="str">
            <v>CAD</v>
          </cell>
          <cell r="BS3703" t="str">
            <v>IR-Swap</v>
          </cell>
          <cell r="BT3703" t="str">
            <v>Cashflow Hedge</v>
          </cell>
          <cell r="BU3703" t="str">
            <v>Effective</v>
          </cell>
          <cell r="BV3703" t="str">
            <v>Level 2</v>
          </cell>
          <cell r="BW3703" t="str">
            <v>A</v>
          </cell>
          <cell r="BX3703">
            <v>25000000</v>
          </cell>
          <cell r="BY3703" t="str">
            <v>Short-Term</v>
          </cell>
          <cell r="BZ3703" t="str">
            <v>IR-SwapCashflow Hedge</v>
          </cell>
          <cell r="CA3703" t="str">
            <v>EI_LECashflow HedgeEffective</v>
          </cell>
          <cell r="CB3703" t="str">
            <v>EI_LEESWP0125</v>
          </cell>
          <cell r="CC3703">
            <v>1</v>
          </cell>
          <cell r="CD3703">
            <v>25000000</v>
          </cell>
          <cell r="CE3703">
            <v>25000000</v>
          </cell>
          <cell r="CF3703">
            <v>-37203.99511130809</v>
          </cell>
          <cell r="CG3703">
            <v>-38822.368898649998</v>
          </cell>
        </row>
        <row r="3704">
          <cell r="E3704" t="str">
            <v>ESWP0125</v>
          </cell>
          <cell r="F3704" t="str">
            <v>CORPORATE IR LOB</v>
          </cell>
          <cell r="G3704" t="str">
            <v>EI_LE</v>
          </cell>
          <cell r="H3704" t="str">
            <v>BANK MONTREAL - LE</v>
          </cell>
          <cell r="I3704" t="str">
            <v>Corporate IR</v>
          </cell>
          <cell r="J3704" t="str">
            <v>bhatiap</v>
          </cell>
          <cell r="K3704">
            <v>39800</v>
          </cell>
          <cell r="L3704">
            <v>39804</v>
          </cell>
          <cell r="M3704">
            <v>41620</v>
          </cell>
          <cell r="N3704">
            <v>39825</v>
          </cell>
          <cell r="O3704">
            <v>41620</v>
          </cell>
          <cell r="P3704">
            <v>40329</v>
          </cell>
          <cell r="Q3704">
            <v>25000000</v>
          </cell>
          <cell r="R3704">
            <v>23</v>
          </cell>
          <cell r="S3704" t="str">
            <v>IR_SWAP.CAD</v>
          </cell>
          <cell r="T3704" t="str">
            <v>IR_SWAP.CAD</v>
          </cell>
          <cell r="U3704" t="str">
            <v>Fixed</v>
          </cell>
          <cell r="V3704" t="str">
            <v>Pay</v>
          </cell>
          <cell r="W3704" t="str">
            <v>Act/365 Fixed</v>
          </cell>
          <cell r="X3704">
            <v>0</v>
          </cell>
          <cell r="Y3704" t="str">
            <v>Full Spread</v>
          </cell>
          <cell r="Z3704">
            <v>0</v>
          </cell>
          <cell r="AA3704">
            <v>0</v>
          </cell>
          <cell r="AB3704" t="str">
            <v>CAD</v>
          </cell>
          <cell r="AC3704">
            <v>0</v>
          </cell>
          <cell r="AD3704">
            <v>0.03</v>
          </cell>
          <cell r="AE3704" t="str">
            <v>Fixed</v>
          </cell>
          <cell r="AF3704">
            <v>40555</v>
          </cell>
          <cell r="AG3704">
            <v>40525</v>
          </cell>
          <cell r="AH3704">
            <v>40555</v>
          </cell>
          <cell r="AI3704" t="str">
            <v>Dec-10-Jan-11</v>
          </cell>
          <cell r="AJ3704">
            <v>0.9931025</v>
          </cell>
          <cell r="AK3704">
            <v>40513</v>
          </cell>
          <cell r="AL3704">
            <v>0.03</v>
          </cell>
          <cell r="AM3704">
            <v>19</v>
          </cell>
          <cell r="AN3704">
            <v>365</v>
          </cell>
          <cell r="AO3704" t="str">
            <v>No</v>
          </cell>
          <cell r="AP3704">
            <v>-61218.651384420002</v>
          </cell>
          <cell r="AQ3704">
            <v>-38771.809786359998</v>
          </cell>
          <cell r="AR3704">
            <v>-61218.651384420002</v>
          </cell>
          <cell r="AS3704">
            <v>-38771.809786359998</v>
          </cell>
          <cell r="AT3704">
            <v>-61643.839999999997</v>
          </cell>
          <cell r="AU3704">
            <v>61643.839999999997</v>
          </cell>
          <cell r="AV3704">
            <v>-39041.095890409997</v>
          </cell>
          <cell r="AW3704">
            <v>-61643.839999999997</v>
          </cell>
          <cell r="AX3704">
            <v>-39041.095890409997</v>
          </cell>
          <cell r="AY3704">
            <v>0</v>
          </cell>
          <cell r="AZ3704">
            <v>0</v>
          </cell>
          <cell r="BA3704">
            <v>0</v>
          </cell>
          <cell r="BB3704">
            <v>0</v>
          </cell>
          <cell r="BC3704">
            <v>0</v>
          </cell>
          <cell r="BD3704">
            <v>0</v>
          </cell>
          <cell r="BE3704">
            <v>0</v>
          </cell>
          <cell r="BF3704">
            <v>0</v>
          </cell>
          <cell r="BG3704" t="str">
            <v>USD</v>
          </cell>
          <cell r="BH3704" t="str">
            <v>Upfront</v>
          </cell>
          <cell r="BI3704">
            <v>0.95831337000000005</v>
          </cell>
          <cell r="BJ3704">
            <v>1.0435000000000001</v>
          </cell>
          <cell r="BK3704">
            <v>1.2843</v>
          </cell>
          <cell r="BL3704">
            <v>1.2307618600000001</v>
          </cell>
          <cell r="BM3704">
            <v>30</v>
          </cell>
          <cell r="BN3704">
            <v>-38771.809786359998</v>
          </cell>
          <cell r="BO3704">
            <v>-39041.095890409997</v>
          </cell>
          <cell r="BP3704">
            <v>-38771.809786359998</v>
          </cell>
          <cell r="BQ3704">
            <v>-39041.095890409997</v>
          </cell>
          <cell r="BR3704" t="str">
            <v>CAD</v>
          </cell>
          <cell r="BS3704" t="str">
            <v>IR-Swap</v>
          </cell>
          <cell r="BT3704" t="str">
            <v>Cashflow Hedge</v>
          </cell>
          <cell r="BU3704" t="str">
            <v>Effective</v>
          </cell>
          <cell r="BV3704" t="str">
            <v>Level 2</v>
          </cell>
          <cell r="BW3704" t="str">
            <v>A</v>
          </cell>
          <cell r="BX3704">
            <v>25000000</v>
          </cell>
          <cell r="BY3704" t="str">
            <v>Short-Term</v>
          </cell>
          <cell r="BZ3704" t="str">
            <v>IR-SwapCashflow Hedge</v>
          </cell>
          <cell r="CA3704" t="str">
            <v>EI_LECashflow HedgeEffective</v>
          </cell>
          <cell r="CB3704" t="str">
            <v>EI_LEESWP0125</v>
          </cell>
          <cell r="CC3704">
            <v>1</v>
          </cell>
          <cell r="CD3704">
            <v>25000000</v>
          </cell>
          <cell r="CE3704">
            <v>25000000</v>
          </cell>
          <cell r="CF3704">
            <v>-37155.543638102536</v>
          </cell>
          <cell r="CG3704">
            <v>-38771.809786359998</v>
          </cell>
        </row>
        <row r="3705">
          <cell r="E3705" t="str">
            <v>ESWP0125</v>
          </cell>
          <cell r="F3705" t="str">
            <v>CORPORATE IR LOB</v>
          </cell>
          <cell r="G3705" t="str">
            <v>EI_LE</v>
          </cell>
          <cell r="H3705" t="str">
            <v>BANK MONTREAL - LE</v>
          </cell>
          <cell r="I3705" t="str">
            <v>Corporate IR</v>
          </cell>
          <cell r="J3705" t="str">
            <v>bhatiap</v>
          </cell>
          <cell r="K3705">
            <v>39800</v>
          </cell>
          <cell r="L3705">
            <v>39804</v>
          </cell>
          <cell r="M3705">
            <v>41620</v>
          </cell>
          <cell r="N3705">
            <v>39825</v>
          </cell>
          <cell r="O3705">
            <v>41620</v>
          </cell>
          <cell r="P3705">
            <v>40329</v>
          </cell>
          <cell r="Q3705">
            <v>25000000</v>
          </cell>
          <cell r="R3705">
            <v>23</v>
          </cell>
          <cell r="S3705" t="str">
            <v>IR_SWAP.CAD</v>
          </cell>
          <cell r="T3705" t="str">
            <v>IR_SWAP.CAD</v>
          </cell>
          <cell r="U3705" t="str">
            <v>Fixed</v>
          </cell>
          <cell r="V3705" t="str">
            <v>Pay</v>
          </cell>
          <cell r="W3705" t="str">
            <v>Act/365 Fixed</v>
          </cell>
          <cell r="X3705">
            <v>0</v>
          </cell>
          <cell r="Y3705" t="str">
            <v>Full Spread</v>
          </cell>
          <cell r="Z3705">
            <v>0</v>
          </cell>
          <cell r="AA3705">
            <v>0</v>
          </cell>
          <cell r="AB3705" t="str">
            <v>CAD</v>
          </cell>
          <cell r="AC3705">
            <v>0</v>
          </cell>
          <cell r="AD3705">
            <v>0.03</v>
          </cell>
          <cell r="AE3705" t="str">
            <v>Fixed</v>
          </cell>
          <cell r="AF3705">
            <v>40555</v>
          </cell>
          <cell r="AG3705">
            <v>40525</v>
          </cell>
          <cell r="AH3705">
            <v>40555</v>
          </cell>
          <cell r="AI3705" t="str">
            <v>Dec-10-Jan-11</v>
          </cell>
          <cell r="AJ3705">
            <v>0.9931025</v>
          </cell>
          <cell r="AK3705">
            <v>40544</v>
          </cell>
          <cell r="AL3705">
            <v>0.03</v>
          </cell>
          <cell r="AM3705">
            <v>11</v>
          </cell>
          <cell r="AN3705">
            <v>365</v>
          </cell>
          <cell r="AO3705" t="str">
            <v>No</v>
          </cell>
          <cell r="AP3705">
            <v>0</v>
          </cell>
          <cell r="AQ3705">
            <v>-22446.83724474</v>
          </cell>
          <cell r="AR3705">
            <v>0</v>
          </cell>
          <cell r="AS3705">
            <v>-22446.83724474</v>
          </cell>
          <cell r="AT3705">
            <v>0</v>
          </cell>
          <cell r="AU3705">
            <v>0</v>
          </cell>
          <cell r="AV3705">
            <v>-22602.739726029999</v>
          </cell>
          <cell r="AW3705">
            <v>0</v>
          </cell>
          <cell r="AX3705">
            <v>-22602.739726029999</v>
          </cell>
          <cell r="AY3705">
            <v>0</v>
          </cell>
          <cell r="AZ3705">
            <v>0</v>
          </cell>
          <cell r="BA3705">
            <v>0</v>
          </cell>
          <cell r="BB3705">
            <v>0</v>
          </cell>
          <cell r="BC3705">
            <v>0</v>
          </cell>
          <cell r="BD3705">
            <v>0</v>
          </cell>
          <cell r="BE3705">
            <v>0</v>
          </cell>
          <cell r="BF3705">
            <v>0</v>
          </cell>
          <cell r="BG3705" t="str">
            <v>USD</v>
          </cell>
          <cell r="BH3705" t="str">
            <v>Upfront</v>
          </cell>
          <cell r="BI3705">
            <v>0.95831337000000005</v>
          </cell>
          <cell r="BJ3705">
            <v>1.0435000000000001</v>
          </cell>
          <cell r="BK3705">
            <v>1.2843</v>
          </cell>
          <cell r="BL3705">
            <v>1.2307618600000001</v>
          </cell>
          <cell r="BM3705">
            <v>30</v>
          </cell>
          <cell r="BN3705">
            <v>-22446.83724474</v>
          </cell>
          <cell r="BO3705">
            <v>-22602.739726029999</v>
          </cell>
          <cell r="BP3705">
            <v>-22446.83724474</v>
          </cell>
          <cell r="BQ3705">
            <v>-22602.739726029999</v>
          </cell>
          <cell r="BR3705" t="str">
            <v>CAD</v>
          </cell>
          <cell r="BS3705" t="str">
            <v>IR-Swap</v>
          </cell>
          <cell r="BT3705" t="str">
            <v>Cashflow Hedge</v>
          </cell>
          <cell r="BU3705" t="str">
            <v>Effective</v>
          </cell>
          <cell r="BV3705" t="str">
            <v>Level 2</v>
          </cell>
          <cell r="BW3705" t="str">
            <v>A</v>
          </cell>
          <cell r="BX3705">
            <v>25000000</v>
          </cell>
          <cell r="BY3705" t="str">
            <v>Short-Term</v>
          </cell>
          <cell r="BZ3705" t="str">
            <v>IR-SwapCashflow Hedge</v>
          </cell>
          <cell r="CA3705" t="str">
            <v>EI_LECashflow HedgeEffective</v>
          </cell>
          <cell r="CB3705" t="str">
            <v>EI_LEESWP0125</v>
          </cell>
          <cell r="CC3705">
            <v>1</v>
          </cell>
          <cell r="CD3705">
            <v>25000000</v>
          </cell>
          <cell r="CE3705">
            <v>25000000</v>
          </cell>
          <cell r="CF3705">
            <v>-21511.104211538091</v>
          </cell>
          <cell r="CG3705">
            <v>-22446.83724474</v>
          </cell>
        </row>
        <row r="3706">
          <cell r="E3706" t="str">
            <v>ESWP0125</v>
          </cell>
          <cell r="F3706" t="str">
            <v>CORPORATE IR LOB</v>
          </cell>
          <cell r="G3706" t="str">
            <v>EI_LE</v>
          </cell>
          <cell r="H3706" t="str">
            <v>BANK MONTREAL - LE</v>
          </cell>
          <cell r="I3706" t="str">
            <v>Corporate IR</v>
          </cell>
          <cell r="J3706" t="str">
            <v>bhatiap</v>
          </cell>
          <cell r="K3706">
            <v>39800</v>
          </cell>
          <cell r="L3706">
            <v>39804</v>
          </cell>
          <cell r="M3706">
            <v>41620</v>
          </cell>
          <cell r="N3706">
            <v>39825</v>
          </cell>
          <cell r="O3706">
            <v>41620</v>
          </cell>
          <cell r="P3706">
            <v>40329</v>
          </cell>
          <cell r="Q3706">
            <v>25000000</v>
          </cell>
          <cell r="R3706">
            <v>38</v>
          </cell>
          <cell r="S3706" t="str">
            <v>IR_SWAP.CAD</v>
          </cell>
          <cell r="T3706" t="str">
            <v>IR_SWAP.CAD</v>
          </cell>
          <cell r="U3706" t="str">
            <v>Float</v>
          </cell>
          <cell r="V3706" t="str">
            <v>Receive</v>
          </cell>
          <cell r="W3706" t="str">
            <v>Act/365 Fixed</v>
          </cell>
          <cell r="X3706">
            <v>0</v>
          </cell>
          <cell r="Y3706" t="str">
            <v>Full Spread</v>
          </cell>
          <cell r="Z3706">
            <v>30</v>
          </cell>
          <cell r="AA3706">
            <v>0</v>
          </cell>
          <cell r="AB3706" t="str">
            <v>CAD</v>
          </cell>
          <cell r="AC3706">
            <v>1</v>
          </cell>
          <cell r="AD3706">
            <v>3.1952620000000001E-2</v>
          </cell>
          <cell r="AE3706" t="str">
            <v>Unknown</v>
          </cell>
          <cell r="AF3706">
            <v>41011</v>
          </cell>
          <cell r="AG3706">
            <v>40980</v>
          </cell>
          <cell r="AH3706">
            <v>41011</v>
          </cell>
          <cell r="AI3706" t="str">
            <v>Mar-12-Apr-12</v>
          </cell>
          <cell r="AJ3706">
            <v>0.96489654000000002</v>
          </cell>
          <cell r="AK3706">
            <v>41000</v>
          </cell>
          <cell r="AL3706">
            <v>2.9209140000000001E-2</v>
          </cell>
          <cell r="AM3706">
            <v>11</v>
          </cell>
          <cell r="AN3706">
            <v>365</v>
          </cell>
          <cell r="AO3706" t="str">
            <v>No</v>
          </cell>
          <cell r="AP3706">
            <v>0</v>
          </cell>
          <cell r="AQ3706">
            <v>21234.36975364</v>
          </cell>
          <cell r="AR3706">
            <v>0</v>
          </cell>
          <cell r="AS3706">
            <v>21234.36975364</v>
          </cell>
          <cell r="AT3706">
            <v>0</v>
          </cell>
          <cell r="AU3706">
            <v>0</v>
          </cell>
          <cell r="AV3706">
            <v>22006.887662779998</v>
          </cell>
          <cell r="AW3706">
            <v>0</v>
          </cell>
          <cell r="AX3706">
            <v>22006.887662779998</v>
          </cell>
          <cell r="AY3706">
            <v>0</v>
          </cell>
          <cell r="AZ3706">
            <v>0</v>
          </cell>
          <cell r="BA3706">
            <v>0</v>
          </cell>
          <cell r="BB3706">
            <v>0</v>
          </cell>
          <cell r="BC3706">
            <v>0</v>
          </cell>
          <cell r="BD3706">
            <v>0</v>
          </cell>
          <cell r="BE3706">
            <v>0</v>
          </cell>
          <cell r="BF3706">
            <v>0</v>
          </cell>
          <cell r="BG3706" t="str">
            <v>USD</v>
          </cell>
          <cell r="BH3706" t="str">
            <v>Upfront</v>
          </cell>
          <cell r="BI3706">
            <v>0.95831337000000005</v>
          </cell>
          <cell r="BJ3706">
            <v>1.0435000000000001</v>
          </cell>
          <cell r="BK3706">
            <v>1.2843</v>
          </cell>
          <cell r="BL3706">
            <v>1.2307618600000001</v>
          </cell>
          <cell r="BM3706">
            <v>31</v>
          </cell>
          <cell r="BN3706">
            <v>21234.36975364</v>
          </cell>
          <cell r="BO3706">
            <v>22006.887662779998</v>
          </cell>
          <cell r="BP3706">
            <v>21234.36975364</v>
          </cell>
          <cell r="BQ3706">
            <v>22006.887662779998</v>
          </cell>
          <cell r="BR3706" t="str">
            <v>CAD</v>
          </cell>
          <cell r="BS3706" t="str">
            <v>IR-Swap</v>
          </cell>
          <cell r="BT3706" t="str">
            <v>Cashflow Hedge</v>
          </cell>
          <cell r="BU3706" t="str">
            <v>Effective</v>
          </cell>
          <cell r="BV3706" t="str">
            <v>Level 2</v>
          </cell>
          <cell r="BW3706" t="str">
            <v>A</v>
          </cell>
          <cell r="BX3706">
            <v>25000000</v>
          </cell>
          <cell r="BY3706" t="str">
            <v>Long-Term</v>
          </cell>
          <cell r="BZ3706" t="str">
            <v>IR-SwapCashflow Hedge</v>
          </cell>
          <cell r="CA3706" t="str">
            <v>EI_LECashflow HedgeEffective</v>
          </cell>
          <cell r="CB3706" t="str">
            <v>EI_LEESWP0125</v>
          </cell>
          <cell r="CC3706">
            <v>1</v>
          </cell>
          <cell r="CD3706">
            <v>25000000</v>
          </cell>
          <cell r="CE3706">
            <v>25000000</v>
          </cell>
          <cell r="CF3706">
            <v>20349.180405979874</v>
          </cell>
          <cell r="CG3706">
            <v>21234.36975364</v>
          </cell>
        </row>
        <row r="3707">
          <cell r="E3707" t="str">
            <v>ESWP0125</v>
          </cell>
          <cell r="F3707" t="str">
            <v>CORPORATE IR LOB</v>
          </cell>
          <cell r="G3707" t="str">
            <v>EI_LE</v>
          </cell>
          <cell r="H3707" t="str">
            <v>BANK MONTREAL - LE</v>
          </cell>
          <cell r="I3707" t="str">
            <v>Corporate IR</v>
          </cell>
          <cell r="J3707" t="str">
            <v>bhatiap</v>
          </cell>
          <cell r="K3707">
            <v>39800</v>
          </cell>
          <cell r="L3707">
            <v>39804</v>
          </cell>
          <cell r="M3707">
            <v>41620</v>
          </cell>
          <cell r="N3707">
            <v>39825</v>
          </cell>
          <cell r="O3707">
            <v>41620</v>
          </cell>
          <cell r="P3707">
            <v>40329</v>
          </cell>
          <cell r="Q3707">
            <v>25000000</v>
          </cell>
          <cell r="R3707">
            <v>39</v>
          </cell>
          <cell r="S3707" t="str">
            <v>IR_SWAP.CAD</v>
          </cell>
          <cell r="T3707" t="str">
            <v>IR_SWAP.CAD</v>
          </cell>
          <cell r="U3707" t="str">
            <v>Float</v>
          </cell>
          <cell r="V3707" t="str">
            <v>Receive</v>
          </cell>
          <cell r="W3707" t="str">
            <v>Act/365 Fixed</v>
          </cell>
          <cell r="X3707">
            <v>0</v>
          </cell>
          <cell r="Y3707" t="str">
            <v>Full Spread</v>
          </cell>
          <cell r="Z3707">
            <v>30</v>
          </cell>
          <cell r="AA3707">
            <v>0</v>
          </cell>
          <cell r="AB3707" t="str">
            <v>CAD</v>
          </cell>
          <cell r="AC3707">
            <v>1</v>
          </cell>
          <cell r="AD3707">
            <v>3.195402E-2</v>
          </cell>
          <cell r="AE3707" t="str">
            <v>Unknown</v>
          </cell>
          <cell r="AF3707">
            <v>41043</v>
          </cell>
          <cell r="AG3707">
            <v>41011</v>
          </cell>
          <cell r="AH3707">
            <v>41043</v>
          </cell>
          <cell r="AI3707" t="str">
            <v>Apr-12-May-12</v>
          </cell>
          <cell r="AJ3707">
            <v>0.96243184000000004</v>
          </cell>
          <cell r="AK3707">
            <v>41000</v>
          </cell>
          <cell r="AL3707">
            <v>2.921031E-2</v>
          </cell>
          <cell r="AM3707">
            <v>19</v>
          </cell>
          <cell r="AN3707">
            <v>365</v>
          </cell>
          <cell r="AO3707" t="str">
            <v>No</v>
          </cell>
          <cell r="AP3707">
            <v>61617.38898851</v>
          </cell>
          <cell r="AQ3707">
            <v>36585.3226507</v>
          </cell>
          <cell r="AR3707">
            <v>61617.38898851</v>
          </cell>
          <cell r="AS3707">
            <v>36585.3226507</v>
          </cell>
          <cell r="AT3707">
            <v>64022.6</v>
          </cell>
          <cell r="AU3707">
            <v>64022.6</v>
          </cell>
          <cell r="AV3707">
            <v>38013.416608309999</v>
          </cell>
          <cell r="AW3707">
            <v>64022.6</v>
          </cell>
          <cell r="AX3707">
            <v>38013.416608309999</v>
          </cell>
          <cell r="AY3707">
            <v>0</v>
          </cell>
          <cell r="AZ3707">
            <v>0</v>
          </cell>
          <cell r="BA3707">
            <v>0</v>
          </cell>
          <cell r="BB3707">
            <v>0</v>
          </cell>
          <cell r="BC3707">
            <v>0</v>
          </cell>
          <cell r="BD3707">
            <v>0</v>
          </cell>
          <cell r="BE3707">
            <v>0</v>
          </cell>
          <cell r="BF3707">
            <v>0</v>
          </cell>
          <cell r="BG3707" t="str">
            <v>USD</v>
          </cell>
          <cell r="BH3707" t="str">
            <v>Upfront</v>
          </cell>
          <cell r="BI3707">
            <v>0.95831337000000005</v>
          </cell>
          <cell r="BJ3707">
            <v>1.0435000000000001</v>
          </cell>
          <cell r="BK3707">
            <v>1.2843</v>
          </cell>
          <cell r="BL3707">
            <v>1.2307618600000001</v>
          </cell>
          <cell r="BM3707">
            <v>32</v>
          </cell>
          <cell r="BN3707">
            <v>36585.3226507</v>
          </cell>
          <cell r="BO3707">
            <v>38013.416608309999</v>
          </cell>
          <cell r="BP3707">
            <v>36585.3226507</v>
          </cell>
          <cell r="BQ3707">
            <v>38013.416608309999</v>
          </cell>
          <cell r="BR3707" t="str">
            <v>CAD</v>
          </cell>
          <cell r="BS3707" t="str">
            <v>IR-Swap</v>
          </cell>
          <cell r="BT3707" t="str">
            <v>Cashflow Hedge</v>
          </cell>
          <cell r="BU3707" t="str">
            <v>Effective</v>
          </cell>
          <cell r="BV3707" t="str">
            <v>Level 2</v>
          </cell>
          <cell r="BW3707" t="str">
            <v>A</v>
          </cell>
          <cell r="BX3707">
            <v>25000000</v>
          </cell>
          <cell r="BY3707" t="str">
            <v>Long-Term</v>
          </cell>
          <cell r="BZ3707" t="str">
            <v>IR-SwapCashflow Hedge</v>
          </cell>
          <cell r="CA3707" t="str">
            <v>EI_LECashflow HedgeEffective</v>
          </cell>
          <cell r="CB3707" t="str">
            <v>EI_LEESWP0125</v>
          </cell>
          <cell r="CC3707">
            <v>1</v>
          </cell>
          <cell r="CD3707">
            <v>25000000</v>
          </cell>
          <cell r="CE3707">
            <v>25000000</v>
          </cell>
          <cell r="CF3707">
            <v>35060.20378600862</v>
          </cell>
          <cell r="CG3707">
            <v>36585.3226507</v>
          </cell>
        </row>
        <row r="3708">
          <cell r="E3708" t="str">
            <v>ESWP0125</v>
          </cell>
          <cell r="F3708" t="str">
            <v>CORPORATE IR LOB</v>
          </cell>
          <cell r="G3708" t="str">
            <v>EI_LE</v>
          </cell>
          <cell r="H3708" t="str">
            <v>BANK MONTREAL - LE</v>
          </cell>
          <cell r="I3708" t="str">
            <v>Corporate IR</v>
          </cell>
          <cell r="J3708" t="str">
            <v>bhatiap</v>
          </cell>
          <cell r="K3708">
            <v>39800</v>
          </cell>
          <cell r="L3708">
            <v>39804</v>
          </cell>
          <cell r="M3708">
            <v>41620</v>
          </cell>
          <cell r="N3708">
            <v>39825</v>
          </cell>
          <cell r="O3708">
            <v>41620</v>
          </cell>
          <cell r="P3708">
            <v>40329</v>
          </cell>
          <cell r="Q3708">
            <v>25000000</v>
          </cell>
          <cell r="R3708">
            <v>22</v>
          </cell>
          <cell r="S3708" t="str">
            <v>IR_SWAP.CAD</v>
          </cell>
          <cell r="T3708" t="str">
            <v>IR_SWAP.CAD</v>
          </cell>
          <cell r="U3708" t="str">
            <v>Fixed</v>
          </cell>
          <cell r="V3708" t="str">
            <v>Pay</v>
          </cell>
          <cell r="W3708" t="str">
            <v>Act/365 Fixed</v>
          </cell>
          <cell r="X3708">
            <v>0</v>
          </cell>
          <cell r="Y3708" t="str">
            <v>Full Spread</v>
          </cell>
          <cell r="Z3708">
            <v>0</v>
          </cell>
          <cell r="AA3708">
            <v>0</v>
          </cell>
          <cell r="AB3708" t="str">
            <v>CAD</v>
          </cell>
          <cell r="AC3708">
            <v>0</v>
          </cell>
          <cell r="AD3708">
            <v>0.03</v>
          </cell>
          <cell r="AE3708" t="str">
            <v>Fixed</v>
          </cell>
          <cell r="AF3708">
            <v>40525</v>
          </cell>
          <cell r="AG3708">
            <v>40494</v>
          </cell>
          <cell r="AH3708">
            <v>40525</v>
          </cell>
          <cell r="AI3708" t="str">
            <v>Nov-10-Dec-10</v>
          </cell>
          <cell r="AJ3708">
            <v>0.99439752000000003</v>
          </cell>
          <cell r="AK3708">
            <v>40513</v>
          </cell>
          <cell r="AL3708">
            <v>0.03</v>
          </cell>
          <cell r="AM3708">
            <v>12</v>
          </cell>
          <cell r="AN3708">
            <v>365</v>
          </cell>
          <cell r="AO3708" t="str">
            <v>No</v>
          </cell>
          <cell r="AP3708">
            <v>0</v>
          </cell>
          <cell r="AQ3708">
            <v>-24519.390883349999</v>
          </cell>
          <cell r="AR3708">
            <v>0</v>
          </cell>
          <cell r="AS3708">
            <v>-24519.390883349999</v>
          </cell>
          <cell r="AT3708">
            <v>0</v>
          </cell>
          <cell r="AU3708">
            <v>0</v>
          </cell>
          <cell r="AV3708">
            <v>-24657.534246579999</v>
          </cell>
          <cell r="AW3708">
            <v>0</v>
          </cell>
          <cell r="AX3708">
            <v>-24657.534246579999</v>
          </cell>
          <cell r="AY3708">
            <v>0</v>
          </cell>
          <cell r="AZ3708">
            <v>0</v>
          </cell>
          <cell r="BA3708">
            <v>0</v>
          </cell>
          <cell r="BB3708">
            <v>0</v>
          </cell>
          <cell r="BC3708">
            <v>0</v>
          </cell>
          <cell r="BD3708">
            <v>0</v>
          </cell>
          <cell r="BE3708">
            <v>0</v>
          </cell>
          <cell r="BF3708">
            <v>0</v>
          </cell>
          <cell r="BG3708" t="str">
            <v>USD</v>
          </cell>
          <cell r="BH3708" t="str">
            <v>Upfront</v>
          </cell>
          <cell r="BI3708">
            <v>0.95831337000000005</v>
          </cell>
          <cell r="BJ3708">
            <v>1.0435000000000001</v>
          </cell>
          <cell r="BK3708">
            <v>1.2843</v>
          </cell>
          <cell r="BL3708">
            <v>1.2307618600000001</v>
          </cell>
          <cell r="BM3708">
            <v>31</v>
          </cell>
          <cell r="BN3708">
            <v>-24519.390883349999</v>
          </cell>
          <cell r="BO3708">
            <v>-24657.534246579999</v>
          </cell>
          <cell r="BP3708">
            <v>-24519.390883349999</v>
          </cell>
          <cell r="BQ3708">
            <v>-24657.534246579999</v>
          </cell>
          <cell r="BR3708" t="str">
            <v>CAD</v>
          </cell>
          <cell r="BS3708" t="str">
            <v>IR-Swap</v>
          </cell>
          <cell r="BT3708" t="str">
            <v>Cashflow Hedge</v>
          </cell>
          <cell r="BU3708" t="str">
            <v>Effective</v>
          </cell>
          <cell r="BV3708" t="str">
            <v>Level 2</v>
          </cell>
          <cell r="BW3708" t="str">
            <v>A</v>
          </cell>
          <cell r="BX3708">
            <v>25000000</v>
          </cell>
          <cell r="BY3708" t="str">
            <v>Short-Term</v>
          </cell>
          <cell r="BZ3708" t="str">
            <v>IR-SwapCashflow Hedge</v>
          </cell>
          <cell r="CA3708" t="str">
            <v>EI_LECashflow HedgeEffective</v>
          </cell>
          <cell r="CB3708" t="str">
            <v>EI_LEESWP0125</v>
          </cell>
          <cell r="CC3708">
            <v>1</v>
          </cell>
          <cell r="CD3708">
            <v>25000000</v>
          </cell>
          <cell r="CE3708">
            <v>25000000</v>
          </cell>
          <cell r="CF3708">
            <v>-23497.260070292283</v>
          </cell>
          <cell r="CG3708">
            <v>-24519.390883349999</v>
          </cell>
        </row>
        <row r="3709">
          <cell r="E3709" t="str">
            <v>ESWP0125</v>
          </cell>
          <cell r="F3709" t="str">
            <v>CORPORATE IR LOB</v>
          </cell>
          <cell r="G3709" t="str">
            <v>EI_LE</v>
          </cell>
          <cell r="H3709" t="str">
            <v>BANK MONTREAL - LE</v>
          </cell>
          <cell r="I3709" t="str">
            <v>Corporate IR</v>
          </cell>
          <cell r="J3709" t="str">
            <v>bhatiap</v>
          </cell>
          <cell r="K3709">
            <v>39800</v>
          </cell>
          <cell r="L3709">
            <v>39804</v>
          </cell>
          <cell r="M3709">
            <v>41620</v>
          </cell>
          <cell r="N3709">
            <v>39825</v>
          </cell>
          <cell r="O3709">
            <v>41620</v>
          </cell>
          <cell r="P3709">
            <v>40329</v>
          </cell>
          <cell r="Q3709">
            <v>25000000</v>
          </cell>
          <cell r="R3709">
            <v>24</v>
          </cell>
          <cell r="S3709" t="str">
            <v>IR_SWAP.CAD</v>
          </cell>
          <cell r="T3709" t="str">
            <v>IR_SWAP.CAD</v>
          </cell>
          <cell r="U3709" t="str">
            <v>Fixed</v>
          </cell>
          <cell r="V3709" t="str">
            <v>Pay</v>
          </cell>
          <cell r="W3709" t="str">
            <v>Act/365 Fixed</v>
          </cell>
          <cell r="X3709">
            <v>0</v>
          </cell>
          <cell r="Y3709" t="str">
            <v>Full Spread</v>
          </cell>
          <cell r="Z3709">
            <v>0</v>
          </cell>
          <cell r="AA3709">
            <v>0</v>
          </cell>
          <cell r="AB3709" t="str">
            <v>CAD</v>
          </cell>
          <cell r="AC3709">
            <v>0</v>
          </cell>
          <cell r="AD3709">
            <v>0.02</v>
          </cell>
          <cell r="AE3709" t="str">
            <v>Fixed</v>
          </cell>
          <cell r="AF3709">
            <v>40588</v>
          </cell>
          <cell r="AG3709">
            <v>40555</v>
          </cell>
          <cell r="AH3709">
            <v>40588</v>
          </cell>
          <cell r="AI3709" t="str">
            <v>Jan-11-Feb-11</v>
          </cell>
          <cell r="AJ3709">
            <v>0.99166085999999998</v>
          </cell>
          <cell r="AK3709">
            <v>40544</v>
          </cell>
          <cell r="AL3709">
            <v>0.02</v>
          </cell>
          <cell r="AM3709">
            <v>20</v>
          </cell>
          <cell r="AN3709">
            <v>365</v>
          </cell>
          <cell r="AO3709" t="str">
            <v>No</v>
          </cell>
          <cell r="AP3709">
            <v>-44828.505212509997</v>
          </cell>
          <cell r="AQ3709">
            <v>-27168.790708569999</v>
          </cell>
          <cell r="AR3709">
            <v>-44828.505212509997</v>
          </cell>
          <cell r="AS3709">
            <v>-27168.790708569999</v>
          </cell>
          <cell r="AT3709">
            <v>-45205.48</v>
          </cell>
          <cell r="AU3709">
            <v>45205.48</v>
          </cell>
          <cell r="AV3709">
            <v>-27397.260273970001</v>
          </cell>
          <cell r="AW3709">
            <v>-45205.48</v>
          </cell>
          <cell r="AX3709">
            <v>-27397.260273970001</v>
          </cell>
          <cell r="AY3709">
            <v>0</v>
          </cell>
          <cell r="AZ3709">
            <v>0</v>
          </cell>
          <cell r="BA3709">
            <v>0</v>
          </cell>
          <cell r="BB3709">
            <v>0</v>
          </cell>
          <cell r="BC3709">
            <v>0</v>
          </cell>
          <cell r="BD3709">
            <v>0</v>
          </cell>
          <cell r="BE3709">
            <v>0</v>
          </cell>
          <cell r="BF3709">
            <v>0</v>
          </cell>
          <cell r="BG3709" t="str">
            <v>USD</v>
          </cell>
          <cell r="BH3709" t="str">
            <v>Upfront</v>
          </cell>
          <cell r="BI3709">
            <v>0.95831337000000005</v>
          </cell>
          <cell r="BJ3709">
            <v>1.0435000000000001</v>
          </cell>
          <cell r="BK3709">
            <v>1.2843</v>
          </cell>
          <cell r="BL3709">
            <v>1.2307618600000001</v>
          </cell>
          <cell r="BM3709">
            <v>33</v>
          </cell>
          <cell r="BN3709">
            <v>-27168.790708569999</v>
          </cell>
          <cell r="BO3709">
            <v>-27397.260273970001</v>
          </cell>
          <cell r="BP3709">
            <v>-27168.790708569999</v>
          </cell>
          <cell r="BQ3709">
            <v>-27397.260273970001</v>
          </cell>
          <cell r="BR3709" t="str">
            <v>CAD</v>
          </cell>
          <cell r="BS3709" t="str">
            <v>IR-Swap</v>
          </cell>
          <cell r="BT3709" t="str">
            <v>Cashflow Hedge</v>
          </cell>
          <cell r="BU3709" t="str">
            <v>Effective</v>
          </cell>
          <cell r="BV3709" t="str">
            <v>Level 2</v>
          </cell>
          <cell r="BW3709" t="str">
            <v>A</v>
          </cell>
          <cell r="BX3709">
            <v>25000000</v>
          </cell>
          <cell r="BY3709" t="str">
            <v>Short-Term</v>
          </cell>
          <cell r="BZ3709" t="str">
            <v>IR-SwapCashflow Hedge</v>
          </cell>
          <cell r="CA3709" t="str">
            <v>EI_LECashflow HedgeEffective</v>
          </cell>
          <cell r="CB3709" t="str">
            <v>EI_LEESWP0125</v>
          </cell>
          <cell r="CC3709">
            <v>1</v>
          </cell>
          <cell r="CD3709">
            <v>25000000</v>
          </cell>
          <cell r="CE3709">
            <v>25000000</v>
          </cell>
          <cell r="CF3709">
            <v>-26036.215341226638</v>
          </cell>
          <cell r="CG3709">
            <v>-27168.790708569999</v>
          </cell>
        </row>
        <row r="3710">
          <cell r="E3710" t="str">
            <v>ESWP0125</v>
          </cell>
          <cell r="F3710" t="str">
            <v>CORPORATE IR LOB</v>
          </cell>
          <cell r="G3710" t="str">
            <v>EI_LE</v>
          </cell>
          <cell r="H3710" t="str">
            <v>BANK MONTREAL - LE</v>
          </cell>
          <cell r="I3710" t="str">
            <v>Corporate IR</v>
          </cell>
          <cell r="J3710" t="str">
            <v>bhatiap</v>
          </cell>
          <cell r="K3710">
            <v>39800</v>
          </cell>
          <cell r="L3710">
            <v>39804</v>
          </cell>
          <cell r="M3710">
            <v>41620</v>
          </cell>
          <cell r="N3710">
            <v>39825</v>
          </cell>
          <cell r="O3710">
            <v>41620</v>
          </cell>
          <cell r="P3710">
            <v>40329</v>
          </cell>
          <cell r="Q3710">
            <v>25000000</v>
          </cell>
          <cell r="R3710">
            <v>19</v>
          </cell>
          <cell r="S3710" t="str">
            <v>IR_SWAP.CAD</v>
          </cell>
          <cell r="T3710" t="str">
            <v>IR_SWAP.CAD</v>
          </cell>
          <cell r="U3710" t="str">
            <v>Fixed</v>
          </cell>
          <cell r="V3710" t="str">
            <v>Pay</v>
          </cell>
          <cell r="W3710" t="str">
            <v>Act/365 Fixed</v>
          </cell>
          <cell r="X3710">
            <v>0</v>
          </cell>
          <cell r="Y3710" t="str">
            <v>Full Spread</v>
          </cell>
          <cell r="Z3710">
            <v>0</v>
          </cell>
          <cell r="AA3710">
            <v>0</v>
          </cell>
          <cell r="AB3710" t="str">
            <v>CAD</v>
          </cell>
          <cell r="AC3710">
            <v>0</v>
          </cell>
          <cell r="AD3710">
            <v>0.03</v>
          </cell>
          <cell r="AE3710" t="str">
            <v>Fixed</v>
          </cell>
          <cell r="AF3710">
            <v>40434</v>
          </cell>
          <cell r="AG3710">
            <v>40402</v>
          </cell>
          <cell r="AH3710">
            <v>40434</v>
          </cell>
          <cell r="AI3710" t="str">
            <v>Aug-10-Sep-10</v>
          </cell>
          <cell r="AJ3710">
            <v>0.99757386000000003</v>
          </cell>
          <cell r="AK3710">
            <v>40422</v>
          </cell>
          <cell r="AL3710">
            <v>0.03</v>
          </cell>
          <cell r="AM3710">
            <v>12</v>
          </cell>
          <cell r="AN3710">
            <v>365</v>
          </cell>
          <cell r="AO3710" t="str">
            <v>No</v>
          </cell>
          <cell r="AP3710">
            <v>0</v>
          </cell>
          <cell r="AQ3710">
            <v>-24597.711602300002</v>
          </cell>
          <cell r="AR3710">
            <v>0</v>
          </cell>
          <cell r="AS3710">
            <v>-24597.711602300002</v>
          </cell>
          <cell r="AT3710">
            <v>0</v>
          </cell>
          <cell r="AU3710">
            <v>0</v>
          </cell>
          <cell r="AV3710">
            <v>-24657.534246579999</v>
          </cell>
          <cell r="AW3710">
            <v>0</v>
          </cell>
          <cell r="AX3710">
            <v>-24657.534246579999</v>
          </cell>
          <cell r="AY3710">
            <v>0</v>
          </cell>
          <cell r="AZ3710">
            <v>0</v>
          </cell>
          <cell r="BA3710">
            <v>0</v>
          </cell>
          <cell r="BB3710">
            <v>0</v>
          </cell>
          <cell r="BC3710">
            <v>0</v>
          </cell>
          <cell r="BD3710">
            <v>0</v>
          </cell>
          <cell r="BE3710">
            <v>0</v>
          </cell>
          <cell r="BF3710">
            <v>0</v>
          </cell>
          <cell r="BG3710" t="str">
            <v>USD</v>
          </cell>
          <cell r="BH3710" t="str">
            <v>Upfront</v>
          </cell>
          <cell r="BI3710">
            <v>0.95831337000000005</v>
          </cell>
          <cell r="BJ3710">
            <v>1.0435000000000001</v>
          </cell>
          <cell r="BK3710">
            <v>1.2843</v>
          </cell>
          <cell r="BL3710">
            <v>1.2307618600000001</v>
          </cell>
          <cell r="BM3710">
            <v>32</v>
          </cell>
          <cell r="BN3710">
            <v>-24597.711602300002</v>
          </cell>
          <cell r="BO3710">
            <v>-24657.534246579999</v>
          </cell>
          <cell r="BP3710">
            <v>-24597.711602300002</v>
          </cell>
          <cell r="BQ3710">
            <v>-24657.534246579999</v>
          </cell>
          <cell r="BR3710" t="str">
            <v>CAD</v>
          </cell>
          <cell r="BS3710" t="str">
            <v>IR-Swap</v>
          </cell>
          <cell r="BT3710" t="str">
            <v>Cashflow Hedge</v>
          </cell>
          <cell r="BU3710" t="str">
            <v>Effective</v>
          </cell>
          <cell r="BV3710" t="str">
            <v>Level 2</v>
          </cell>
          <cell r="BW3710" t="str">
            <v>A</v>
          </cell>
          <cell r="BX3710">
            <v>25000000</v>
          </cell>
          <cell r="BY3710" t="str">
            <v>Short-Term</v>
          </cell>
          <cell r="BZ3710" t="str">
            <v>IR-SwapCashflow Hedge</v>
          </cell>
          <cell r="CA3710" t="str">
            <v>EI_LECashflow HedgeEffective</v>
          </cell>
          <cell r="CB3710" t="str">
            <v>EI_LEESWP0125</v>
          </cell>
          <cell r="CC3710">
            <v>1</v>
          </cell>
          <cell r="CD3710">
            <v>25000000</v>
          </cell>
          <cell r="CE3710">
            <v>25000000</v>
          </cell>
          <cell r="CF3710">
            <v>-23572.315862290368</v>
          </cell>
          <cell r="CG3710">
            <v>-24597.711602300002</v>
          </cell>
        </row>
        <row r="3711">
          <cell r="E3711" t="str">
            <v>ESWP0125</v>
          </cell>
          <cell r="F3711" t="str">
            <v>CORPORATE IR LOB</v>
          </cell>
          <cell r="G3711" t="str">
            <v>EI_LE</v>
          </cell>
          <cell r="H3711" t="str">
            <v>BANK MONTREAL - LE</v>
          </cell>
          <cell r="I3711" t="str">
            <v>Corporate IR</v>
          </cell>
          <cell r="J3711" t="str">
            <v>bhatiap</v>
          </cell>
          <cell r="K3711">
            <v>39800</v>
          </cell>
          <cell r="L3711">
            <v>39804</v>
          </cell>
          <cell r="M3711">
            <v>41620</v>
          </cell>
          <cell r="N3711">
            <v>39825</v>
          </cell>
          <cell r="O3711">
            <v>41620</v>
          </cell>
          <cell r="P3711">
            <v>40329</v>
          </cell>
          <cell r="Q3711">
            <v>25000000</v>
          </cell>
          <cell r="R3711">
            <v>20</v>
          </cell>
          <cell r="S3711" t="str">
            <v>IR_SWAP.CAD</v>
          </cell>
          <cell r="T3711" t="str">
            <v>IR_SWAP.CAD</v>
          </cell>
          <cell r="U3711" t="str">
            <v>Fixed</v>
          </cell>
          <cell r="V3711" t="str">
            <v>Pay</v>
          </cell>
          <cell r="W3711" t="str">
            <v>Act/365 Fixed</v>
          </cell>
          <cell r="X3711">
            <v>0</v>
          </cell>
          <cell r="Y3711" t="str">
            <v>Full Spread</v>
          </cell>
          <cell r="Z3711">
            <v>0</v>
          </cell>
          <cell r="AA3711">
            <v>0</v>
          </cell>
          <cell r="AB3711" t="str">
            <v>CAD</v>
          </cell>
          <cell r="AC3711">
            <v>0</v>
          </cell>
          <cell r="AD3711">
            <v>0.03</v>
          </cell>
          <cell r="AE3711" t="str">
            <v>Fixed</v>
          </cell>
          <cell r="AF3711">
            <v>40463</v>
          </cell>
          <cell r="AG3711">
            <v>40434</v>
          </cell>
          <cell r="AH3711">
            <v>40463</v>
          </cell>
          <cell r="AI3711" t="str">
            <v>Sep-10-Oct-10</v>
          </cell>
          <cell r="AJ3711">
            <v>0.99657536000000002</v>
          </cell>
          <cell r="AK3711">
            <v>40422</v>
          </cell>
          <cell r="AL3711">
            <v>0.03</v>
          </cell>
          <cell r="AM3711">
            <v>18</v>
          </cell>
          <cell r="AN3711">
            <v>365</v>
          </cell>
          <cell r="AO3711" t="str">
            <v>No</v>
          </cell>
          <cell r="AP3711">
            <v>-59384.969027589999</v>
          </cell>
          <cell r="AQ3711">
            <v>-36859.636626029998</v>
          </cell>
          <cell r="AR3711">
            <v>-59384.969027589999</v>
          </cell>
          <cell r="AS3711">
            <v>-36859.636626029998</v>
          </cell>
          <cell r="AT3711">
            <v>-59589.04</v>
          </cell>
          <cell r="AU3711">
            <v>59589.04</v>
          </cell>
          <cell r="AV3711">
            <v>-36986.301369859997</v>
          </cell>
          <cell r="AW3711">
            <v>-59589.04</v>
          </cell>
          <cell r="AX3711">
            <v>-36986.301369859997</v>
          </cell>
          <cell r="AY3711">
            <v>0</v>
          </cell>
          <cell r="AZ3711">
            <v>0</v>
          </cell>
          <cell r="BA3711">
            <v>0</v>
          </cell>
          <cell r="BB3711">
            <v>0</v>
          </cell>
          <cell r="BC3711">
            <v>0</v>
          </cell>
          <cell r="BD3711">
            <v>0</v>
          </cell>
          <cell r="BE3711">
            <v>0</v>
          </cell>
          <cell r="BF3711">
            <v>0</v>
          </cell>
          <cell r="BG3711" t="str">
            <v>USD</v>
          </cell>
          <cell r="BH3711" t="str">
            <v>Upfront</v>
          </cell>
          <cell r="BI3711">
            <v>0.95831337000000005</v>
          </cell>
          <cell r="BJ3711">
            <v>1.0435000000000001</v>
          </cell>
          <cell r="BK3711">
            <v>1.2843</v>
          </cell>
          <cell r="BL3711">
            <v>1.2307618600000001</v>
          </cell>
          <cell r="BM3711">
            <v>29</v>
          </cell>
          <cell r="BN3711">
            <v>-36859.636626029998</v>
          </cell>
          <cell r="BO3711">
            <v>-36986.301369859997</v>
          </cell>
          <cell r="BP3711">
            <v>-36859.636626029998</v>
          </cell>
          <cell r="BQ3711">
            <v>-36986.301369859997</v>
          </cell>
          <cell r="BR3711" t="str">
            <v>CAD</v>
          </cell>
          <cell r="BS3711" t="str">
            <v>IR-Swap</v>
          </cell>
          <cell r="BT3711" t="str">
            <v>Cashflow Hedge</v>
          </cell>
          <cell r="BU3711" t="str">
            <v>Effective</v>
          </cell>
          <cell r="BV3711" t="str">
            <v>Level 2</v>
          </cell>
          <cell r="BW3711" t="str">
            <v>A</v>
          </cell>
          <cell r="BX3711">
            <v>25000000</v>
          </cell>
          <cell r="BY3711" t="str">
            <v>Short-Term</v>
          </cell>
          <cell r="BZ3711" t="str">
            <v>IR-SwapCashflow Hedge</v>
          </cell>
          <cell r="CA3711" t="str">
            <v>EI_LECashflow HedgeEffective</v>
          </cell>
          <cell r="CB3711" t="str">
            <v>EI_LEESWP0125</v>
          </cell>
          <cell r="CC3711">
            <v>1</v>
          </cell>
          <cell r="CD3711">
            <v>25000000</v>
          </cell>
          <cell r="CE3711">
            <v>25000000</v>
          </cell>
          <cell r="CF3711">
            <v>-35323.082535725916</v>
          </cell>
          <cell r="CG3711">
            <v>-36859.636626029998</v>
          </cell>
        </row>
        <row r="3712">
          <cell r="E3712" t="str">
            <v>ESWP0125</v>
          </cell>
          <cell r="F3712" t="str">
            <v>CORPORATE IR LOB</v>
          </cell>
          <cell r="G3712" t="str">
            <v>EI_LE</v>
          </cell>
          <cell r="H3712" t="str">
            <v>BANK MONTREAL - LE</v>
          </cell>
          <cell r="I3712" t="str">
            <v>Corporate IR</v>
          </cell>
          <cell r="J3712" t="str">
            <v>bhatiap</v>
          </cell>
          <cell r="K3712">
            <v>39800</v>
          </cell>
          <cell r="L3712">
            <v>39804</v>
          </cell>
          <cell r="M3712">
            <v>41620</v>
          </cell>
          <cell r="N3712">
            <v>39825</v>
          </cell>
          <cell r="O3712">
            <v>41620</v>
          </cell>
          <cell r="P3712">
            <v>40329</v>
          </cell>
          <cell r="Q3712">
            <v>25000000</v>
          </cell>
          <cell r="R3712">
            <v>18</v>
          </cell>
          <cell r="S3712" t="str">
            <v>IR_SWAP.CAD</v>
          </cell>
          <cell r="T3712" t="str">
            <v>IR_SWAP.CAD</v>
          </cell>
          <cell r="U3712" t="str">
            <v>Fixed</v>
          </cell>
          <cell r="V3712" t="str">
            <v>Pay</v>
          </cell>
          <cell r="W3712" t="str">
            <v>Act/365 Fixed</v>
          </cell>
          <cell r="X3712">
            <v>0</v>
          </cell>
          <cell r="Y3712" t="str">
            <v>Full Spread</v>
          </cell>
          <cell r="Z3712">
            <v>0</v>
          </cell>
          <cell r="AA3712">
            <v>0</v>
          </cell>
          <cell r="AB3712" t="str">
            <v>CAD</v>
          </cell>
          <cell r="AC3712">
            <v>0</v>
          </cell>
          <cell r="AD3712">
            <v>0.03</v>
          </cell>
          <cell r="AE3712" t="str">
            <v>Fixed</v>
          </cell>
          <cell r="AF3712">
            <v>40402</v>
          </cell>
          <cell r="AG3712">
            <v>40371</v>
          </cell>
          <cell r="AH3712">
            <v>40402</v>
          </cell>
          <cell r="AI3712" t="str">
            <v>Jul-10-Aug-10</v>
          </cell>
          <cell r="AJ3712">
            <v>0.99835167999999996</v>
          </cell>
          <cell r="AK3712">
            <v>40391</v>
          </cell>
          <cell r="AL3712">
            <v>0.03</v>
          </cell>
          <cell r="AM3712">
            <v>11</v>
          </cell>
          <cell r="AN3712">
            <v>365</v>
          </cell>
          <cell r="AO3712" t="str">
            <v>No</v>
          </cell>
          <cell r="AP3712">
            <v>0</v>
          </cell>
          <cell r="AQ3712">
            <v>-22565.483203520002</v>
          </cell>
          <cell r="AR3712">
            <v>0</v>
          </cell>
          <cell r="AS3712">
            <v>-22565.483203520002</v>
          </cell>
          <cell r="AT3712">
            <v>0</v>
          </cell>
          <cell r="AU3712">
            <v>0</v>
          </cell>
          <cell r="AV3712">
            <v>-22602.739726029999</v>
          </cell>
          <cell r="AW3712">
            <v>0</v>
          </cell>
          <cell r="AX3712">
            <v>-22602.739726029999</v>
          </cell>
          <cell r="AY3712">
            <v>0</v>
          </cell>
          <cell r="AZ3712">
            <v>0</v>
          </cell>
          <cell r="BA3712">
            <v>0</v>
          </cell>
          <cell r="BB3712">
            <v>0</v>
          </cell>
          <cell r="BC3712">
            <v>0</v>
          </cell>
          <cell r="BD3712">
            <v>0</v>
          </cell>
          <cell r="BE3712">
            <v>0</v>
          </cell>
          <cell r="BF3712">
            <v>0</v>
          </cell>
          <cell r="BG3712" t="str">
            <v>USD</v>
          </cell>
          <cell r="BH3712" t="str">
            <v>Upfront</v>
          </cell>
          <cell r="BI3712">
            <v>0.95831337000000005</v>
          </cell>
          <cell r="BJ3712">
            <v>1.0435000000000001</v>
          </cell>
          <cell r="BK3712">
            <v>1.2843</v>
          </cell>
          <cell r="BL3712">
            <v>1.2307618600000001</v>
          </cell>
          <cell r="BM3712">
            <v>31</v>
          </cell>
          <cell r="BN3712">
            <v>-22565.483203520002</v>
          </cell>
          <cell r="BO3712">
            <v>-22602.739726029999</v>
          </cell>
          <cell r="BP3712">
            <v>-22565.483203520002</v>
          </cell>
          <cell r="BQ3712">
            <v>-22602.739726029999</v>
          </cell>
          <cell r="BR3712" t="str">
            <v>CAD</v>
          </cell>
          <cell r="BS3712" t="str">
            <v>IR-Swap</v>
          </cell>
          <cell r="BT3712" t="str">
            <v>Cashflow Hedge</v>
          </cell>
          <cell r="BU3712" t="str">
            <v>Effective</v>
          </cell>
          <cell r="BV3712" t="str">
            <v>Level 2</v>
          </cell>
          <cell r="BW3712" t="str">
            <v>A</v>
          </cell>
          <cell r="BX3712">
            <v>25000000</v>
          </cell>
          <cell r="BY3712" t="str">
            <v>Short-Term</v>
          </cell>
          <cell r="BZ3712" t="str">
            <v>IR-SwapCashflow Hedge</v>
          </cell>
          <cell r="CA3712" t="str">
            <v>EI_LECashflow HedgeEffective</v>
          </cell>
          <cell r="CB3712" t="str">
            <v>EI_LEESWP0125</v>
          </cell>
          <cell r="CC3712">
            <v>1</v>
          </cell>
          <cell r="CD3712">
            <v>25000000</v>
          </cell>
          <cell r="CE3712">
            <v>25000000</v>
          </cell>
          <cell r="CF3712">
            <v>-21624.804219952082</v>
          </cell>
          <cell r="CG3712">
            <v>-22565.483203520002</v>
          </cell>
        </row>
        <row r="3713">
          <cell r="E3713" t="str">
            <v>ESWP0125</v>
          </cell>
          <cell r="F3713" t="str">
            <v>CORPORATE IR LOB</v>
          </cell>
          <cell r="G3713" t="str">
            <v>EI_LE</v>
          </cell>
          <cell r="H3713" t="str">
            <v>BANK MONTREAL - LE</v>
          </cell>
          <cell r="I3713" t="str">
            <v>Corporate IR</v>
          </cell>
          <cell r="J3713" t="str">
            <v>bhatiap</v>
          </cell>
          <cell r="K3713">
            <v>39800</v>
          </cell>
          <cell r="L3713">
            <v>39804</v>
          </cell>
          <cell r="M3713">
            <v>41620</v>
          </cell>
          <cell r="N3713">
            <v>39825</v>
          </cell>
          <cell r="O3713">
            <v>41620</v>
          </cell>
          <cell r="P3713">
            <v>40329</v>
          </cell>
          <cell r="Q3713">
            <v>25000000</v>
          </cell>
          <cell r="R3713">
            <v>53</v>
          </cell>
          <cell r="S3713" t="str">
            <v>IR_SWAP.CAD</v>
          </cell>
          <cell r="T3713" t="str">
            <v>IR_SWAP.CAD</v>
          </cell>
          <cell r="U3713" t="str">
            <v>Fixed</v>
          </cell>
          <cell r="V3713" t="str">
            <v>Pay</v>
          </cell>
          <cell r="W3713" t="str">
            <v>Act/365 Fixed</v>
          </cell>
          <cell r="X3713">
            <v>0</v>
          </cell>
          <cell r="Y3713" t="str">
            <v>Full Spread</v>
          </cell>
          <cell r="Z3713">
            <v>0</v>
          </cell>
          <cell r="AA3713">
            <v>0</v>
          </cell>
          <cell r="AB3713" t="str">
            <v>CAD</v>
          </cell>
          <cell r="AC3713">
            <v>0</v>
          </cell>
          <cell r="AD3713">
            <v>0.01</v>
          </cell>
          <cell r="AE3713" t="str">
            <v>Fixed</v>
          </cell>
          <cell r="AF3713">
            <v>41467</v>
          </cell>
          <cell r="AG3713">
            <v>41437</v>
          </cell>
          <cell r="AH3713">
            <v>41467</v>
          </cell>
          <cell r="AI3713" t="str">
            <v>Jun-13-Jul-13</v>
          </cell>
          <cell r="AJ3713">
            <v>0.92530820999999996</v>
          </cell>
          <cell r="AK3713">
            <v>41426</v>
          </cell>
          <cell r="AL3713">
            <v>0.01</v>
          </cell>
          <cell r="AM3713">
            <v>19</v>
          </cell>
          <cell r="AN3713">
            <v>365</v>
          </cell>
          <cell r="AO3713" t="str">
            <v>No</v>
          </cell>
          <cell r="AP3713">
            <v>-19013.18692561</v>
          </cell>
          <cell r="AQ3713">
            <v>-12041.682243159999</v>
          </cell>
          <cell r="AR3713">
            <v>-19013.18692561</v>
          </cell>
          <cell r="AS3713">
            <v>-12041.682243159999</v>
          </cell>
          <cell r="AT3713">
            <v>-20547.95</v>
          </cell>
          <cell r="AU3713">
            <v>20547.95</v>
          </cell>
          <cell r="AV3713">
            <v>-13013.698630139999</v>
          </cell>
          <cell r="AW3713">
            <v>-20547.95</v>
          </cell>
          <cell r="AX3713">
            <v>-13013.698630139999</v>
          </cell>
          <cell r="AY3713">
            <v>0</v>
          </cell>
          <cell r="AZ3713">
            <v>0</v>
          </cell>
          <cell r="BA3713">
            <v>0</v>
          </cell>
          <cell r="BB3713">
            <v>0</v>
          </cell>
          <cell r="BC3713">
            <v>0</v>
          </cell>
          <cell r="BD3713">
            <v>0</v>
          </cell>
          <cell r="BE3713">
            <v>0</v>
          </cell>
          <cell r="BF3713">
            <v>0</v>
          </cell>
          <cell r="BG3713" t="str">
            <v>USD</v>
          </cell>
          <cell r="BH3713" t="str">
            <v>Upfront</v>
          </cell>
          <cell r="BI3713">
            <v>0.95831337000000005</v>
          </cell>
          <cell r="BJ3713">
            <v>1.0435000000000001</v>
          </cell>
          <cell r="BK3713">
            <v>1.2843</v>
          </cell>
          <cell r="BL3713">
            <v>1.2307618600000001</v>
          </cell>
          <cell r="BM3713">
            <v>30</v>
          </cell>
          <cell r="BN3713">
            <v>-12041.682243159999</v>
          </cell>
          <cell r="BO3713">
            <v>-13013.698630139999</v>
          </cell>
          <cell r="BP3713">
            <v>-12041.682243159999</v>
          </cell>
          <cell r="BQ3713">
            <v>-13013.698630139999</v>
          </cell>
          <cell r="BR3713" t="str">
            <v>CAD</v>
          </cell>
          <cell r="BS3713" t="str">
            <v>IR-Swap</v>
          </cell>
          <cell r="BT3713" t="str">
            <v>Cashflow Hedge</v>
          </cell>
          <cell r="BU3713" t="str">
            <v>Effective</v>
          </cell>
          <cell r="BV3713" t="str">
            <v>Level 2</v>
          </cell>
          <cell r="BW3713" t="str">
            <v>A</v>
          </cell>
          <cell r="BX3713">
            <v>25000000</v>
          </cell>
          <cell r="BY3713" t="str">
            <v>Long-Term</v>
          </cell>
          <cell r="BZ3713" t="str">
            <v>IR-SwapCashflow Hedge</v>
          </cell>
          <cell r="CA3713" t="str">
            <v>EI_LECashflow HedgeEffective</v>
          </cell>
          <cell r="CB3713" t="str">
            <v>EI_LEESWP0125</v>
          </cell>
          <cell r="CC3713">
            <v>1</v>
          </cell>
          <cell r="CD3713">
            <v>25000000</v>
          </cell>
          <cell r="CE3713">
            <v>25000000</v>
          </cell>
          <cell r="CF3713">
            <v>-11539.705072505987</v>
          </cell>
          <cell r="CG3713">
            <v>-12041.682243159999</v>
          </cell>
        </row>
        <row r="3714">
          <cell r="E3714" t="str">
            <v>ESWP0125</v>
          </cell>
          <cell r="F3714" t="str">
            <v>CORPORATE IR LOB</v>
          </cell>
          <cell r="G3714" t="str">
            <v>EI_LE</v>
          </cell>
          <cell r="H3714" t="str">
            <v>BANK MONTREAL - LE</v>
          </cell>
          <cell r="I3714" t="str">
            <v>Corporate IR</v>
          </cell>
          <cell r="J3714" t="str">
            <v>bhatiap</v>
          </cell>
          <cell r="K3714">
            <v>39800</v>
          </cell>
          <cell r="L3714">
            <v>39804</v>
          </cell>
          <cell r="M3714">
            <v>41620</v>
          </cell>
          <cell r="N3714">
            <v>39825</v>
          </cell>
          <cell r="O3714">
            <v>41620</v>
          </cell>
          <cell r="P3714">
            <v>40329</v>
          </cell>
          <cell r="Q3714">
            <v>25000000</v>
          </cell>
          <cell r="R3714">
            <v>16</v>
          </cell>
          <cell r="S3714" t="str">
            <v>IR_SWAP.CAD</v>
          </cell>
          <cell r="T3714" t="str">
            <v>IR_SWAP.CAD</v>
          </cell>
          <cell r="U3714" t="str">
            <v>Fixed</v>
          </cell>
          <cell r="V3714" t="str">
            <v>Pay</v>
          </cell>
          <cell r="W3714" t="str">
            <v>Act/365 Fixed</v>
          </cell>
          <cell r="X3714">
            <v>0</v>
          </cell>
          <cell r="Y3714" t="str">
            <v>Full Spread</v>
          </cell>
          <cell r="Z3714">
            <v>0</v>
          </cell>
          <cell r="AA3714">
            <v>0</v>
          </cell>
          <cell r="AB3714" t="str">
            <v>CAD</v>
          </cell>
          <cell r="AC3714">
            <v>0</v>
          </cell>
          <cell r="AD3714">
            <v>0.03</v>
          </cell>
          <cell r="AE3714" t="str">
            <v>Fixed</v>
          </cell>
          <cell r="AF3714">
            <v>40343</v>
          </cell>
          <cell r="AG3714">
            <v>40310</v>
          </cell>
          <cell r="AH3714">
            <v>40343</v>
          </cell>
          <cell r="AI3714" t="str">
            <v>May-10-Jun-10</v>
          </cell>
          <cell r="AJ3714">
            <v>0.99977260000000001</v>
          </cell>
          <cell r="AK3714">
            <v>40299</v>
          </cell>
          <cell r="AL3714">
            <v>0.03</v>
          </cell>
          <cell r="AM3714">
            <v>20</v>
          </cell>
          <cell r="AN3714">
            <v>365</v>
          </cell>
          <cell r="AO3714" t="str">
            <v>No</v>
          </cell>
          <cell r="AP3714">
            <v>-67792.800714740006</v>
          </cell>
          <cell r="AQ3714">
            <v>-41086.545389710001</v>
          </cell>
          <cell r="AR3714">
            <v>-67792.800714740006</v>
          </cell>
          <cell r="AS3714">
            <v>-41086.545389710001</v>
          </cell>
          <cell r="AT3714">
            <v>-67808.22</v>
          </cell>
          <cell r="AU3714">
            <v>67808.22</v>
          </cell>
          <cell r="AV3714">
            <v>-41095.890410959997</v>
          </cell>
          <cell r="AW3714">
            <v>-67808.22</v>
          </cell>
          <cell r="AX3714">
            <v>-41095.890410959997</v>
          </cell>
          <cell r="AY3714">
            <v>-39041.096363639997</v>
          </cell>
          <cell r="AZ3714">
            <v>-39041.096363639997</v>
          </cell>
          <cell r="BA3714">
            <v>0</v>
          </cell>
          <cell r="BB3714">
            <v>0</v>
          </cell>
          <cell r="BC3714">
            <v>0</v>
          </cell>
          <cell r="BD3714">
            <v>0</v>
          </cell>
          <cell r="BE3714">
            <v>0</v>
          </cell>
          <cell r="BF3714">
            <v>0</v>
          </cell>
          <cell r="BG3714" t="str">
            <v>USD</v>
          </cell>
          <cell r="BH3714" t="str">
            <v>Upfront</v>
          </cell>
          <cell r="BI3714">
            <v>0.95831337000000005</v>
          </cell>
          <cell r="BJ3714">
            <v>1.0435000000000001</v>
          </cell>
          <cell r="BK3714">
            <v>1.2843</v>
          </cell>
          <cell r="BL3714">
            <v>1.2307618600000001</v>
          </cell>
          <cell r="BM3714">
            <v>33</v>
          </cell>
          <cell r="BN3714">
            <v>-41086.545389710001</v>
          </cell>
          <cell r="BO3714">
            <v>-41095.890410959997</v>
          </cell>
          <cell r="BP3714">
            <v>-41086.545389710001</v>
          </cell>
          <cell r="BQ3714">
            <v>-41095.890410959997</v>
          </cell>
          <cell r="BR3714" t="str">
            <v>CAD</v>
          </cell>
          <cell r="BS3714" t="str">
            <v>IR-Swap</v>
          </cell>
          <cell r="BT3714" t="str">
            <v>Cashflow Hedge</v>
          </cell>
          <cell r="BU3714" t="str">
            <v>Effective</v>
          </cell>
          <cell r="BV3714" t="str">
            <v>Level 2</v>
          </cell>
          <cell r="BW3714" t="str">
            <v>A</v>
          </cell>
          <cell r="BX3714">
            <v>25000000</v>
          </cell>
          <cell r="BY3714" t="str">
            <v>Short-Term</v>
          </cell>
          <cell r="BZ3714" t="str">
            <v>IR-SwapCashflow Hedge</v>
          </cell>
          <cell r="CA3714" t="str">
            <v>EI_LECashflow HedgeEffective</v>
          </cell>
          <cell r="CB3714" t="str">
            <v>EI_LEESWP0125</v>
          </cell>
          <cell r="CC3714">
            <v>1</v>
          </cell>
          <cell r="CD3714">
            <v>25000000</v>
          </cell>
          <cell r="CE3714">
            <v>25000000</v>
          </cell>
          <cell r="CF3714">
            <v>0</v>
          </cell>
          <cell r="CG3714">
            <v>0</v>
          </cell>
        </row>
        <row r="3715">
          <cell r="E3715" t="str">
            <v>ESWP0125</v>
          </cell>
          <cell r="F3715" t="str">
            <v>CORPORATE IR LOB</v>
          </cell>
          <cell r="G3715" t="str">
            <v>EI_LE</v>
          </cell>
          <cell r="H3715" t="str">
            <v>BANK MONTREAL - LE</v>
          </cell>
          <cell r="I3715" t="str">
            <v>Corporate IR</v>
          </cell>
          <cell r="J3715" t="str">
            <v>bhatiap</v>
          </cell>
          <cell r="K3715">
            <v>39800</v>
          </cell>
          <cell r="L3715">
            <v>39804</v>
          </cell>
          <cell r="M3715">
            <v>41620</v>
          </cell>
          <cell r="N3715">
            <v>39825</v>
          </cell>
          <cell r="O3715">
            <v>41620</v>
          </cell>
          <cell r="P3715">
            <v>40329</v>
          </cell>
          <cell r="Q3715">
            <v>25000000</v>
          </cell>
          <cell r="R3715">
            <v>19</v>
          </cell>
          <cell r="S3715" t="str">
            <v>IR_SWAP.CAD</v>
          </cell>
          <cell r="T3715" t="str">
            <v>IR_SWAP.CAD</v>
          </cell>
          <cell r="U3715" t="str">
            <v>Fixed</v>
          </cell>
          <cell r="V3715" t="str">
            <v>Pay</v>
          </cell>
          <cell r="W3715" t="str">
            <v>Act/365 Fixed</v>
          </cell>
          <cell r="X3715">
            <v>0</v>
          </cell>
          <cell r="Y3715" t="str">
            <v>Full Spread</v>
          </cell>
          <cell r="Z3715">
            <v>0</v>
          </cell>
          <cell r="AA3715">
            <v>0</v>
          </cell>
          <cell r="AB3715" t="str">
            <v>CAD</v>
          </cell>
          <cell r="AC3715">
            <v>0</v>
          </cell>
          <cell r="AD3715">
            <v>0.03</v>
          </cell>
          <cell r="AE3715" t="str">
            <v>Fixed</v>
          </cell>
          <cell r="AF3715">
            <v>40434</v>
          </cell>
          <cell r="AG3715">
            <v>40402</v>
          </cell>
          <cell r="AH3715">
            <v>40434</v>
          </cell>
          <cell r="AI3715" t="str">
            <v>Aug-10-Sep-10</v>
          </cell>
          <cell r="AJ3715">
            <v>0.99757386000000003</v>
          </cell>
          <cell r="AK3715">
            <v>40391</v>
          </cell>
          <cell r="AL3715">
            <v>0.03</v>
          </cell>
          <cell r="AM3715">
            <v>20</v>
          </cell>
          <cell r="AN3715">
            <v>365</v>
          </cell>
          <cell r="AO3715" t="str">
            <v>No</v>
          </cell>
          <cell r="AP3715">
            <v>-65593.892959909994</v>
          </cell>
          <cell r="AQ3715">
            <v>-40996.186003839997</v>
          </cell>
          <cell r="AR3715">
            <v>-65593.892959909994</v>
          </cell>
          <cell r="AS3715">
            <v>-40996.186003839997</v>
          </cell>
          <cell r="AT3715">
            <v>-65753.42</v>
          </cell>
          <cell r="AU3715">
            <v>65753.42</v>
          </cell>
          <cell r="AV3715">
            <v>-41095.890410959997</v>
          </cell>
          <cell r="AW3715">
            <v>-65753.42</v>
          </cell>
          <cell r="AX3715">
            <v>-41095.890410959997</v>
          </cell>
          <cell r="AY3715">
            <v>0</v>
          </cell>
          <cell r="AZ3715">
            <v>0</v>
          </cell>
          <cell r="BA3715">
            <v>0</v>
          </cell>
          <cell r="BB3715">
            <v>0</v>
          </cell>
          <cell r="BC3715">
            <v>0</v>
          </cell>
          <cell r="BD3715">
            <v>0</v>
          </cell>
          <cell r="BE3715">
            <v>0</v>
          </cell>
          <cell r="BF3715">
            <v>0</v>
          </cell>
          <cell r="BG3715" t="str">
            <v>USD</v>
          </cell>
          <cell r="BH3715" t="str">
            <v>Upfront</v>
          </cell>
          <cell r="BI3715">
            <v>0.95831337000000005</v>
          </cell>
          <cell r="BJ3715">
            <v>1.0435000000000001</v>
          </cell>
          <cell r="BK3715">
            <v>1.2843</v>
          </cell>
          <cell r="BL3715">
            <v>1.2307618600000001</v>
          </cell>
          <cell r="BM3715">
            <v>32</v>
          </cell>
          <cell r="BN3715">
            <v>-40996.186003839997</v>
          </cell>
          <cell r="BO3715">
            <v>-41095.890410959997</v>
          </cell>
          <cell r="BP3715">
            <v>-40996.186003839997</v>
          </cell>
          <cell r="BQ3715">
            <v>-41095.890410959997</v>
          </cell>
          <cell r="BR3715" t="str">
            <v>CAD</v>
          </cell>
          <cell r="BS3715" t="str">
            <v>IR-Swap</v>
          </cell>
          <cell r="BT3715" t="str">
            <v>Cashflow Hedge</v>
          </cell>
          <cell r="BU3715" t="str">
            <v>Effective</v>
          </cell>
          <cell r="BV3715" t="str">
            <v>Level 2</v>
          </cell>
          <cell r="BW3715" t="str">
            <v>A</v>
          </cell>
          <cell r="BX3715">
            <v>25000000</v>
          </cell>
          <cell r="BY3715" t="str">
            <v>Short-Term</v>
          </cell>
          <cell r="BZ3715" t="str">
            <v>IR-SwapCashflow Hedge</v>
          </cell>
          <cell r="CA3715" t="str">
            <v>EI_LECashflow HedgeEffective</v>
          </cell>
          <cell r="CB3715" t="str">
            <v>EI_LEESWP0125</v>
          </cell>
          <cell r="CC3715">
            <v>1</v>
          </cell>
          <cell r="CD3715">
            <v>25000000</v>
          </cell>
          <cell r="CE3715">
            <v>25000000</v>
          </cell>
          <cell r="CF3715">
            <v>-39287.193103823665</v>
          </cell>
          <cell r="CG3715">
            <v>-40996.186003839997</v>
          </cell>
        </row>
        <row r="3716">
          <cell r="E3716" t="str">
            <v>ESWP0125</v>
          </cell>
          <cell r="F3716" t="str">
            <v>CORPORATE IR LOB</v>
          </cell>
          <cell r="G3716" t="str">
            <v>EI_LE</v>
          </cell>
          <cell r="H3716" t="str">
            <v>BANK MONTREAL - LE</v>
          </cell>
          <cell r="I3716" t="str">
            <v>Corporate IR</v>
          </cell>
          <cell r="J3716" t="str">
            <v>bhatiap</v>
          </cell>
          <cell r="K3716">
            <v>39800</v>
          </cell>
          <cell r="L3716">
            <v>39804</v>
          </cell>
          <cell r="M3716">
            <v>41620</v>
          </cell>
          <cell r="N3716">
            <v>39825</v>
          </cell>
          <cell r="O3716">
            <v>41620</v>
          </cell>
          <cell r="P3716">
            <v>40329</v>
          </cell>
          <cell r="Q3716">
            <v>25000000</v>
          </cell>
          <cell r="R3716">
            <v>16</v>
          </cell>
          <cell r="S3716" t="str">
            <v>IR_SWAP.CAD</v>
          </cell>
          <cell r="T3716" t="str">
            <v>IR_SWAP.CAD</v>
          </cell>
          <cell r="U3716" t="str">
            <v>Fixed</v>
          </cell>
          <cell r="V3716" t="str">
            <v>Pay</v>
          </cell>
          <cell r="W3716" t="str">
            <v>Act/365 Fixed</v>
          </cell>
          <cell r="X3716">
            <v>0</v>
          </cell>
          <cell r="Y3716" t="str">
            <v>Full Spread</v>
          </cell>
          <cell r="Z3716">
            <v>0</v>
          </cell>
          <cell r="AA3716">
            <v>0</v>
          </cell>
          <cell r="AB3716" t="str">
            <v>CAD</v>
          </cell>
          <cell r="AC3716">
            <v>0</v>
          </cell>
          <cell r="AD3716">
            <v>0.03</v>
          </cell>
          <cell r="AE3716" t="str">
            <v>Fixed</v>
          </cell>
          <cell r="AF3716">
            <v>40343</v>
          </cell>
          <cell r="AG3716">
            <v>40310</v>
          </cell>
          <cell r="AH3716">
            <v>40343</v>
          </cell>
          <cell r="AI3716" t="str">
            <v>May-10-Jun-10</v>
          </cell>
          <cell r="AJ3716">
            <v>0.99977260000000001</v>
          </cell>
          <cell r="AK3716">
            <v>40330</v>
          </cell>
          <cell r="AL3716">
            <v>0.03</v>
          </cell>
          <cell r="AM3716">
            <v>13</v>
          </cell>
          <cell r="AN3716">
            <v>365</v>
          </cell>
          <cell r="AO3716" t="str">
            <v>No</v>
          </cell>
          <cell r="AP3716">
            <v>0</v>
          </cell>
          <cell r="AQ3716">
            <v>-26706.25450331</v>
          </cell>
          <cell r="AR3716">
            <v>0</v>
          </cell>
          <cell r="AS3716">
            <v>-26706.25450331</v>
          </cell>
          <cell r="AT3716">
            <v>0</v>
          </cell>
          <cell r="AU3716">
            <v>0</v>
          </cell>
          <cell r="AV3716">
            <v>-26712.328767120001</v>
          </cell>
          <cell r="AW3716">
            <v>0</v>
          </cell>
          <cell r="AX3716">
            <v>-26712.328767120001</v>
          </cell>
          <cell r="AY3716">
            <v>0</v>
          </cell>
          <cell r="AZ3716">
            <v>0</v>
          </cell>
          <cell r="BA3716">
            <v>0</v>
          </cell>
          <cell r="BB3716">
            <v>0</v>
          </cell>
          <cell r="BC3716">
            <v>0</v>
          </cell>
          <cell r="BD3716">
            <v>0</v>
          </cell>
          <cell r="BE3716">
            <v>0</v>
          </cell>
          <cell r="BF3716">
            <v>0</v>
          </cell>
          <cell r="BG3716" t="str">
            <v>USD</v>
          </cell>
          <cell r="BH3716" t="str">
            <v>Upfront</v>
          </cell>
          <cell r="BI3716">
            <v>0.95831337000000005</v>
          </cell>
          <cell r="BJ3716">
            <v>1.0435000000000001</v>
          </cell>
          <cell r="BK3716">
            <v>1.2843</v>
          </cell>
          <cell r="BL3716">
            <v>1.2307618600000001</v>
          </cell>
          <cell r="BM3716">
            <v>33</v>
          </cell>
          <cell r="BN3716">
            <v>-26706.25450331</v>
          </cell>
          <cell r="BO3716">
            <v>-26712.328767120001</v>
          </cell>
          <cell r="BP3716">
            <v>-26706.25450331</v>
          </cell>
          <cell r="BQ3716">
            <v>-26712.328767120001</v>
          </cell>
          <cell r="BR3716" t="str">
            <v>CAD</v>
          </cell>
          <cell r="BS3716" t="str">
            <v>IR-Swap</v>
          </cell>
          <cell r="BT3716" t="str">
            <v>Cashflow Hedge</v>
          </cell>
          <cell r="BU3716" t="str">
            <v>Effective</v>
          </cell>
          <cell r="BV3716" t="str">
            <v>Level 2</v>
          </cell>
          <cell r="BW3716" t="str">
            <v>A</v>
          </cell>
          <cell r="BX3716">
            <v>25000000</v>
          </cell>
          <cell r="BY3716" t="str">
            <v>Short-Term</v>
          </cell>
          <cell r="BZ3716" t="str">
            <v>IR-SwapCashflow Hedge</v>
          </cell>
          <cell r="CA3716" t="str">
            <v>EI_LECashflow HedgeEffective</v>
          </cell>
          <cell r="CB3716" t="str">
            <v>EI_LEESWP0125</v>
          </cell>
          <cell r="CC3716">
            <v>1</v>
          </cell>
          <cell r="CD3716">
            <v>25000000</v>
          </cell>
          <cell r="CE3716">
            <v>25000000</v>
          </cell>
          <cell r="CF3716">
            <v>-25592.960712323908</v>
          </cell>
          <cell r="CG3716">
            <v>-26706.25450331</v>
          </cell>
        </row>
        <row r="3717">
          <cell r="E3717" t="str">
            <v>ESWP0125</v>
          </cell>
          <cell r="F3717" t="str">
            <v>CORPORATE IR LOB</v>
          </cell>
          <cell r="G3717" t="str">
            <v>EI_LE</v>
          </cell>
          <cell r="H3717" t="str">
            <v>BANK MONTREAL - LE</v>
          </cell>
          <cell r="I3717" t="str">
            <v>Corporate IR</v>
          </cell>
          <cell r="J3717" t="str">
            <v>bhatiap</v>
          </cell>
          <cell r="K3717">
            <v>39800</v>
          </cell>
          <cell r="L3717">
            <v>39804</v>
          </cell>
          <cell r="M3717">
            <v>41620</v>
          </cell>
          <cell r="N3717">
            <v>39825</v>
          </cell>
          <cell r="O3717">
            <v>41620</v>
          </cell>
          <cell r="P3717">
            <v>40329</v>
          </cell>
          <cell r="Q3717">
            <v>25000000</v>
          </cell>
          <cell r="R3717">
            <v>17</v>
          </cell>
          <cell r="S3717" t="str">
            <v>IR_SWAP.CAD</v>
          </cell>
          <cell r="T3717" t="str">
            <v>IR_SWAP.CAD</v>
          </cell>
          <cell r="U3717" t="str">
            <v>Fixed</v>
          </cell>
          <cell r="V3717" t="str">
            <v>Pay</v>
          </cell>
          <cell r="W3717" t="str">
            <v>Act/365 Fixed</v>
          </cell>
          <cell r="X3717">
            <v>0</v>
          </cell>
          <cell r="Y3717" t="str">
            <v>Full Spread</v>
          </cell>
          <cell r="Z3717">
            <v>0</v>
          </cell>
          <cell r="AA3717">
            <v>0</v>
          </cell>
          <cell r="AB3717" t="str">
            <v>CAD</v>
          </cell>
          <cell r="AC3717">
            <v>0</v>
          </cell>
          <cell r="AD3717">
            <v>0.03</v>
          </cell>
          <cell r="AE3717" t="str">
            <v>Fixed</v>
          </cell>
          <cell r="AF3717">
            <v>40371</v>
          </cell>
          <cell r="AG3717">
            <v>40343</v>
          </cell>
          <cell r="AH3717">
            <v>40371</v>
          </cell>
          <cell r="AI3717" t="str">
            <v>Jun-10-Jul-10</v>
          </cell>
          <cell r="AJ3717">
            <v>0.99910577</v>
          </cell>
          <cell r="AK3717">
            <v>40360</v>
          </cell>
          <cell r="AL3717">
            <v>0.03</v>
          </cell>
          <cell r="AM3717">
            <v>11</v>
          </cell>
          <cell r="AN3717">
            <v>365</v>
          </cell>
          <cell r="AO3717" t="str">
            <v>No</v>
          </cell>
          <cell r="AP3717">
            <v>0</v>
          </cell>
          <cell r="AQ3717">
            <v>-22582.527773850001</v>
          </cell>
          <cell r="AR3717">
            <v>0</v>
          </cell>
          <cell r="AS3717">
            <v>-22582.527773850001</v>
          </cell>
          <cell r="AT3717">
            <v>0</v>
          </cell>
          <cell r="AU3717">
            <v>0</v>
          </cell>
          <cell r="AV3717">
            <v>-22602.739726029999</v>
          </cell>
          <cell r="AW3717">
            <v>0</v>
          </cell>
          <cell r="AX3717">
            <v>-22602.739726029999</v>
          </cell>
          <cell r="AY3717">
            <v>0</v>
          </cell>
          <cell r="AZ3717">
            <v>0</v>
          </cell>
          <cell r="BA3717">
            <v>0</v>
          </cell>
          <cell r="BB3717">
            <v>0</v>
          </cell>
          <cell r="BC3717">
            <v>0</v>
          </cell>
          <cell r="BD3717">
            <v>0</v>
          </cell>
          <cell r="BE3717">
            <v>0</v>
          </cell>
          <cell r="BF3717">
            <v>0</v>
          </cell>
          <cell r="BG3717" t="str">
            <v>USD</v>
          </cell>
          <cell r="BH3717" t="str">
            <v>Upfront</v>
          </cell>
          <cell r="BI3717">
            <v>0.95831337000000005</v>
          </cell>
          <cell r="BJ3717">
            <v>1.0435000000000001</v>
          </cell>
          <cell r="BK3717">
            <v>1.2843</v>
          </cell>
          <cell r="BL3717">
            <v>1.2307618600000001</v>
          </cell>
          <cell r="BM3717">
            <v>28</v>
          </cell>
          <cell r="BN3717">
            <v>-22582.527773850001</v>
          </cell>
          <cell r="BO3717">
            <v>-22602.739726029999</v>
          </cell>
          <cell r="BP3717">
            <v>-22582.527773850001</v>
          </cell>
          <cell r="BQ3717">
            <v>-22602.739726029999</v>
          </cell>
          <cell r="BR3717" t="str">
            <v>CAD</v>
          </cell>
          <cell r="BS3717" t="str">
            <v>IR-Swap</v>
          </cell>
          <cell r="BT3717" t="str">
            <v>Cashflow Hedge</v>
          </cell>
          <cell r="BU3717" t="str">
            <v>Effective</v>
          </cell>
          <cell r="BV3717" t="str">
            <v>Level 2</v>
          </cell>
          <cell r="BW3717" t="str">
            <v>A</v>
          </cell>
          <cell r="BX3717">
            <v>25000000</v>
          </cell>
          <cell r="BY3717" t="str">
            <v>Short-Term</v>
          </cell>
          <cell r="BZ3717" t="str">
            <v>IR-SwapCashflow Hedge</v>
          </cell>
          <cell r="CA3717" t="str">
            <v>EI_LECashflow HedgeEffective</v>
          </cell>
          <cell r="CB3717" t="str">
            <v>EI_LEESWP0125</v>
          </cell>
          <cell r="CC3717">
            <v>1</v>
          </cell>
          <cell r="CD3717">
            <v>25000000</v>
          </cell>
          <cell r="CE3717">
            <v>25000000</v>
          </cell>
          <cell r="CF3717">
            <v>-21641.138259559175</v>
          </cell>
          <cell r="CG3717">
            <v>-22582.527773850001</v>
          </cell>
        </row>
        <row r="3718">
          <cell r="E3718" t="str">
            <v>ESWP0125</v>
          </cell>
          <cell r="F3718" t="str">
            <v>CORPORATE IR LOB</v>
          </cell>
          <cell r="G3718" t="str">
            <v>EI_LE</v>
          </cell>
          <cell r="H3718" t="str">
            <v>BANK MONTREAL - LE</v>
          </cell>
          <cell r="I3718" t="str">
            <v>Corporate IR</v>
          </cell>
          <cell r="J3718" t="str">
            <v>bhatiap</v>
          </cell>
          <cell r="K3718">
            <v>39800</v>
          </cell>
          <cell r="L3718">
            <v>39804</v>
          </cell>
          <cell r="M3718">
            <v>41620</v>
          </cell>
          <cell r="N3718">
            <v>39825</v>
          </cell>
          <cell r="O3718">
            <v>41620</v>
          </cell>
          <cell r="P3718">
            <v>40329</v>
          </cell>
          <cell r="Q3718">
            <v>25000000</v>
          </cell>
          <cell r="R3718">
            <v>18</v>
          </cell>
          <cell r="S3718" t="str">
            <v>IR_SWAP.CAD</v>
          </cell>
          <cell r="T3718" t="str">
            <v>IR_SWAP.CAD</v>
          </cell>
          <cell r="U3718" t="str">
            <v>Fixed</v>
          </cell>
          <cell r="V3718" t="str">
            <v>Pay</v>
          </cell>
          <cell r="W3718" t="str">
            <v>Act/365 Fixed</v>
          </cell>
          <cell r="X3718">
            <v>0</v>
          </cell>
          <cell r="Y3718" t="str">
            <v>Full Spread</v>
          </cell>
          <cell r="Z3718">
            <v>0</v>
          </cell>
          <cell r="AA3718">
            <v>0</v>
          </cell>
          <cell r="AB3718" t="str">
            <v>CAD</v>
          </cell>
          <cell r="AC3718">
            <v>0</v>
          </cell>
          <cell r="AD3718">
            <v>0.03</v>
          </cell>
          <cell r="AE3718" t="str">
            <v>Fixed</v>
          </cell>
          <cell r="AF3718">
            <v>40402</v>
          </cell>
          <cell r="AG3718">
            <v>40371</v>
          </cell>
          <cell r="AH3718">
            <v>40402</v>
          </cell>
          <cell r="AI3718" t="str">
            <v>Jul-10-Aug-10</v>
          </cell>
          <cell r="AJ3718">
            <v>0.99835167999999996</v>
          </cell>
          <cell r="AK3718">
            <v>40360</v>
          </cell>
          <cell r="AL3718">
            <v>0.03</v>
          </cell>
          <cell r="AM3718">
            <v>20</v>
          </cell>
          <cell r="AN3718">
            <v>365</v>
          </cell>
          <cell r="AO3718" t="str">
            <v>No</v>
          </cell>
          <cell r="AP3718">
            <v>-63593.634345890001</v>
          </cell>
          <cell r="AQ3718">
            <v>-41028.151279129997</v>
          </cell>
          <cell r="AR3718">
            <v>-63593.634345890001</v>
          </cell>
          <cell r="AS3718">
            <v>-41028.151279129997</v>
          </cell>
          <cell r="AT3718">
            <v>-63698.63</v>
          </cell>
          <cell r="AU3718">
            <v>63698.63</v>
          </cell>
          <cell r="AV3718">
            <v>-41095.890410959997</v>
          </cell>
          <cell r="AW3718">
            <v>-63698.63</v>
          </cell>
          <cell r="AX3718">
            <v>-41095.890410959997</v>
          </cell>
          <cell r="AY3718">
            <v>0</v>
          </cell>
          <cell r="AZ3718">
            <v>0</v>
          </cell>
          <cell r="BA3718">
            <v>0</v>
          </cell>
          <cell r="BB3718">
            <v>0</v>
          </cell>
          <cell r="BC3718">
            <v>0</v>
          </cell>
          <cell r="BD3718">
            <v>0</v>
          </cell>
          <cell r="BE3718">
            <v>0</v>
          </cell>
          <cell r="BF3718">
            <v>0</v>
          </cell>
          <cell r="BG3718" t="str">
            <v>USD</v>
          </cell>
          <cell r="BH3718" t="str">
            <v>Upfront</v>
          </cell>
          <cell r="BI3718">
            <v>0.95831337000000005</v>
          </cell>
          <cell r="BJ3718">
            <v>1.0435000000000001</v>
          </cell>
          <cell r="BK3718">
            <v>1.2843</v>
          </cell>
          <cell r="BL3718">
            <v>1.2307618600000001</v>
          </cell>
          <cell r="BM3718">
            <v>31</v>
          </cell>
          <cell r="BN3718">
            <v>-41028.151279129997</v>
          </cell>
          <cell r="BO3718">
            <v>-41095.890410959997</v>
          </cell>
          <cell r="BP3718">
            <v>-41028.151279129997</v>
          </cell>
          <cell r="BQ3718">
            <v>-41095.890410959997</v>
          </cell>
          <cell r="BR3718" t="str">
            <v>CAD</v>
          </cell>
          <cell r="BS3718" t="str">
            <v>IR-Swap</v>
          </cell>
          <cell r="BT3718" t="str">
            <v>Cashflow Hedge</v>
          </cell>
          <cell r="BU3718" t="str">
            <v>Effective</v>
          </cell>
          <cell r="BV3718" t="str">
            <v>Level 2</v>
          </cell>
          <cell r="BW3718" t="str">
            <v>A</v>
          </cell>
          <cell r="BX3718">
            <v>25000000</v>
          </cell>
          <cell r="BY3718" t="str">
            <v>Short-Term</v>
          </cell>
          <cell r="BZ3718" t="str">
            <v>IR-SwapCashflow Hedge</v>
          </cell>
          <cell r="CA3718" t="str">
            <v>EI_LECashflow HedgeEffective</v>
          </cell>
          <cell r="CB3718" t="str">
            <v>EI_LEESWP0125</v>
          </cell>
          <cell r="CC3718">
            <v>1</v>
          </cell>
          <cell r="CD3718">
            <v>25000000</v>
          </cell>
          <cell r="CE3718">
            <v>25000000</v>
          </cell>
          <cell r="CF3718">
            <v>-39317.825854460942</v>
          </cell>
          <cell r="CG3718">
            <v>-41028.151279129997</v>
          </cell>
        </row>
        <row r="3719">
          <cell r="E3719" t="str">
            <v>ESWP0125</v>
          </cell>
          <cell r="F3719" t="str">
            <v>CORPORATE IR LOB</v>
          </cell>
          <cell r="G3719" t="str">
            <v>EI_LE</v>
          </cell>
          <cell r="H3719" t="str">
            <v>BANK MONTREAL - LE</v>
          </cell>
          <cell r="I3719" t="str">
            <v>Corporate IR</v>
          </cell>
          <cell r="J3719" t="str">
            <v>bhatiap</v>
          </cell>
          <cell r="K3719">
            <v>39800</v>
          </cell>
          <cell r="L3719">
            <v>39804</v>
          </cell>
          <cell r="M3719">
            <v>41620</v>
          </cell>
          <cell r="N3719">
            <v>39825</v>
          </cell>
          <cell r="O3719">
            <v>41620</v>
          </cell>
          <cell r="P3719">
            <v>40329</v>
          </cell>
          <cell r="Q3719">
            <v>25000000</v>
          </cell>
          <cell r="R3719">
            <v>17</v>
          </cell>
          <cell r="S3719" t="str">
            <v>IR_SWAP.CAD</v>
          </cell>
          <cell r="T3719" t="str">
            <v>IR_SWAP.CAD</v>
          </cell>
          <cell r="U3719" t="str">
            <v>Fixed</v>
          </cell>
          <cell r="V3719" t="str">
            <v>Pay</v>
          </cell>
          <cell r="W3719" t="str">
            <v>Act/365 Fixed</v>
          </cell>
          <cell r="X3719">
            <v>0</v>
          </cell>
          <cell r="Y3719" t="str">
            <v>Full Spread</v>
          </cell>
          <cell r="Z3719">
            <v>0</v>
          </cell>
          <cell r="AA3719">
            <v>0</v>
          </cell>
          <cell r="AB3719" t="str">
            <v>CAD</v>
          </cell>
          <cell r="AC3719">
            <v>0</v>
          </cell>
          <cell r="AD3719">
            <v>0.03</v>
          </cell>
          <cell r="AE3719" t="str">
            <v>Fixed</v>
          </cell>
          <cell r="AF3719">
            <v>40371</v>
          </cell>
          <cell r="AG3719">
            <v>40343</v>
          </cell>
          <cell r="AH3719">
            <v>40371</v>
          </cell>
          <cell r="AI3719" t="str">
            <v>Jun-10-Jul-10</v>
          </cell>
          <cell r="AJ3719">
            <v>0.99910577</v>
          </cell>
          <cell r="AK3719">
            <v>40330</v>
          </cell>
          <cell r="AL3719">
            <v>0.03</v>
          </cell>
          <cell r="AM3719">
            <v>17</v>
          </cell>
          <cell r="AN3719">
            <v>365</v>
          </cell>
          <cell r="AO3719" t="str">
            <v>No</v>
          </cell>
          <cell r="AP3719">
            <v>-57482.801391389999</v>
          </cell>
          <cell r="AQ3719">
            <v>-34900.270195949997</v>
          </cell>
          <cell r="AR3719">
            <v>-57482.801391389999</v>
          </cell>
          <cell r="AS3719">
            <v>-34900.270195949997</v>
          </cell>
          <cell r="AT3719">
            <v>-57534.25</v>
          </cell>
          <cell r="AU3719">
            <v>57534.25</v>
          </cell>
          <cell r="AV3719">
            <v>-34931.506849320001</v>
          </cell>
          <cell r="AW3719">
            <v>-57534.25</v>
          </cell>
          <cell r="AX3719">
            <v>-34931.506849320001</v>
          </cell>
          <cell r="AY3719">
            <v>0</v>
          </cell>
          <cell r="AZ3719">
            <v>0</v>
          </cell>
          <cell r="BA3719">
            <v>0</v>
          </cell>
          <cell r="BB3719">
            <v>0</v>
          </cell>
          <cell r="BC3719">
            <v>0</v>
          </cell>
          <cell r="BD3719">
            <v>0</v>
          </cell>
          <cell r="BE3719">
            <v>0</v>
          </cell>
          <cell r="BF3719">
            <v>0</v>
          </cell>
          <cell r="BG3719" t="str">
            <v>USD</v>
          </cell>
          <cell r="BH3719" t="str">
            <v>Upfront</v>
          </cell>
          <cell r="BI3719">
            <v>0.95831337000000005</v>
          </cell>
          <cell r="BJ3719">
            <v>1.0435000000000001</v>
          </cell>
          <cell r="BK3719">
            <v>1.2843</v>
          </cell>
          <cell r="BL3719">
            <v>1.2307618600000001</v>
          </cell>
          <cell r="BM3719">
            <v>28</v>
          </cell>
          <cell r="BN3719">
            <v>-34900.270195949997</v>
          </cell>
          <cell r="BO3719">
            <v>-34931.506849320001</v>
          </cell>
          <cell r="BP3719">
            <v>-34900.270195949997</v>
          </cell>
          <cell r="BQ3719">
            <v>-34931.506849320001</v>
          </cell>
          <cell r="BR3719" t="str">
            <v>CAD</v>
          </cell>
          <cell r="BS3719" t="str">
            <v>IR-Swap</v>
          </cell>
          <cell r="BT3719" t="str">
            <v>Cashflow Hedge</v>
          </cell>
          <cell r="BU3719" t="str">
            <v>Effective</v>
          </cell>
          <cell r="BV3719" t="str">
            <v>Level 2</v>
          </cell>
          <cell r="BW3719" t="str">
            <v>A</v>
          </cell>
          <cell r="BX3719">
            <v>25000000</v>
          </cell>
          <cell r="BY3719" t="str">
            <v>Short-Term</v>
          </cell>
          <cell r="BZ3719" t="str">
            <v>IR-SwapCashflow Hedge</v>
          </cell>
          <cell r="CA3719" t="str">
            <v>EI_LECashflow HedgeEffective</v>
          </cell>
          <cell r="CB3719" t="str">
            <v>EI_LEESWP0125</v>
          </cell>
          <cell r="CC3719">
            <v>1</v>
          </cell>
          <cell r="CD3719">
            <v>25000000</v>
          </cell>
          <cell r="CE3719">
            <v>25000000</v>
          </cell>
          <cell r="CF3719">
            <v>-33445.395492045995</v>
          </cell>
          <cell r="CG3719">
            <v>-34900.270195949997</v>
          </cell>
        </row>
        <row r="3720">
          <cell r="E3720" t="str">
            <v>ESWP0125</v>
          </cell>
          <cell r="F3720" t="str">
            <v>CORPORATE IR LOB</v>
          </cell>
          <cell r="G3720" t="str">
            <v>EI_LE</v>
          </cell>
          <cell r="H3720" t="str">
            <v>BANK MONTREAL - LE</v>
          </cell>
          <cell r="I3720" t="str">
            <v>Corporate IR</v>
          </cell>
          <cell r="J3720" t="str">
            <v>bhatiap</v>
          </cell>
          <cell r="K3720">
            <v>39800</v>
          </cell>
          <cell r="L3720">
            <v>39804</v>
          </cell>
          <cell r="M3720">
            <v>41620</v>
          </cell>
          <cell r="N3720">
            <v>39825</v>
          </cell>
          <cell r="O3720">
            <v>41620</v>
          </cell>
          <cell r="P3720">
            <v>40329</v>
          </cell>
          <cell r="Q3720">
            <v>25000000</v>
          </cell>
          <cell r="R3720">
            <v>35</v>
          </cell>
          <cell r="S3720" t="str">
            <v>IR_SWAP.CAD</v>
          </cell>
          <cell r="T3720" t="str">
            <v>IR_SWAP.CAD</v>
          </cell>
          <cell r="U3720" t="str">
            <v>Fixed</v>
          </cell>
          <cell r="V3720" t="str">
            <v>Pay</v>
          </cell>
          <cell r="W3720" t="str">
            <v>Act/365 Fixed</v>
          </cell>
          <cell r="X3720">
            <v>0</v>
          </cell>
          <cell r="Y3720" t="str">
            <v>Full Spread</v>
          </cell>
          <cell r="Z3720">
            <v>0</v>
          </cell>
          <cell r="AA3720">
            <v>0</v>
          </cell>
          <cell r="AB3720" t="str">
            <v>CAD</v>
          </cell>
          <cell r="AC3720">
            <v>0</v>
          </cell>
          <cell r="AD3720">
            <v>0.02</v>
          </cell>
          <cell r="AE3720" t="str">
            <v>Fixed</v>
          </cell>
          <cell r="AF3720">
            <v>40920</v>
          </cell>
          <cell r="AG3720">
            <v>40889</v>
          </cell>
          <cell r="AH3720">
            <v>40920</v>
          </cell>
          <cell r="AI3720" t="str">
            <v>Dec-11-Jan-12</v>
          </cell>
          <cell r="AJ3720">
            <v>0.97194007000000004</v>
          </cell>
          <cell r="AK3720">
            <v>40909</v>
          </cell>
          <cell r="AL3720">
            <v>0.02</v>
          </cell>
          <cell r="AM3720">
            <v>11</v>
          </cell>
          <cell r="AN3720">
            <v>365</v>
          </cell>
          <cell r="AO3720" t="str">
            <v>No</v>
          </cell>
          <cell r="AP3720">
            <v>0</v>
          </cell>
          <cell r="AQ3720">
            <v>-14645.672255900001</v>
          </cell>
          <cell r="AR3720">
            <v>0</v>
          </cell>
          <cell r="AS3720">
            <v>-14645.672255900001</v>
          </cell>
          <cell r="AT3720">
            <v>0</v>
          </cell>
          <cell r="AU3720">
            <v>0</v>
          </cell>
          <cell r="AV3720">
            <v>-15068.49315068</v>
          </cell>
          <cell r="AW3720">
            <v>0</v>
          </cell>
          <cell r="AX3720">
            <v>-15068.49315068</v>
          </cell>
          <cell r="AY3720">
            <v>0</v>
          </cell>
          <cell r="AZ3720">
            <v>0</v>
          </cell>
          <cell r="BA3720">
            <v>0</v>
          </cell>
          <cell r="BB3720">
            <v>0</v>
          </cell>
          <cell r="BC3720">
            <v>0</v>
          </cell>
          <cell r="BD3720">
            <v>0</v>
          </cell>
          <cell r="BE3720">
            <v>0</v>
          </cell>
          <cell r="BF3720">
            <v>0</v>
          </cell>
          <cell r="BG3720" t="str">
            <v>USD</v>
          </cell>
          <cell r="BH3720" t="str">
            <v>Upfront</v>
          </cell>
          <cell r="BI3720">
            <v>0.95831337000000005</v>
          </cell>
          <cell r="BJ3720">
            <v>1.0435000000000001</v>
          </cell>
          <cell r="BK3720">
            <v>1.2843</v>
          </cell>
          <cell r="BL3720">
            <v>1.2307618600000001</v>
          </cell>
          <cell r="BM3720">
            <v>31</v>
          </cell>
          <cell r="BN3720">
            <v>-14645.672255900001</v>
          </cell>
          <cell r="BO3720">
            <v>-15068.49315068</v>
          </cell>
          <cell r="BP3720">
            <v>-14645.672255900001</v>
          </cell>
          <cell r="BQ3720">
            <v>-15068.49315068</v>
          </cell>
          <cell r="BR3720" t="str">
            <v>CAD</v>
          </cell>
          <cell r="BS3720" t="str">
            <v>IR-Swap</v>
          </cell>
          <cell r="BT3720" t="str">
            <v>Cashflow Hedge</v>
          </cell>
          <cell r="BU3720" t="str">
            <v>Effective</v>
          </cell>
          <cell r="BV3720" t="str">
            <v>Level 2</v>
          </cell>
          <cell r="BW3720" t="str">
            <v>A</v>
          </cell>
          <cell r="BX3720">
            <v>25000000</v>
          </cell>
          <cell r="BY3720" t="str">
            <v>Long-Term</v>
          </cell>
          <cell r="BZ3720" t="str">
            <v>IR-SwapCashflow Hedge</v>
          </cell>
          <cell r="CA3720" t="str">
            <v>EI_LECashflow HedgeEffective</v>
          </cell>
          <cell r="CB3720" t="str">
            <v>EI_LEESWP0125</v>
          </cell>
          <cell r="CC3720">
            <v>1</v>
          </cell>
          <cell r="CD3720">
            <v>25000000</v>
          </cell>
          <cell r="CE3720">
            <v>25000000</v>
          </cell>
          <cell r="CF3720">
            <v>-14035.143513080977</v>
          </cell>
          <cell r="CG3720">
            <v>-14645.672255900001</v>
          </cell>
        </row>
        <row r="3721">
          <cell r="E3721" t="str">
            <v>ESWP0125</v>
          </cell>
          <cell r="F3721" t="str">
            <v>CORPORATE IR LOB</v>
          </cell>
          <cell r="G3721" t="str">
            <v>EI_LE</v>
          </cell>
          <cell r="H3721" t="str">
            <v>BANK MONTREAL - LE</v>
          </cell>
          <cell r="I3721" t="str">
            <v>Corporate IR</v>
          </cell>
          <cell r="J3721" t="str">
            <v>bhatiap</v>
          </cell>
          <cell r="K3721">
            <v>39800</v>
          </cell>
          <cell r="L3721">
            <v>39804</v>
          </cell>
          <cell r="M3721">
            <v>41620</v>
          </cell>
          <cell r="N3721">
            <v>39825</v>
          </cell>
          <cell r="O3721">
            <v>41620</v>
          </cell>
          <cell r="P3721">
            <v>40329</v>
          </cell>
          <cell r="Q3721">
            <v>25000000</v>
          </cell>
          <cell r="R3721">
            <v>25</v>
          </cell>
          <cell r="S3721" t="str">
            <v>IR_SWAP.CAD</v>
          </cell>
          <cell r="T3721" t="str">
            <v>IR_SWAP.CAD</v>
          </cell>
          <cell r="U3721" t="str">
            <v>Fixed</v>
          </cell>
          <cell r="V3721" t="str">
            <v>Pay</v>
          </cell>
          <cell r="W3721" t="str">
            <v>Act/365 Fixed</v>
          </cell>
          <cell r="X3721">
            <v>0</v>
          </cell>
          <cell r="Y3721" t="str">
            <v>Full Spread</v>
          </cell>
          <cell r="Z3721">
            <v>0</v>
          </cell>
          <cell r="AA3721">
            <v>0</v>
          </cell>
          <cell r="AB3721" t="str">
            <v>CAD</v>
          </cell>
          <cell r="AC3721">
            <v>0</v>
          </cell>
          <cell r="AD3721">
            <v>0.02</v>
          </cell>
          <cell r="AE3721" t="str">
            <v>Fixed</v>
          </cell>
          <cell r="AF3721">
            <v>40616</v>
          </cell>
          <cell r="AG3721">
            <v>40588</v>
          </cell>
          <cell r="AH3721">
            <v>40616</v>
          </cell>
          <cell r="AI3721" t="str">
            <v>Feb-11-Mar-11</v>
          </cell>
          <cell r="AJ3721">
            <v>0.99043930000000002</v>
          </cell>
          <cell r="AK3721">
            <v>40575</v>
          </cell>
          <cell r="AL3721">
            <v>0.02</v>
          </cell>
          <cell r="AM3721">
            <v>15</v>
          </cell>
          <cell r="AN3721">
            <v>365</v>
          </cell>
          <cell r="AO3721" t="str">
            <v>No</v>
          </cell>
          <cell r="AP3721">
            <v>-37989.448119820001</v>
          </cell>
          <cell r="AQ3721">
            <v>-20351.492390070001</v>
          </cell>
          <cell r="AR3721">
            <v>-37989.448119820001</v>
          </cell>
          <cell r="AS3721">
            <v>-20351.492390070001</v>
          </cell>
          <cell r="AT3721">
            <v>-38356.160000000003</v>
          </cell>
          <cell r="AU3721">
            <v>38356.160000000003</v>
          </cell>
          <cell r="AV3721">
            <v>-20547.945205479999</v>
          </cell>
          <cell r="AW3721">
            <v>-38356.160000000003</v>
          </cell>
          <cell r="AX3721">
            <v>-20547.945205479999</v>
          </cell>
          <cell r="AY3721">
            <v>0</v>
          </cell>
          <cell r="AZ3721">
            <v>0</v>
          </cell>
          <cell r="BA3721">
            <v>0</v>
          </cell>
          <cell r="BB3721">
            <v>0</v>
          </cell>
          <cell r="BC3721">
            <v>0</v>
          </cell>
          <cell r="BD3721">
            <v>0</v>
          </cell>
          <cell r="BE3721">
            <v>0</v>
          </cell>
          <cell r="BF3721">
            <v>0</v>
          </cell>
          <cell r="BG3721" t="str">
            <v>USD</v>
          </cell>
          <cell r="BH3721" t="str">
            <v>Upfront</v>
          </cell>
          <cell r="BI3721">
            <v>0.95831337000000005</v>
          </cell>
          <cell r="BJ3721">
            <v>1.0435000000000001</v>
          </cell>
          <cell r="BK3721">
            <v>1.2843</v>
          </cell>
          <cell r="BL3721">
            <v>1.2307618600000001</v>
          </cell>
          <cell r="BM3721">
            <v>28</v>
          </cell>
          <cell r="BN3721">
            <v>-20351.492390070001</v>
          </cell>
          <cell r="BO3721">
            <v>-20547.945205479999</v>
          </cell>
          <cell r="BP3721">
            <v>-20351.492390070001</v>
          </cell>
          <cell r="BQ3721">
            <v>-20547.945205479999</v>
          </cell>
          <cell r="BR3721" t="str">
            <v>CAD</v>
          </cell>
          <cell r="BS3721" t="str">
            <v>IR-Swap</v>
          </cell>
          <cell r="BT3721" t="str">
            <v>Cashflow Hedge</v>
          </cell>
          <cell r="BU3721" t="str">
            <v>Effective</v>
          </cell>
          <cell r="BV3721" t="str">
            <v>Level 2</v>
          </cell>
          <cell r="BW3721" t="str">
            <v>A</v>
          </cell>
          <cell r="BX3721">
            <v>25000000</v>
          </cell>
          <cell r="BY3721" t="str">
            <v>Short-Term</v>
          </cell>
          <cell r="BZ3721" t="str">
            <v>IR-SwapCashflow Hedge</v>
          </cell>
          <cell r="CA3721" t="str">
            <v>EI_LECashflow HedgeEffective</v>
          </cell>
          <cell r="CB3721" t="str">
            <v>EI_LEESWP0125</v>
          </cell>
          <cell r="CC3721">
            <v>1</v>
          </cell>
          <cell r="CD3721">
            <v>25000000</v>
          </cell>
          <cell r="CE3721">
            <v>25000000</v>
          </cell>
          <cell r="CF3721">
            <v>-19503.107225749878</v>
          </cell>
          <cell r="CG3721">
            <v>-20351.492390070001</v>
          </cell>
        </row>
        <row r="3722">
          <cell r="E3722" t="str">
            <v>ESWP0125</v>
          </cell>
          <cell r="F3722" t="str">
            <v>CORPORATE IR LOB</v>
          </cell>
          <cell r="G3722" t="str">
            <v>EI_LE</v>
          </cell>
          <cell r="H3722" t="str">
            <v>BANK MONTREAL - LE</v>
          </cell>
          <cell r="I3722" t="str">
            <v>Corporate IR</v>
          </cell>
          <cell r="J3722" t="str">
            <v>bhatiap</v>
          </cell>
          <cell r="K3722">
            <v>39800</v>
          </cell>
          <cell r="L3722">
            <v>39804</v>
          </cell>
          <cell r="M3722">
            <v>41620</v>
          </cell>
          <cell r="N3722">
            <v>39825</v>
          </cell>
          <cell r="O3722">
            <v>41620</v>
          </cell>
          <cell r="P3722">
            <v>40329</v>
          </cell>
          <cell r="Q3722">
            <v>25000000</v>
          </cell>
          <cell r="R3722">
            <v>24</v>
          </cell>
          <cell r="S3722" t="str">
            <v>IR_SWAP.CAD</v>
          </cell>
          <cell r="T3722" t="str">
            <v>IR_SWAP.CAD</v>
          </cell>
          <cell r="U3722" t="str">
            <v>Fixed</v>
          </cell>
          <cell r="V3722" t="str">
            <v>Pay</v>
          </cell>
          <cell r="W3722" t="str">
            <v>Act/365 Fixed</v>
          </cell>
          <cell r="X3722">
            <v>0</v>
          </cell>
          <cell r="Y3722" t="str">
            <v>Full Spread</v>
          </cell>
          <cell r="Z3722">
            <v>0</v>
          </cell>
          <cell r="AA3722">
            <v>0</v>
          </cell>
          <cell r="AB3722" t="str">
            <v>CAD</v>
          </cell>
          <cell r="AC3722">
            <v>0</v>
          </cell>
          <cell r="AD3722">
            <v>0.02</v>
          </cell>
          <cell r="AE3722" t="str">
            <v>Fixed</v>
          </cell>
          <cell r="AF3722">
            <v>40588</v>
          </cell>
          <cell r="AG3722">
            <v>40555</v>
          </cell>
          <cell r="AH3722">
            <v>40588</v>
          </cell>
          <cell r="AI3722" t="str">
            <v>Jan-11-Feb-11</v>
          </cell>
          <cell r="AJ3722">
            <v>0.99166085999999998</v>
          </cell>
          <cell r="AK3722">
            <v>40575</v>
          </cell>
          <cell r="AL3722">
            <v>0.02</v>
          </cell>
          <cell r="AM3722">
            <v>13</v>
          </cell>
          <cell r="AN3722">
            <v>365</v>
          </cell>
          <cell r="AO3722" t="str">
            <v>No</v>
          </cell>
          <cell r="AP3722">
            <v>0</v>
          </cell>
          <cell r="AQ3722">
            <v>-17659.713960569999</v>
          </cell>
          <cell r="AR3722">
            <v>0</v>
          </cell>
          <cell r="AS3722">
            <v>-17659.713960569999</v>
          </cell>
          <cell r="AT3722">
            <v>0</v>
          </cell>
          <cell r="AU3722">
            <v>0</v>
          </cell>
          <cell r="AV3722">
            <v>-17808.219178079999</v>
          </cell>
          <cell r="AW3722">
            <v>0</v>
          </cell>
          <cell r="AX3722">
            <v>-17808.219178079999</v>
          </cell>
          <cell r="AY3722">
            <v>0</v>
          </cell>
          <cell r="AZ3722">
            <v>0</v>
          </cell>
          <cell r="BA3722">
            <v>0</v>
          </cell>
          <cell r="BB3722">
            <v>0</v>
          </cell>
          <cell r="BC3722">
            <v>0</v>
          </cell>
          <cell r="BD3722">
            <v>0</v>
          </cell>
          <cell r="BE3722">
            <v>0</v>
          </cell>
          <cell r="BF3722">
            <v>0</v>
          </cell>
          <cell r="BG3722" t="str">
            <v>USD</v>
          </cell>
          <cell r="BH3722" t="str">
            <v>Upfront</v>
          </cell>
          <cell r="BI3722">
            <v>0.95831337000000005</v>
          </cell>
          <cell r="BJ3722">
            <v>1.0435000000000001</v>
          </cell>
          <cell r="BK3722">
            <v>1.2843</v>
          </cell>
          <cell r="BL3722">
            <v>1.2307618600000001</v>
          </cell>
          <cell r="BM3722">
            <v>33</v>
          </cell>
          <cell r="BN3722">
            <v>-17659.713960569999</v>
          </cell>
          <cell r="BO3722">
            <v>-17808.219178079999</v>
          </cell>
          <cell r="BP3722">
            <v>-17659.713960569999</v>
          </cell>
          <cell r="BQ3722">
            <v>-17808.219178079999</v>
          </cell>
          <cell r="BR3722" t="str">
            <v>CAD</v>
          </cell>
          <cell r="BS3722" t="str">
            <v>IR-Swap</v>
          </cell>
          <cell r="BT3722" t="str">
            <v>Cashflow Hedge</v>
          </cell>
          <cell r="BU3722" t="str">
            <v>Effective</v>
          </cell>
          <cell r="BV3722" t="str">
            <v>Level 2</v>
          </cell>
          <cell r="BW3722" t="str">
            <v>A</v>
          </cell>
          <cell r="BX3722">
            <v>25000000</v>
          </cell>
          <cell r="BY3722" t="str">
            <v>Short-Term</v>
          </cell>
          <cell r="BZ3722" t="str">
            <v>IR-SwapCashflow Hedge</v>
          </cell>
          <cell r="CA3722" t="str">
            <v>EI_LECashflow HedgeEffective</v>
          </cell>
          <cell r="CB3722" t="str">
            <v>EI_LEESWP0125</v>
          </cell>
          <cell r="CC3722">
            <v>1</v>
          </cell>
          <cell r="CD3722">
            <v>25000000</v>
          </cell>
          <cell r="CE3722">
            <v>25000000</v>
          </cell>
          <cell r="CF3722">
            <v>-16923.539971796836</v>
          </cell>
          <cell r="CG3722">
            <v>-17659.713960569999</v>
          </cell>
        </row>
        <row r="3723">
          <cell r="E3723" t="str">
            <v>ESWP0125</v>
          </cell>
          <cell r="F3723" t="str">
            <v>CORPORATE IR LOB</v>
          </cell>
          <cell r="G3723" t="str">
            <v>EI_LE</v>
          </cell>
          <cell r="H3723" t="str">
            <v>BANK MONTREAL - LE</v>
          </cell>
          <cell r="I3723" t="str">
            <v>Corporate IR</v>
          </cell>
          <cell r="J3723" t="str">
            <v>bhatiap</v>
          </cell>
          <cell r="K3723">
            <v>39800</v>
          </cell>
          <cell r="L3723">
            <v>39804</v>
          </cell>
          <cell r="M3723">
            <v>41620</v>
          </cell>
          <cell r="N3723">
            <v>39825</v>
          </cell>
          <cell r="O3723">
            <v>41620</v>
          </cell>
          <cell r="P3723">
            <v>40329</v>
          </cell>
          <cell r="Q3723">
            <v>25000000</v>
          </cell>
          <cell r="R3723">
            <v>26</v>
          </cell>
          <cell r="S3723" t="str">
            <v>IR_SWAP.CAD</v>
          </cell>
          <cell r="T3723" t="str">
            <v>IR_SWAP.CAD</v>
          </cell>
          <cell r="U3723" t="str">
            <v>Fixed</v>
          </cell>
          <cell r="V3723" t="str">
            <v>Pay</v>
          </cell>
          <cell r="W3723" t="str">
            <v>Act/365 Fixed</v>
          </cell>
          <cell r="X3723">
            <v>0</v>
          </cell>
          <cell r="Y3723" t="str">
            <v>Full Spread</v>
          </cell>
          <cell r="Z3723">
            <v>0</v>
          </cell>
          <cell r="AA3723">
            <v>0</v>
          </cell>
          <cell r="AB3723" t="str">
            <v>CAD</v>
          </cell>
          <cell r="AC3723">
            <v>0</v>
          </cell>
          <cell r="AD3723">
            <v>0.02</v>
          </cell>
          <cell r="AE3723" t="str">
            <v>Fixed</v>
          </cell>
          <cell r="AF3723">
            <v>40645</v>
          </cell>
          <cell r="AG3723">
            <v>40616</v>
          </cell>
          <cell r="AH3723">
            <v>40645</v>
          </cell>
          <cell r="AI3723" t="str">
            <v>Mar-11-Apr-11</v>
          </cell>
          <cell r="AJ3723">
            <v>0.98895716</v>
          </cell>
          <cell r="AK3723">
            <v>40603</v>
          </cell>
          <cell r="AL3723">
            <v>0.02</v>
          </cell>
          <cell r="AM3723">
            <v>18</v>
          </cell>
          <cell r="AN3723">
            <v>365</v>
          </cell>
          <cell r="AO3723" t="str">
            <v>No</v>
          </cell>
          <cell r="AP3723">
            <v>-39287.341736549999</v>
          </cell>
          <cell r="AQ3723">
            <v>-24385.244997450001</v>
          </cell>
          <cell r="AR3723">
            <v>-39287.341736549999</v>
          </cell>
          <cell r="AS3723">
            <v>-24385.244997450001</v>
          </cell>
          <cell r="AT3723">
            <v>-39726.03</v>
          </cell>
          <cell r="AU3723">
            <v>39726.03</v>
          </cell>
          <cell r="AV3723">
            <v>-24657.534246579999</v>
          </cell>
          <cell r="AW3723">
            <v>-39726.03</v>
          </cell>
          <cell r="AX3723">
            <v>-24657.534246579999</v>
          </cell>
          <cell r="AY3723">
            <v>0</v>
          </cell>
          <cell r="AZ3723">
            <v>0</v>
          </cell>
          <cell r="BA3723">
            <v>0</v>
          </cell>
          <cell r="BB3723">
            <v>0</v>
          </cell>
          <cell r="BC3723">
            <v>0</v>
          </cell>
          <cell r="BD3723">
            <v>0</v>
          </cell>
          <cell r="BE3723">
            <v>0</v>
          </cell>
          <cell r="BF3723">
            <v>0</v>
          </cell>
          <cell r="BG3723" t="str">
            <v>USD</v>
          </cell>
          <cell r="BH3723" t="str">
            <v>Upfront</v>
          </cell>
          <cell r="BI3723">
            <v>0.95831337000000005</v>
          </cell>
          <cell r="BJ3723">
            <v>1.0435000000000001</v>
          </cell>
          <cell r="BK3723">
            <v>1.2843</v>
          </cell>
          <cell r="BL3723">
            <v>1.2307618600000001</v>
          </cell>
          <cell r="BM3723">
            <v>29</v>
          </cell>
          <cell r="BN3723">
            <v>-24385.244997450001</v>
          </cell>
          <cell r="BO3723">
            <v>-24657.534246579999</v>
          </cell>
          <cell r="BP3723">
            <v>-24385.244997450001</v>
          </cell>
          <cell r="BQ3723">
            <v>-24657.534246579999</v>
          </cell>
          <cell r="BR3723" t="str">
            <v>CAD</v>
          </cell>
          <cell r="BS3723" t="str">
            <v>IR-Swap</v>
          </cell>
          <cell r="BT3723" t="str">
            <v>Cashflow Hedge</v>
          </cell>
          <cell r="BU3723" t="str">
            <v>Effective</v>
          </cell>
          <cell r="BV3723" t="str">
            <v>Level 2</v>
          </cell>
          <cell r="BW3723" t="str">
            <v>A</v>
          </cell>
          <cell r="BX3723">
            <v>25000000</v>
          </cell>
          <cell r="BY3723" t="str">
            <v>Short-Term</v>
          </cell>
          <cell r="BZ3723" t="str">
            <v>IR-SwapCashflow Hedge</v>
          </cell>
          <cell r="CA3723" t="str">
            <v>EI_LECashflow HedgeEffective</v>
          </cell>
          <cell r="CB3723" t="str">
            <v>EI_LEESWP0125</v>
          </cell>
          <cell r="CC3723">
            <v>1</v>
          </cell>
          <cell r="CD3723">
            <v>25000000</v>
          </cell>
          <cell r="CE3723">
            <v>25000000</v>
          </cell>
          <cell r="CF3723">
            <v>-23368.706274508862</v>
          </cell>
          <cell r="CG3723">
            <v>-24385.244997450001</v>
          </cell>
        </row>
        <row r="3724">
          <cell r="E3724" t="str">
            <v>ESWP0125</v>
          </cell>
          <cell r="F3724" t="str">
            <v>CORPORATE IR LOB</v>
          </cell>
          <cell r="G3724" t="str">
            <v>EI_LE</v>
          </cell>
          <cell r="H3724" t="str">
            <v>BANK MONTREAL - LE</v>
          </cell>
          <cell r="I3724" t="str">
            <v>Corporate IR</v>
          </cell>
          <cell r="J3724" t="str">
            <v>bhatiap</v>
          </cell>
          <cell r="K3724">
            <v>39800</v>
          </cell>
          <cell r="L3724">
            <v>39804</v>
          </cell>
          <cell r="M3724">
            <v>41620</v>
          </cell>
          <cell r="N3724">
            <v>39825</v>
          </cell>
          <cell r="O3724">
            <v>41620</v>
          </cell>
          <cell r="P3724">
            <v>40329</v>
          </cell>
          <cell r="Q3724">
            <v>25000000</v>
          </cell>
          <cell r="R3724">
            <v>32</v>
          </cell>
          <cell r="S3724" t="str">
            <v>IR_SWAP.CAD</v>
          </cell>
          <cell r="T3724" t="str">
            <v>IR_SWAP.CAD</v>
          </cell>
          <cell r="U3724" t="str">
            <v>Fixed</v>
          </cell>
          <cell r="V3724" t="str">
            <v>Pay</v>
          </cell>
          <cell r="W3724" t="str">
            <v>Act/365 Fixed</v>
          </cell>
          <cell r="X3724">
            <v>0</v>
          </cell>
          <cell r="Y3724" t="str">
            <v>Full Spread</v>
          </cell>
          <cell r="Z3724">
            <v>0</v>
          </cell>
          <cell r="AA3724">
            <v>0</v>
          </cell>
          <cell r="AB3724" t="str">
            <v>CAD</v>
          </cell>
          <cell r="AC3724">
            <v>0</v>
          </cell>
          <cell r="AD3724">
            <v>0.02</v>
          </cell>
          <cell r="AE3724" t="str">
            <v>Fixed</v>
          </cell>
          <cell r="AF3724">
            <v>40828</v>
          </cell>
          <cell r="AG3724">
            <v>40798</v>
          </cell>
          <cell r="AH3724">
            <v>40828</v>
          </cell>
          <cell r="AI3724" t="str">
            <v>Sep-11-Oct-11</v>
          </cell>
          <cell r="AJ3724">
            <v>0.97837138000000001</v>
          </cell>
          <cell r="AK3724">
            <v>40787</v>
          </cell>
          <cell r="AL3724">
            <v>0.02</v>
          </cell>
          <cell r="AM3724">
            <v>19</v>
          </cell>
          <cell r="AN3724">
            <v>365</v>
          </cell>
          <cell r="AO3724" t="str">
            <v>No</v>
          </cell>
          <cell r="AP3724">
            <v>-40207.042572029997</v>
          </cell>
          <cell r="AQ3724">
            <v>-25464.460550259999</v>
          </cell>
          <cell r="AR3724">
            <v>-40207.042572029997</v>
          </cell>
          <cell r="AS3724">
            <v>-25464.460550259999</v>
          </cell>
          <cell r="AT3724">
            <v>-41095.89</v>
          </cell>
          <cell r="AU3724">
            <v>41095.89</v>
          </cell>
          <cell r="AV3724">
            <v>-26027.397260270001</v>
          </cell>
          <cell r="AW3724">
            <v>-41095.89</v>
          </cell>
          <cell r="AX3724">
            <v>-26027.397260270001</v>
          </cell>
          <cell r="AY3724">
            <v>0</v>
          </cell>
          <cell r="AZ3724">
            <v>0</v>
          </cell>
          <cell r="BA3724">
            <v>0</v>
          </cell>
          <cell r="BB3724">
            <v>0</v>
          </cell>
          <cell r="BC3724">
            <v>0</v>
          </cell>
          <cell r="BD3724">
            <v>0</v>
          </cell>
          <cell r="BE3724">
            <v>0</v>
          </cell>
          <cell r="BF3724">
            <v>0</v>
          </cell>
          <cell r="BG3724" t="str">
            <v>USD</v>
          </cell>
          <cell r="BH3724" t="str">
            <v>Upfront</v>
          </cell>
          <cell r="BI3724">
            <v>0.95831337000000005</v>
          </cell>
          <cell r="BJ3724">
            <v>1.0435000000000001</v>
          </cell>
          <cell r="BK3724">
            <v>1.2843</v>
          </cell>
          <cell r="BL3724">
            <v>1.2307618600000001</v>
          </cell>
          <cell r="BM3724">
            <v>30</v>
          </cell>
          <cell r="BN3724">
            <v>-25464.460550259999</v>
          </cell>
          <cell r="BO3724">
            <v>-26027.397260270001</v>
          </cell>
          <cell r="BP3724">
            <v>-25464.460550259999</v>
          </cell>
          <cell r="BQ3724">
            <v>-26027.397260270001</v>
          </cell>
          <cell r="BR3724" t="str">
            <v>CAD</v>
          </cell>
          <cell r="BS3724" t="str">
            <v>IR-Swap</v>
          </cell>
          <cell r="BT3724" t="str">
            <v>Cashflow Hedge</v>
          </cell>
          <cell r="BU3724" t="str">
            <v>Effective</v>
          </cell>
          <cell r="BV3724" t="str">
            <v>Level 2</v>
          </cell>
          <cell r="BW3724" t="str">
            <v>A</v>
          </cell>
          <cell r="BX3724">
            <v>25000000</v>
          </cell>
          <cell r="BY3724" t="str">
            <v>Long-Term</v>
          </cell>
          <cell r="BZ3724" t="str">
            <v>IR-SwapCashflow Hedge</v>
          </cell>
          <cell r="CA3724" t="str">
            <v>EI_LECashflow HedgeEffective</v>
          </cell>
          <cell r="CB3724" t="str">
            <v>EI_LEESWP0125</v>
          </cell>
          <cell r="CC3724">
            <v>1</v>
          </cell>
          <cell r="CD3724">
            <v>25000000</v>
          </cell>
          <cell r="CE3724">
            <v>25000000</v>
          </cell>
          <cell r="CF3724">
            <v>-24402.932966229033</v>
          </cell>
          <cell r="CG3724">
            <v>-25464.460550259999</v>
          </cell>
        </row>
        <row r="3725">
          <cell r="E3725" t="str">
            <v>ESWP0125</v>
          </cell>
          <cell r="F3725" t="str">
            <v>CORPORATE IR LOB</v>
          </cell>
          <cell r="G3725" t="str">
            <v>EI_LE</v>
          </cell>
          <cell r="H3725" t="str">
            <v>BANK MONTREAL - LE</v>
          </cell>
          <cell r="I3725" t="str">
            <v>Corporate IR</v>
          </cell>
          <cell r="J3725" t="str">
            <v>bhatiap</v>
          </cell>
          <cell r="K3725">
            <v>39800</v>
          </cell>
          <cell r="L3725">
            <v>39804</v>
          </cell>
          <cell r="M3725">
            <v>41620</v>
          </cell>
          <cell r="N3725">
            <v>39825</v>
          </cell>
          <cell r="O3725">
            <v>41620</v>
          </cell>
          <cell r="P3725">
            <v>40329</v>
          </cell>
          <cell r="Q3725">
            <v>25000000</v>
          </cell>
          <cell r="R3725">
            <v>32</v>
          </cell>
          <cell r="S3725" t="str">
            <v>IR_SWAP.CAD</v>
          </cell>
          <cell r="T3725" t="str">
            <v>IR_SWAP.CAD</v>
          </cell>
          <cell r="U3725" t="str">
            <v>Fixed</v>
          </cell>
          <cell r="V3725" t="str">
            <v>Pay</v>
          </cell>
          <cell r="W3725" t="str">
            <v>Act/365 Fixed</v>
          </cell>
          <cell r="X3725">
            <v>0</v>
          </cell>
          <cell r="Y3725" t="str">
            <v>Full Spread</v>
          </cell>
          <cell r="Z3725">
            <v>0</v>
          </cell>
          <cell r="AA3725">
            <v>0</v>
          </cell>
          <cell r="AB3725" t="str">
            <v>CAD</v>
          </cell>
          <cell r="AC3725">
            <v>0</v>
          </cell>
          <cell r="AD3725">
            <v>0.02</v>
          </cell>
          <cell r="AE3725" t="str">
            <v>Fixed</v>
          </cell>
          <cell r="AF3725">
            <v>40828</v>
          </cell>
          <cell r="AG3725">
            <v>40798</v>
          </cell>
          <cell r="AH3725">
            <v>40828</v>
          </cell>
          <cell r="AI3725" t="str">
            <v>Sep-11-Oct-11</v>
          </cell>
          <cell r="AJ3725">
            <v>0.97837138000000001</v>
          </cell>
          <cell r="AK3725">
            <v>40817</v>
          </cell>
          <cell r="AL3725">
            <v>0.02</v>
          </cell>
          <cell r="AM3725">
            <v>11</v>
          </cell>
          <cell r="AN3725">
            <v>365</v>
          </cell>
          <cell r="AO3725" t="str">
            <v>No</v>
          </cell>
          <cell r="AP3725">
            <v>0</v>
          </cell>
          <cell r="AQ3725">
            <v>-14742.58242384</v>
          </cell>
          <cell r="AR3725">
            <v>0</v>
          </cell>
          <cell r="AS3725">
            <v>-14742.58242384</v>
          </cell>
          <cell r="AT3725">
            <v>0</v>
          </cell>
          <cell r="AU3725">
            <v>0</v>
          </cell>
          <cell r="AV3725">
            <v>-15068.49315068</v>
          </cell>
          <cell r="AW3725">
            <v>0</v>
          </cell>
          <cell r="AX3725">
            <v>-15068.49315068</v>
          </cell>
          <cell r="AY3725">
            <v>0</v>
          </cell>
          <cell r="AZ3725">
            <v>0</v>
          </cell>
          <cell r="BA3725">
            <v>0</v>
          </cell>
          <cell r="BB3725">
            <v>0</v>
          </cell>
          <cell r="BC3725">
            <v>0</v>
          </cell>
          <cell r="BD3725">
            <v>0</v>
          </cell>
          <cell r="BE3725">
            <v>0</v>
          </cell>
          <cell r="BF3725">
            <v>0</v>
          </cell>
          <cell r="BG3725" t="str">
            <v>USD</v>
          </cell>
          <cell r="BH3725" t="str">
            <v>Upfront</v>
          </cell>
          <cell r="BI3725">
            <v>0.95831337000000005</v>
          </cell>
          <cell r="BJ3725">
            <v>1.0435000000000001</v>
          </cell>
          <cell r="BK3725">
            <v>1.2843</v>
          </cell>
          <cell r="BL3725">
            <v>1.2307618600000001</v>
          </cell>
          <cell r="BM3725">
            <v>30</v>
          </cell>
          <cell r="BN3725">
            <v>-14742.58242384</v>
          </cell>
          <cell r="BO3725">
            <v>-15068.49315068</v>
          </cell>
          <cell r="BP3725">
            <v>-14742.58242384</v>
          </cell>
          <cell r="BQ3725">
            <v>-15068.49315068</v>
          </cell>
          <cell r="BR3725" t="str">
            <v>CAD</v>
          </cell>
          <cell r="BS3725" t="str">
            <v>IR-Swap</v>
          </cell>
          <cell r="BT3725" t="str">
            <v>Cashflow Hedge</v>
          </cell>
          <cell r="BU3725" t="str">
            <v>Effective</v>
          </cell>
          <cell r="BV3725" t="str">
            <v>Level 2</v>
          </cell>
          <cell r="BW3725" t="str">
            <v>A</v>
          </cell>
          <cell r="BX3725">
            <v>25000000</v>
          </cell>
          <cell r="BY3725" t="str">
            <v>Long-Term</v>
          </cell>
          <cell r="BZ3725" t="str">
            <v>IR-SwapCashflow Hedge</v>
          </cell>
          <cell r="CA3725" t="str">
            <v>EI_LECashflow HedgeEffective</v>
          </cell>
          <cell r="CB3725" t="str">
            <v>EI_LEESWP0125</v>
          </cell>
          <cell r="CC3725">
            <v>1</v>
          </cell>
          <cell r="CD3725">
            <v>25000000</v>
          </cell>
          <cell r="CE3725">
            <v>25000000</v>
          </cell>
          <cell r="CF3725">
            <v>-14128.013822558696</v>
          </cell>
          <cell r="CG3725">
            <v>-14742.58242384</v>
          </cell>
        </row>
        <row r="3726">
          <cell r="E3726" t="str">
            <v>ESWP0125</v>
          </cell>
          <cell r="F3726" t="str">
            <v>CORPORATE IR LOB</v>
          </cell>
          <cell r="G3726" t="str">
            <v>EI_LE</v>
          </cell>
          <cell r="H3726" t="str">
            <v>BANK MONTREAL - LE</v>
          </cell>
          <cell r="I3726" t="str">
            <v>Corporate IR</v>
          </cell>
          <cell r="J3726" t="str">
            <v>bhatiap</v>
          </cell>
          <cell r="K3726">
            <v>39800</v>
          </cell>
          <cell r="L3726">
            <v>39804</v>
          </cell>
          <cell r="M3726">
            <v>41620</v>
          </cell>
          <cell r="N3726">
            <v>39825</v>
          </cell>
          <cell r="O3726">
            <v>41620</v>
          </cell>
          <cell r="P3726">
            <v>40329</v>
          </cell>
          <cell r="Q3726">
            <v>25000000</v>
          </cell>
          <cell r="R3726">
            <v>31</v>
          </cell>
          <cell r="S3726" t="str">
            <v>IR_SWAP.CAD</v>
          </cell>
          <cell r="T3726" t="str">
            <v>IR_SWAP.CAD</v>
          </cell>
          <cell r="U3726" t="str">
            <v>Fixed</v>
          </cell>
          <cell r="V3726" t="str">
            <v>Pay</v>
          </cell>
          <cell r="W3726" t="str">
            <v>Act/365 Fixed</v>
          </cell>
          <cell r="X3726">
            <v>0</v>
          </cell>
          <cell r="Y3726" t="str">
            <v>Full Spread</v>
          </cell>
          <cell r="Z3726">
            <v>0</v>
          </cell>
          <cell r="AA3726">
            <v>0</v>
          </cell>
          <cell r="AB3726" t="str">
            <v>CAD</v>
          </cell>
          <cell r="AC3726">
            <v>0</v>
          </cell>
          <cell r="AD3726">
            <v>0.02</v>
          </cell>
          <cell r="AE3726" t="str">
            <v>Fixed</v>
          </cell>
          <cell r="AF3726">
            <v>40798</v>
          </cell>
          <cell r="AG3726">
            <v>40767</v>
          </cell>
          <cell r="AH3726">
            <v>40798</v>
          </cell>
          <cell r="AI3726" t="str">
            <v>Aug-11-Sep-11</v>
          </cell>
          <cell r="AJ3726">
            <v>0.98032936000000004</v>
          </cell>
          <cell r="AK3726">
            <v>40787</v>
          </cell>
          <cell r="AL3726">
            <v>0.02</v>
          </cell>
          <cell r="AM3726">
            <v>11</v>
          </cell>
          <cell r="AN3726">
            <v>365</v>
          </cell>
          <cell r="AO3726" t="str">
            <v>No</v>
          </cell>
          <cell r="AP3726">
            <v>0</v>
          </cell>
          <cell r="AQ3726">
            <v>-14772.08628489</v>
          </cell>
          <cell r="AR3726">
            <v>0</v>
          </cell>
          <cell r="AS3726">
            <v>-14772.08628489</v>
          </cell>
          <cell r="AT3726">
            <v>0</v>
          </cell>
          <cell r="AU3726">
            <v>0</v>
          </cell>
          <cell r="AV3726">
            <v>-15068.49315068</v>
          </cell>
          <cell r="AW3726">
            <v>0</v>
          </cell>
          <cell r="AX3726">
            <v>-15068.49315068</v>
          </cell>
          <cell r="AY3726">
            <v>0</v>
          </cell>
          <cell r="AZ3726">
            <v>0</v>
          </cell>
          <cell r="BA3726">
            <v>0</v>
          </cell>
          <cell r="BB3726">
            <v>0</v>
          </cell>
          <cell r="BC3726">
            <v>0</v>
          </cell>
          <cell r="BD3726">
            <v>0</v>
          </cell>
          <cell r="BE3726">
            <v>0</v>
          </cell>
          <cell r="BF3726">
            <v>0</v>
          </cell>
          <cell r="BG3726" t="str">
            <v>USD</v>
          </cell>
          <cell r="BH3726" t="str">
            <v>Upfront</v>
          </cell>
          <cell r="BI3726">
            <v>0.95831337000000005</v>
          </cell>
          <cell r="BJ3726">
            <v>1.0435000000000001</v>
          </cell>
          <cell r="BK3726">
            <v>1.2843</v>
          </cell>
          <cell r="BL3726">
            <v>1.2307618600000001</v>
          </cell>
          <cell r="BM3726">
            <v>31</v>
          </cell>
          <cell r="BN3726">
            <v>-14772.08628489</v>
          </cell>
          <cell r="BO3726">
            <v>-15068.49315068</v>
          </cell>
          <cell r="BP3726">
            <v>-14772.08628489</v>
          </cell>
          <cell r="BQ3726">
            <v>-15068.49315068</v>
          </cell>
          <cell r="BR3726" t="str">
            <v>CAD</v>
          </cell>
          <cell r="BS3726" t="str">
            <v>IR-Swap</v>
          </cell>
          <cell r="BT3726" t="str">
            <v>Cashflow Hedge</v>
          </cell>
          <cell r="BU3726" t="str">
            <v>Effective</v>
          </cell>
          <cell r="BV3726" t="str">
            <v>Level 2</v>
          </cell>
          <cell r="BW3726" t="str">
            <v>A</v>
          </cell>
          <cell r="BX3726">
            <v>25000000</v>
          </cell>
          <cell r="BY3726" t="str">
            <v>Long-Term</v>
          </cell>
          <cell r="BZ3726" t="str">
            <v>IR-SwapCashflow Hedge</v>
          </cell>
          <cell r="CA3726" t="str">
            <v>EI_LECashflow HedgeEffective</v>
          </cell>
          <cell r="CB3726" t="str">
            <v>EI_LEESWP0125</v>
          </cell>
          <cell r="CC3726">
            <v>1</v>
          </cell>
          <cell r="CD3726">
            <v>25000000</v>
          </cell>
          <cell r="CE3726">
            <v>25000000</v>
          </cell>
          <cell r="CF3726">
            <v>-14156.287767024436</v>
          </cell>
          <cell r="CG3726">
            <v>-14772.08628489</v>
          </cell>
        </row>
        <row r="3727">
          <cell r="E3727" t="str">
            <v>ESWP0125</v>
          </cell>
          <cell r="F3727" t="str">
            <v>CORPORATE IR LOB</v>
          </cell>
          <cell r="G3727" t="str">
            <v>EI_LE</v>
          </cell>
          <cell r="H3727" t="str">
            <v>BANK MONTREAL - LE</v>
          </cell>
          <cell r="I3727" t="str">
            <v>Corporate IR</v>
          </cell>
          <cell r="J3727" t="str">
            <v>bhatiap</v>
          </cell>
          <cell r="K3727">
            <v>39800</v>
          </cell>
          <cell r="L3727">
            <v>39804</v>
          </cell>
          <cell r="M3727">
            <v>41620</v>
          </cell>
          <cell r="N3727">
            <v>39825</v>
          </cell>
          <cell r="O3727">
            <v>41620</v>
          </cell>
          <cell r="P3727">
            <v>40329</v>
          </cell>
          <cell r="Q3727">
            <v>25000000</v>
          </cell>
          <cell r="R3727">
            <v>33</v>
          </cell>
          <cell r="S3727" t="str">
            <v>IR_SWAP.CAD</v>
          </cell>
          <cell r="T3727" t="str">
            <v>IR_SWAP.CAD</v>
          </cell>
          <cell r="U3727" t="str">
            <v>Fixed</v>
          </cell>
          <cell r="V3727" t="str">
            <v>Pay</v>
          </cell>
          <cell r="W3727" t="str">
            <v>Act/365 Fixed</v>
          </cell>
          <cell r="X3727">
            <v>0</v>
          </cell>
          <cell r="Y3727" t="str">
            <v>Full Spread</v>
          </cell>
          <cell r="Z3727">
            <v>0</v>
          </cell>
          <cell r="AA3727">
            <v>0</v>
          </cell>
          <cell r="AB3727" t="str">
            <v>CAD</v>
          </cell>
          <cell r="AC3727">
            <v>0</v>
          </cell>
          <cell r="AD3727">
            <v>0.02</v>
          </cell>
          <cell r="AE3727" t="str">
            <v>Fixed</v>
          </cell>
          <cell r="AF3727">
            <v>40861</v>
          </cell>
          <cell r="AG3727">
            <v>40828</v>
          </cell>
          <cell r="AH3727">
            <v>40861</v>
          </cell>
          <cell r="AI3727" t="str">
            <v>Oct-11-Nov-11</v>
          </cell>
          <cell r="AJ3727">
            <v>0.97614303000000002</v>
          </cell>
          <cell r="AK3727">
            <v>40817</v>
          </cell>
          <cell r="AL3727">
            <v>0.02</v>
          </cell>
          <cell r="AM3727">
            <v>20</v>
          </cell>
          <cell r="AN3727">
            <v>365</v>
          </cell>
          <cell r="AO3727" t="str">
            <v>No</v>
          </cell>
          <cell r="AP3727">
            <v>-44127.013996280002</v>
          </cell>
          <cell r="AQ3727">
            <v>-26743.644522070001</v>
          </cell>
          <cell r="AR3727">
            <v>-44127.013996280002</v>
          </cell>
          <cell r="AS3727">
            <v>-26743.644522070001</v>
          </cell>
          <cell r="AT3727">
            <v>-45205.48</v>
          </cell>
          <cell r="AU3727">
            <v>45205.48</v>
          </cell>
          <cell r="AV3727">
            <v>-27397.260273970001</v>
          </cell>
          <cell r="AW3727">
            <v>-45205.48</v>
          </cell>
          <cell r="AX3727">
            <v>-27397.260273970001</v>
          </cell>
          <cell r="AY3727">
            <v>0</v>
          </cell>
          <cell r="AZ3727">
            <v>0</v>
          </cell>
          <cell r="BA3727">
            <v>0</v>
          </cell>
          <cell r="BB3727">
            <v>0</v>
          </cell>
          <cell r="BC3727">
            <v>0</v>
          </cell>
          <cell r="BD3727">
            <v>0</v>
          </cell>
          <cell r="BE3727">
            <v>0</v>
          </cell>
          <cell r="BF3727">
            <v>0</v>
          </cell>
          <cell r="BG3727" t="str">
            <v>USD</v>
          </cell>
          <cell r="BH3727" t="str">
            <v>Upfront</v>
          </cell>
          <cell r="BI3727">
            <v>0.95831337000000005</v>
          </cell>
          <cell r="BJ3727">
            <v>1.0435000000000001</v>
          </cell>
          <cell r="BK3727">
            <v>1.2843</v>
          </cell>
          <cell r="BL3727">
            <v>1.2307618600000001</v>
          </cell>
          <cell r="BM3727">
            <v>33</v>
          </cell>
          <cell r="BN3727">
            <v>-26743.644522070001</v>
          </cell>
          <cell r="BO3727">
            <v>-27397.260273970001</v>
          </cell>
          <cell r="BP3727">
            <v>-26743.644522070001</v>
          </cell>
          <cell r="BQ3727">
            <v>-27397.260273970001</v>
          </cell>
          <cell r="BR3727" t="str">
            <v>CAD</v>
          </cell>
          <cell r="BS3727" t="str">
            <v>IR-Swap</v>
          </cell>
          <cell r="BT3727" t="str">
            <v>Cashflow Hedge</v>
          </cell>
          <cell r="BU3727" t="str">
            <v>Effective</v>
          </cell>
          <cell r="BV3727" t="str">
            <v>Level 2</v>
          </cell>
          <cell r="BW3727" t="str">
            <v>A</v>
          </cell>
          <cell r="BX3727">
            <v>25000000</v>
          </cell>
          <cell r="BY3727" t="str">
            <v>Long-Term</v>
          </cell>
          <cell r="BZ3727" t="str">
            <v>IR-SwapCashflow Hedge</v>
          </cell>
          <cell r="CA3727" t="str">
            <v>EI_LECashflow HedgeEffective</v>
          </cell>
          <cell r="CB3727" t="str">
            <v>EI_LEESWP0125</v>
          </cell>
          <cell r="CC3727">
            <v>1</v>
          </cell>
          <cell r="CD3727">
            <v>25000000</v>
          </cell>
          <cell r="CE3727">
            <v>25000000</v>
          </cell>
          <cell r="CF3727">
            <v>-25628.792067149017</v>
          </cell>
          <cell r="CG3727">
            <v>-26743.644522070001</v>
          </cell>
        </row>
        <row r="3728">
          <cell r="E3728" t="str">
            <v>ESWP0125</v>
          </cell>
          <cell r="F3728" t="str">
            <v>CORPORATE IR LOB</v>
          </cell>
          <cell r="G3728" t="str">
            <v>EI_LE</v>
          </cell>
          <cell r="H3728" t="str">
            <v>BANK MONTREAL - LE</v>
          </cell>
          <cell r="I3728" t="str">
            <v>Corporate IR</v>
          </cell>
          <cell r="J3728" t="str">
            <v>bhatiap</v>
          </cell>
          <cell r="K3728">
            <v>39800</v>
          </cell>
          <cell r="L3728">
            <v>39804</v>
          </cell>
          <cell r="M3728">
            <v>41620</v>
          </cell>
          <cell r="N3728">
            <v>39825</v>
          </cell>
          <cell r="O3728">
            <v>41620</v>
          </cell>
          <cell r="P3728">
            <v>40329</v>
          </cell>
          <cell r="Q3728">
            <v>25000000</v>
          </cell>
          <cell r="R3728">
            <v>34</v>
          </cell>
          <cell r="S3728" t="str">
            <v>IR_SWAP.CAD</v>
          </cell>
          <cell r="T3728" t="str">
            <v>IR_SWAP.CAD</v>
          </cell>
          <cell r="U3728" t="str">
            <v>Fixed</v>
          </cell>
          <cell r="V3728" t="str">
            <v>Pay</v>
          </cell>
          <cell r="W3728" t="str">
            <v>Act/365 Fixed</v>
          </cell>
          <cell r="X3728">
            <v>0</v>
          </cell>
          <cell r="Y3728" t="str">
            <v>Full Spread</v>
          </cell>
          <cell r="Z3728">
            <v>0</v>
          </cell>
          <cell r="AA3728">
            <v>0</v>
          </cell>
          <cell r="AB3728" t="str">
            <v>CAD</v>
          </cell>
          <cell r="AC3728">
            <v>0</v>
          </cell>
          <cell r="AD3728">
            <v>0.02</v>
          </cell>
          <cell r="AE3728" t="str">
            <v>Fixed</v>
          </cell>
          <cell r="AF3728">
            <v>40889</v>
          </cell>
          <cell r="AG3728">
            <v>40861</v>
          </cell>
          <cell r="AH3728">
            <v>40889</v>
          </cell>
          <cell r="AI3728" t="str">
            <v>Nov-11-Dec-11</v>
          </cell>
          <cell r="AJ3728">
            <v>0.97425627999999997</v>
          </cell>
          <cell r="AK3728">
            <v>40848</v>
          </cell>
          <cell r="AL3728">
            <v>0.02</v>
          </cell>
          <cell r="AM3728">
            <v>17</v>
          </cell>
          <cell r="AN3728">
            <v>365</v>
          </cell>
          <cell r="AO3728" t="str">
            <v>No</v>
          </cell>
          <cell r="AP3728">
            <v>-37368.729796170002</v>
          </cell>
          <cell r="AQ3728">
            <v>-22688.15996918</v>
          </cell>
          <cell r="AR3728">
            <v>-37368.729796170002</v>
          </cell>
          <cell r="AS3728">
            <v>-22688.15996918</v>
          </cell>
          <cell r="AT3728">
            <v>-38356.160000000003</v>
          </cell>
          <cell r="AU3728">
            <v>38356.160000000003</v>
          </cell>
          <cell r="AV3728">
            <v>-23287.671232879999</v>
          </cell>
          <cell r="AW3728">
            <v>-38356.160000000003</v>
          </cell>
          <cell r="AX3728">
            <v>-23287.671232879999</v>
          </cell>
          <cell r="AY3728">
            <v>0</v>
          </cell>
          <cell r="AZ3728">
            <v>0</v>
          </cell>
          <cell r="BA3728">
            <v>0</v>
          </cell>
          <cell r="BB3728">
            <v>0</v>
          </cell>
          <cell r="BC3728">
            <v>0</v>
          </cell>
          <cell r="BD3728">
            <v>0</v>
          </cell>
          <cell r="BE3728">
            <v>0</v>
          </cell>
          <cell r="BF3728">
            <v>0</v>
          </cell>
          <cell r="BG3728" t="str">
            <v>USD</v>
          </cell>
          <cell r="BH3728" t="str">
            <v>Upfront</v>
          </cell>
          <cell r="BI3728">
            <v>0.95831337000000005</v>
          </cell>
          <cell r="BJ3728">
            <v>1.0435000000000001</v>
          </cell>
          <cell r="BK3728">
            <v>1.2843</v>
          </cell>
          <cell r="BL3728">
            <v>1.2307618600000001</v>
          </cell>
          <cell r="BM3728">
            <v>28</v>
          </cell>
          <cell r="BN3728">
            <v>-22688.15996918</v>
          </cell>
          <cell r="BO3728">
            <v>-23287.671232879999</v>
          </cell>
          <cell r="BP3728">
            <v>-22688.15996918</v>
          </cell>
          <cell r="BQ3728">
            <v>-23287.671232879999</v>
          </cell>
          <cell r="BR3728" t="str">
            <v>CAD</v>
          </cell>
          <cell r="BS3728" t="str">
            <v>IR-Swap</v>
          </cell>
          <cell r="BT3728" t="str">
            <v>Cashflow Hedge</v>
          </cell>
          <cell r="BU3728" t="str">
            <v>Effective</v>
          </cell>
          <cell r="BV3728" t="str">
            <v>Level 2</v>
          </cell>
          <cell r="BW3728" t="str">
            <v>A</v>
          </cell>
          <cell r="BX3728">
            <v>25000000</v>
          </cell>
          <cell r="BY3728" t="str">
            <v>Long-Term</v>
          </cell>
          <cell r="BZ3728" t="str">
            <v>IR-SwapCashflow Hedge</v>
          </cell>
          <cell r="CA3728" t="str">
            <v>EI_LECashflow HedgeEffective</v>
          </cell>
          <cell r="CB3728" t="str">
            <v>EI_LEESWP0125</v>
          </cell>
          <cell r="CC3728">
            <v>1</v>
          </cell>
          <cell r="CD3728">
            <v>25000000</v>
          </cell>
          <cell r="CE3728">
            <v>25000000</v>
          </cell>
          <cell r="CF3728">
            <v>-21742.367004484906</v>
          </cell>
          <cell r="CG3728">
            <v>-22688.15996918</v>
          </cell>
        </row>
        <row r="3729">
          <cell r="E3729" t="str">
            <v>ESWP0125</v>
          </cell>
          <cell r="F3729" t="str">
            <v>CORPORATE IR LOB</v>
          </cell>
          <cell r="G3729" t="str">
            <v>EI_LE</v>
          </cell>
          <cell r="H3729" t="str">
            <v>BANK MONTREAL - LE</v>
          </cell>
          <cell r="I3729" t="str">
            <v>Corporate IR</v>
          </cell>
          <cell r="J3729" t="str">
            <v>bhatiap</v>
          </cell>
          <cell r="K3729">
            <v>39800</v>
          </cell>
          <cell r="L3729">
            <v>39804</v>
          </cell>
          <cell r="M3729">
            <v>41620</v>
          </cell>
          <cell r="N3729">
            <v>39825</v>
          </cell>
          <cell r="O3729">
            <v>41620</v>
          </cell>
          <cell r="P3729">
            <v>40329</v>
          </cell>
          <cell r="Q3729">
            <v>25000000</v>
          </cell>
          <cell r="R3729">
            <v>34</v>
          </cell>
          <cell r="S3729" t="str">
            <v>IR_SWAP.CAD</v>
          </cell>
          <cell r="T3729" t="str">
            <v>IR_SWAP.CAD</v>
          </cell>
          <cell r="U3729" t="str">
            <v>Fixed</v>
          </cell>
          <cell r="V3729" t="str">
            <v>Pay</v>
          </cell>
          <cell r="W3729" t="str">
            <v>Act/365 Fixed</v>
          </cell>
          <cell r="X3729">
            <v>0</v>
          </cell>
          <cell r="Y3729" t="str">
            <v>Full Spread</v>
          </cell>
          <cell r="Z3729">
            <v>0</v>
          </cell>
          <cell r="AA3729">
            <v>0</v>
          </cell>
          <cell r="AB3729" t="str">
            <v>CAD</v>
          </cell>
          <cell r="AC3729">
            <v>0</v>
          </cell>
          <cell r="AD3729">
            <v>0.02</v>
          </cell>
          <cell r="AE3729" t="str">
            <v>Fixed</v>
          </cell>
          <cell r="AF3729">
            <v>40889</v>
          </cell>
          <cell r="AG3729">
            <v>40861</v>
          </cell>
          <cell r="AH3729">
            <v>40889</v>
          </cell>
          <cell r="AI3729" t="str">
            <v>Nov-11-Dec-11</v>
          </cell>
          <cell r="AJ3729">
            <v>0.97425627999999997</v>
          </cell>
          <cell r="AK3729">
            <v>40878</v>
          </cell>
          <cell r="AL3729">
            <v>0.02</v>
          </cell>
          <cell r="AM3729">
            <v>11</v>
          </cell>
          <cell r="AN3729">
            <v>365</v>
          </cell>
          <cell r="AO3729" t="str">
            <v>No</v>
          </cell>
          <cell r="AP3729">
            <v>0</v>
          </cell>
          <cell r="AQ3729">
            <v>-14680.574097709999</v>
          </cell>
          <cell r="AR3729">
            <v>0</v>
          </cell>
          <cell r="AS3729">
            <v>-14680.574097709999</v>
          </cell>
          <cell r="AT3729">
            <v>0</v>
          </cell>
          <cell r="AU3729">
            <v>0</v>
          </cell>
          <cell r="AV3729">
            <v>-15068.49315068</v>
          </cell>
          <cell r="AW3729">
            <v>0</v>
          </cell>
          <cell r="AX3729">
            <v>-15068.49315068</v>
          </cell>
          <cell r="AY3729">
            <v>0</v>
          </cell>
          <cell r="AZ3729">
            <v>0</v>
          </cell>
          <cell r="BA3729">
            <v>0</v>
          </cell>
          <cell r="BB3729">
            <v>0</v>
          </cell>
          <cell r="BC3729">
            <v>0</v>
          </cell>
          <cell r="BD3729">
            <v>0</v>
          </cell>
          <cell r="BE3729">
            <v>0</v>
          </cell>
          <cell r="BF3729">
            <v>0</v>
          </cell>
          <cell r="BG3729" t="str">
            <v>USD</v>
          </cell>
          <cell r="BH3729" t="str">
            <v>Upfront</v>
          </cell>
          <cell r="BI3729">
            <v>0.95831337000000005</v>
          </cell>
          <cell r="BJ3729">
            <v>1.0435000000000001</v>
          </cell>
          <cell r="BK3729">
            <v>1.2843</v>
          </cell>
          <cell r="BL3729">
            <v>1.2307618600000001</v>
          </cell>
          <cell r="BM3729">
            <v>28</v>
          </cell>
          <cell r="BN3729">
            <v>-14680.574097709999</v>
          </cell>
          <cell r="BO3729">
            <v>-15068.49315068</v>
          </cell>
          <cell r="BP3729">
            <v>-14680.574097709999</v>
          </cell>
          <cell r="BQ3729">
            <v>-15068.49315068</v>
          </cell>
          <cell r="BR3729" t="str">
            <v>CAD</v>
          </cell>
          <cell r="BS3729" t="str">
            <v>IR-Swap</v>
          </cell>
          <cell r="BT3729" t="str">
            <v>Cashflow Hedge</v>
          </cell>
          <cell r="BU3729" t="str">
            <v>Effective</v>
          </cell>
          <cell r="BV3729" t="str">
            <v>Level 2</v>
          </cell>
          <cell r="BW3729" t="str">
            <v>A</v>
          </cell>
          <cell r="BX3729">
            <v>25000000</v>
          </cell>
          <cell r="BY3729" t="str">
            <v>Long-Term</v>
          </cell>
          <cell r="BZ3729" t="str">
            <v>IR-SwapCashflow Hedge</v>
          </cell>
          <cell r="CA3729" t="str">
            <v>EI_LECashflow HedgeEffective</v>
          </cell>
          <cell r="CB3729" t="str">
            <v>EI_LEESWP0125</v>
          </cell>
          <cell r="CC3729">
            <v>1</v>
          </cell>
          <cell r="CD3729">
            <v>25000000</v>
          </cell>
          <cell r="CE3729">
            <v>25000000</v>
          </cell>
          <cell r="CF3729">
            <v>-14068.590414671777</v>
          </cell>
          <cell r="CG3729">
            <v>-14680.574097709999</v>
          </cell>
        </row>
        <row r="3730">
          <cell r="E3730" t="str">
            <v>ESWP0125</v>
          </cell>
          <cell r="F3730" t="str">
            <v>CORPORATE IR LOB</v>
          </cell>
          <cell r="G3730" t="str">
            <v>EI_LE</v>
          </cell>
          <cell r="H3730" t="str">
            <v>BANK MONTREAL - LE</v>
          </cell>
          <cell r="I3730" t="str">
            <v>Corporate IR</v>
          </cell>
          <cell r="J3730" t="str">
            <v>bhatiap</v>
          </cell>
          <cell r="K3730">
            <v>39800</v>
          </cell>
          <cell r="L3730">
            <v>39804</v>
          </cell>
          <cell r="M3730">
            <v>41620</v>
          </cell>
          <cell r="N3730">
            <v>39825</v>
          </cell>
          <cell r="O3730">
            <v>41620</v>
          </cell>
          <cell r="P3730">
            <v>40329</v>
          </cell>
          <cell r="Q3730">
            <v>25000000</v>
          </cell>
          <cell r="R3730">
            <v>33</v>
          </cell>
          <cell r="S3730" t="str">
            <v>IR_SWAP.CAD</v>
          </cell>
          <cell r="T3730" t="str">
            <v>IR_SWAP.CAD</v>
          </cell>
          <cell r="U3730" t="str">
            <v>Fixed</v>
          </cell>
          <cell r="V3730" t="str">
            <v>Pay</v>
          </cell>
          <cell r="W3730" t="str">
            <v>Act/365 Fixed</v>
          </cell>
          <cell r="X3730">
            <v>0</v>
          </cell>
          <cell r="Y3730" t="str">
            <v>Full Spread</v>
          </cell>
          <cell r="Z3730">
            <v>0</v>
          </cell>
          <cell r="AA3730">
            <v>0</v>
          </cell>
          <cell r="AB3730" t="str">
            <v>CAD</v>
          </cell>
          <cell r="AC3730">
            <v>0</v>
          </cell>
          <cell r="AD3730">
            <v>0.02</v>
          </cell>
          <cell r="AE3730" t="str">
            <v>Fixed</v>
          </cell>
          <cell r="AF3730">
            <v>40861</v>
          </cell>
          <cell r="AG3730">
            <v>40828</v>
          </cell>
          <cell r="AH3730">
            <v>40861</v>
          </cell>
          <cell r="AI3730" t="str">
            <v>Oct-11-Nov-11</v>
          </cell>
          <cell r="AJ3730">
            <v>0.97614303000000002</v>
          </cell>
          <cell r="AK3730">
            <v>40848</v>
          </cell>
          <cell r="AL3730">
            <v>0.02</v>
          </cell>
          <cell r="AM3730">
            <v>13</v>
          </cell>
          <cell r="AN3730">
            <v>365</v>
          </cell>
          <cell r="AO3730" t="str">
            <v>No</v>
          </cell>
          <cell r="AP3730">
            <v>0</v>
          </cell>
          <cell r="AQ3730">
            <v>-17383.368939340002</v>
          </cell>
          <cell r="AR3730">
            <v>0</v>
          </cell>
          <cell r="AS3730">
            <v>-17383.368939340002</v>
          </cell>
          <cell r="AT3730">
            <v>0</v>
          </cell>
          <cell r="AU3730">
            <v>0</v>
          </cell>
          <cell r="AV3730">
            <v>-17808.219178079999</v>
          </cell>
          <cell r="AW3730">
            <v>0</v>
          </cell>
          <cell r="AX3730">
            <v>-17808.219178079999</v>
          </cell>
          <cell r="AY3730">
            <v>0</v>
          </cell>
          <cell r="AZ3730">
            <v>0</v>
          </cell>
          <cell r="BA3730">
            <v>0</v>
          </cell>
          <cell r="BB3730">
            <v>0</v>
          </cell>
          <cell r="BC3730">
            <v>0</v>
          </cell>
          <cell r="BD3730">
            <v>0</v>
          </cell>
          <cell r="BE3730">
            <v>0</v>
          </cell>
          <cell r="BF3730">
            <v>0</v>
          </cell>
          <cell r="BG3730" t="str">
            <v>USD</v>
          </cell>
          <cell r="BH3730" t="str">
            <v>Upfront</v>
          </cell>
          <cell r="BI3730">
            <v>0.95831337000000005</v>
          </cell>
          <cell r="BJ3730">
            <v>1.0435000000000001</v>
          </cell>
          <cell r="BK3730">
            <v>1.2843</v>
          </cell>
          <cell r="BL3730">
            <v>1.2307618600000001</v>
          </cell>
          <cell r="BM3730">
            <v>33</v>
          </cell>
          <cell r="BN3730">
            <v>-17383.368939340002</v>
          </cell>
          <cell r="BO3730">
            <v>-17808.219178079999</v>
          </cell>
          <cell r="BP3730">
            <v>-17383.368939340002</v>
          </cell>
          <cell r="BQ3730">
            <v>-17808.219178079999</v>
          </cell>
          <cell r="BR3730" t="str">
            <v>CAD</v>
          </cell>
          <cell r="BS3730" t="str">
            <v>IR-Swap</v>
          </cell>
          <cell r="BT3730" t="str">
            <v>Cashflow Hedge</v>
          </cell>
          <cell r="BU3730" t="str">
            <v>Effective</v>
          </cell>
          <cell r="BV3730" t="str">
            <v>Level 2</v>
          </cell>
          <cell r="BW3730" t="str">
            <v>A</v>
          </cell>
          <cell r="BX3730">
            <v>25000000</v>
          </cell>
          <cell r="BY3730" t="str">
            <v>Long-Term</v>
          </cell>
          <cell r="BZ3730" t="str">
            <v>IR-SwapCashflow Hedge</v>
          </cell>
          <cell r="CA3730" t="str">
            <v>EI_LECashflow HedgeEffective</v>
          </cell>
          <cell r="CB3730" t="str">
            <v>EI_LEESWP0125</v>
          </cell>
          <cell r="CC3730">
            <v>1</v>
          </cell>
          <cell r="CD3730">
            <v>25000000</v>
          </cell>
          <cell r="CE3730">
            <v>25000000</v>
          </cell>
          <cell r="CF3730">
            <v>-16658.714843641592</v>
          </cell>
          <cell r="CG3730">
            <v>-17383.368939340002</v>
          </cell>
        </row>
        <row r="3731">
          <cell r="E3731" t="str">
            <v>ESWP0125</v>
          </cell>
          <cell r="F3731" t="str">
            <v>CORPORATE IR LOB</v>
          </cell>
          <cell r="G3731" t="str">
            <v>EI_LE</v>
          </cell>
          <cell r="H3731" t="str">
            <v>BANK MONTREAL - LE</v>
          </cell>
          <cell r="I3731" t="str">
            <v>Corporate IR</v>
          </cell>
          <cell r="J3731" t="str">
            <v>bhatiap</v>
          </cell>
          <cell r="K3731">
            <v>39800</v>
          </cell>
          <cell r="L3731">
            <v>39804</v>
          </cell>
          <cell r="M3731">
            <v>41620</v>
          </cell>
          <cell r="N3731">
            <v>39825</v>
          </cell>
          <cell r="O3731">
            <v>41620</v>
          </cell>
          <cell r="P3731">
            <v>40329</v>
          </cell>
          <cell r="Q3731">
            <v>25000000</v>
          </cell>
          <cell r="R3731">
            <v>25</v>
          </cell>
          <cell r="S3731" t="str">
            <v>IR_SWAP.CAD</v>
          </cell>
          <cell r="T3731" t="str">
            <v>IR_SWAP.CAD</v>
          </cell>
          <cell r="U3731" t="str">
            <v>Fixed</v>
          </cell>
          <cell r="V3731" t="str">
            <v>Pay</v>
          </cell>
          <cell r="W3731" t="str">
            <v>Act/365 Fixed</v>
          </cell>
          <cell r="X3731">
            <v>0</v>
          </cell>
          <cell r="Y3731" t="str">
            <v>Full Spread</v>
          </cell>
          <cell r="Z3731">
            <v>0</v>
          </cell>
          <cell r="AA3731">
            <v>0</v>
          </cell>
          <cell r="AB3731" t="str">
            <v>CAD</v>
          </cell>
          <cell r="AC3731">
            <v>0</v>
          </cell>
          <cell r="AD3731">
            <v>0.02</v>
          </cell>
          <cell r="AE3731" t="str">
            <v>Fixed</v>
          </cell>
          <cell r="AF3731">
            <v>40616</v>
          </cell>
          <cell r="AG3731">
            <v>40588</v>
          </cell>
          <cell r="AH3731">
            <v>40616</v>
          </cell>
          <cell r="AI3731" t="str">
            <v>Feb-11-Mar-11</v>
          </cell>
          <cell r="AJ3731">
            <v>0.99043930000000002</v>
          </cell>
          <cell r="AK3731">
            <v>40603</v>
          </cell>
          <cell r="AL3731">
            <v>0.02</v>
          </cell>
          <cell r="AM3731">
            <v>13</v>
          </cell>
          <cell r="AN3731">
            <v>365</v>
          </cell>
          <cell r="AO3731" t="str">
            <v>No</v>
          </cell>
          <cell r="AP3731">
            <v>0</v>
          </cell>
          <cell r="AQ3731">
            <v>-17637.960071400001</v>
          </cell>
          <cell r="AR3731">
            <v>0</v>
          </cell>
          <cell r="AS3731">
            <v>-17637.960071400001</v>
          </cell>
          <cell r="AT3731">
            <v>0</v>
          </cell>
          <cell r="AU3731">
            <v>0</v>
          </cell>
          <cell r="AV3731">
            <v>-17808.219178079999</v>
          </cell>
          <cell r="AW3731">
            <v>0</v>
          </cell>
          <cell r="AX3731">
            <v>-17808.219178079999</v>
          </cell>
          <cell r="AY3731">
            <v>0</v>
          </cell>
          <cell r="AZ3731">
            <v>0</v>
          </cell>
          <cell r="BA3731">
            <v>0</v>
          </cell>
          <cell r="BB3731">
            <v>0</v>
          </cell>
          <cell r="BC3731">
            <v>0</v>
          </cell>
          <cell r="BD3731">
            <v>0</v>
          </cell>
          <cell r="BE3731">
            <v>0</v>
          </cell>
          <cell r="BF3731">
            <v>0</v>
          </cell>
          <cell r="BG3731" t="str">
            <v>USD</v>
          </cell>
          <cell r="BH3731" t="str">
            <v>Upfront</v>
          </cell>
          <cell r="BI3731">
            <v>0.95831337000000005</v>
          </cell>
          <cell r="BJ3731">
            <v>1.0435000000000001</v>
          </cell>
          <cell r="BK3731">
            <v>1.2843</v>
          </cell>
          <cell r="BL3731">
            <v>1.2307618600000001</v>
          </cell>
          <cell r="BM3731">
            <v>28</v>
          </cell>
          <cell r="BN3731">
            <v>-17637.960071400001</v>
          </cell>
          <cell r="BO3731">
            <v>-17808.219178079999</v>
          </cell>
          <cell r="BP3731">
            <v>-17637.960071400001</v>
          </cell>
          <cell r="BQ3731">
            <v>-17808.219178079999</v>
          </cell>
          <cell r="BR3731" t="str">
            <v>CAD</v>
          </cell>
          <cell r="BS3731" t="str">
            <v>IR-Swap</v>
          </cell>
          <cell r="BT3731" t="str">
            <v>Cashflow Hedge</v>
          </cell>
          <cell r="BU3731" t="str">
            <v>Effective</v>
          </cell>
          <cell r="BV3731" t="str">
            <v>Level 2</v>
          </cell>
          <cell r="BW3731" t="str">
            <v>A</v>
          </cell>
          <cell r="BX3731">
            <v>25000000</v>
          </cell>
          <cell r="BY3731" t="str">
            <v>Short-Term</v>
          </cell>
          <cell r="BZ3731" t="str">
            <v>IR-SwapCashflow Hedge</v>
          </cell>
          <cell r="CA3731" t="str">
            <v>EI_LECashflow HedgeEffective</v>
          </cell>
          <cell r="CB3731" t="str">
            <v>EI_LEESWP0125</v>
          </cell>
          <cell r="CC3731">
            <v>1</v>
          </cell>
          <cell r="CD3731">
            <v>25000000</v>
          </cell>
          <cell r="CE3731">
            <v>25000000</v>
          </cell>
          <cell r="CF3731">
            <v>-16902.692928988978</v>
          </cell>
          <cell r="CG3731">
            <v>-17637.960071400001</v>
          </cell>
        </row>
        <row r="3732">
          <cell r="E3732" t="str">
            <v>ESWP0125</v>
          </cell>
          <cell r="F3732" t="str">
            <v>CORPORATE IR LOB</v>
          </cell>
          <cell r="G3732" t="str">
            <v>EI_LE</v>
          </cell>
          <cell r="H3732" t="str">
            <v>BANK MONTREAL - LE</v>
          </cell>
          <cell r="I3732" t="str">
            <v>Corporate IR</v>
          </cell>
          <cell r="J3732" t="str">
            <v>bhatiap</v>
          </cell>
          <cell r="K3732">
            <v>39800</v>
          </cell>
          <cell r="L3732">
            <v>39804</v>
          </cell>
          <cell r="M3732">
            <v>41620</v>
          </cell>
          <cell r="N3732">
            <v>39825</v>
          </cell>
          <cell r="O3732">
            <v>41620</v>
          </cell>
          <cell r="P3732">
            <v>40329</v>
          </cell>
          <cell r="Q3732">
            <v>25000000</v>
          </cell>
          <cell r="R3732">
            <v>30</v>
          </cell>
          <cell r="S3732" t="str">
            <v>IR_SWAP.CAD</v>
          </cell>
          <cell r="T3732" t="str">
            <v>IR_SWAP.CAD</v>
          </cell>
          <cell r="U3732" t="str">
            <v>Fixed</v>
          </cell>
          <cell r="V3732" t="str">
            <v>Pay</v>
          </cell>
          <cell r="W3732" t="str">
            <v>Act/365 Fixed</v>
          </cell>
          <cell r="X3732">
            <v>0</v>
          </cell>
          <cell r="Y3732" t="str">
            <v>Full Spread</v>
          </cell>
          <cell r="Z3732">
            <v>0</v>
          </cell>
          <cell r="AA3732">
            <v>0</v>
          </cell>
          <cell r="AB3732" t="str">
            <v>CAD</v>
          </cell>
          <cell r="AC3732">
            <v>0</v>
          </cell>
          <cell r="AD3732">
            <v>0.02</v>
          </cell>
          <cell r="AE3732" t="str">
            <v>Fixed</v>
          </cell>
          <cell r="AF3732">
            <v>40767</v>
          </cell>
          <cell r="AG3732">
            <v>40736</v>
          </cell>
          <cell r="AH3732">
            <v>40767</v>
          </cell>
          <cell r="AI3732" t="str">
            <v>Jul-11-Aug-11</v>
          </cell>
          <cell r="AJ3732">
            <v>0.98218229000000001</v>
          </cell>
          <cell r="AK3732">
            <v>40756</v>
          </cell>
          <cell r="AL3732">
            <v>0.02</v>
          </cell>
          <cell r="AM3732">
            <v>11</v>
          </cell>
          <cell r="AN3732">
            <v>365</v>
          </cell>
          <cell r="AO3732" t="str">
            <v>No</v>
          </cell>
          <cell r="AP3732">
            <v>0</v>
          </cell>
          <cell r="AQ3732">
            <v>-14800.007140490001</v>
          </cell>
          <cell r="AR3732">
            <v>0</v>
          </cell>
          <cell r="AS3732">
            <v>-14800.007140490001</v>
          </cell>
          <cell r="AT3732">
            <v>0</v>
          </cell>
          <cell r="AU3732">
            <v>0</v>
          </cell>
          <cell r="AV3732">
            <v>-15068.49315068</v>
          </cell>
          <cell r="AW3732">
            <v>0</v>
          </cell>
          <cell r="AX3732">
            <v>-15068.49315068</v>
          </cell>
          <cell r="AY3732">
            <v>0</v>
          </cell>
          <cell r="AZ3732">
            <v>0</v>
          </cell>
          <cell r="BA3732">
            <v>0</v>
          </cell>
          <cell r="BB3732">
            <v>0</v>
          </cell>
          <cell r="BC3732">
            <v>0</v>
          </cell>
          <cell r="BD3732">
            <v>0</v>
          </cell>
          <cell r="BE3732">
            <v>0</v>
          </cell>
          <cell r="BF3732">
            <v>0</v>
          </cell>
          <cell r="BG3732" t="str">
            <v>USD</v>
          </cell>
          <cell r="BH3732" t="str">
            <v>Upfront</v>
          </cell>
          <cell r="BI3732">
            <v>0.95831337000000005</v>
          </cell>
          <cell r="BJ3732">
            <v>1.0435000000000001</v>
          </cell>
          <cell r="BK3732">
            <v>1.2843</v>
          </cell>
          <cell r="BL3732">
            <v>1.2307618600000001</v>
          </cell>
          <cell r="BM3732">
            <v>31</v>
          </cell>
          <cell r="BN3732">
            <v>-14800.007140490001</v>
          </cell>
          <cell r="BO3732">
            <v>-15068.49315068</v>
          </cell>
          <cell r="BP3732">
            <v>-14800.007140490001</v>
          </cell>
          <cell r="BQ3732">
            <v>-15068.49315068</v>
          </cell>
          <cell r="BR3732" t="str">
            <v>CAD</v>
          </cell>
          <cell r="BS3732" t="str">
            <v>IR-Swap</v>
          </cell>
          <cell r="BT3732" t="str">
            <v>Cashflow Hedge</v>
          </cell>
          <cell r="BU3732" t="str">
            <v>Effective</v>
          </cell>
          <cell r="BV3732" t="str">
            <v>Level 2</v>
          </cell>
          <cell r="BW3732" t="str">
            <v>A</v>
          </cell>
          <cell r="BX3732">
            <v>25000000</v>
          </cell>
          <cell r="BY3732" t="str">
            <v>Long-Term</v>
          </cell>
          <cell r="BZ3732" t="str">
            <v>IR-SwapCashflow Hedge</v>
          </cell>
          <cell r="CA3732" t="str">
            <v>EI_LECashflow HedgeEffective</v>
          </cell>
          <cell r="CB3732" t="str">
            <v>EI_LEESWP0125</v>
          </cell>
          <cell r="CC3732">
            <v>1</v>
          </cell>
          <cell r="CD3732">
            <v>25000000</v>
          </cell>
          <cell r="CE3732">
            <v>25000000</v>
          </cell>
          <cell r="CF3732">
            <v>-14183.044696205079</v>
          </cell>
          <cell r="CG3732">
            <v>-14800.007140490001</v>
          </cell>
        </row>
        <row r="3733">
          <cell r="E3733" t="str">
            <v>ESWP0125</v>
          </cell>
          <cell r="F3733" t="str">
            <v>CORPORATE IR LOB</v>
          </cell>
          <cell r="G3733" t="str">
            <v>EI_LE</v>
          </cell>
          <cell r="H3733" t="str">
            <v>BANK MONTREAL - LE</v>
          </cell>
          <cell r="I3733" t="str">
            <v>Corporate IR</v>
          </cell>
          <cell r="J3733" t="str">
            <v>bhatiap</v>
          </cell>
          <cell r="K3733">
            <v>39800</v>
          </cell>
          <cell r="L3733">
            <v>39804</v>
          </cell>
          <cell r="M3733">
            <v>41620</v>
          </cell>
          <cell r="N3733">
            <v>39825</v>
          </cell>
          <cell r="O3733">
            <v>41620</v>
          </cell>
          <cell r="P3733">
            <v>40329</v>
          </cell>
          <cell r="Q3733">
            <v>25000000</v>
          </cell>
          <cell r="R3733">
            <v>31</v>
          </cell>
          <cell r="S3733" t="str">
            <v>IR_SWAP.CAD</v>
          </cell>
          <cell r="T3733" t="str">
            <v>IR_SWAP.CAD</v>
          </cell>
          <cell r="U3733" t="str">
            <v>Fixed</v>
          </cell>
          <cell r="V3733" t="str">
            <v>Pay</v>
          </cell>
          <cell r="W3733" t="str">
            <v>Act/365 Fixed</v>
          </cell>
          <cell r="X3733">
            <v>0</v>
          </cell>
          <cell r="Y3733" t="str">
            <v>Full Spread</v>
          </cell>
          <cell r="Z3733">
            <v>0</v>
          </cell>
          <cell r="AA3733">
            <v>0</v>
          </cell>
          <cell r="AB3733" t="str">
            <v>CAD</v>
          </cell>
          <cell r="AC3733">
            <v>0</v>
          </cell>
          <cell r="AD3733">
            <v>0.02</v>
          </cell>
          <cell r="AE3733" t="str">
            <v>Fixed</v>
          </cell>
          <cell r="AF3733">
            <v>40798</v>
          </cell>
          <cell r="AG3733">
            <v>40767</v>
          </cell>
          <cell r="AH3733">
            <v>40798</v>
          </cell>
          <cell r="AI3733" t="str">
            <v>Aug-11-Sep-11</v>
          </cell>
          <cell r="AJ3733">
            <v>0.98032936000000004</v>
          </cell>
          <cell r="AK3733">
            <v>40756</v>
          </cell>
          <cell r="AL3733">
            <v>0.02</v>
          </cell>
          <cell r="AM3733">
            <v>20</v>
          </cell>
          <cell r="AN3733">
            <v>365</v>
          </cell>
          <cell r="AO3733" t="str">
            <v>No</v>
          </cell>
          <cell r="AP3733">
            <v>-41630.421627410004</v>
          </cell>
          <cell r="AQ3733">
            <v>-26858.33869981</v>
          </cell>
          <cell r="AR3733">
            <v>-41630.421627410004</v>
          </cell>
          <cell r="AS3733">
            <v>-26858.33869981</v>
          </cell>
          <cell r="AT3733">
            <v>-42465.75</v>
          </cell>
          <cell r="AU3733">
            <v>42465.75</v>
          </cell>
          <cell r="AV3733">
            <v>-27397.260273970001</v>
          </cell>
          <cell r="AW3733">
            <v>-42465.75</v>
          </cell>
          <cell r="AX3733">
            <v>-27397.260273970001</v>
          </cell>
          <cell r="AY3733">
            <v>0</v>
          </cell>
          <cell r="AZ3733">
            <v>0</v>
          </cell>
          <cell r="BA3733">
            <v>0</v>
          </cell>
          <cell r="BB3733">
            <v>0</v>
          </cell>
          <cell r="BC3733">
            <v>0</v>
          </cell>
          <cell r="BD3733">
            <v>0</v>
          </cell>
          <cell r="BE3733">
            <v>0</v>
          </cell>
          <cell r="BF3733">
            <v>0</v>
          </cell>
          <cell r="BG3733" t="str">
            <v>USD</v>
          </cell>
          <cell r="BH3733" t="str">
            <v>Upfront</v>
          </cell>
          <cell r="BI3733">
            <v>0.95831337000000005</v>
          </cell>
          <cell r="BJ3733">
            <v>1.0435000000000001</v>
          </cell>
          <cell r="BK3733">
            <v>1.2843</v>
          </cell>
          <cell r="BL3733">
            <v>1.2307618600000001</v>
          </cell>
          <cell r="BM3733">
            <v>31</v>
          </cell>
          <cell r="BN3733">
            <v>-26858.33869981</v>
          </cell>
          <cell r="BO3733">
            <v>-27397.260273970001</v>
          </cell>
          <cell r="BP3733">
            <v>-26858.33869981</v>
          </cell>
          <cell r="BQ3733">
            <v>-27397.260273970001</v>
          </cell>
          <cell r="BR3733" t="str">
            <v>CAD</v>
          </cell>
          <cell r="BS3733" t="str">
            <v>IR-Swap</v>
          </cell>
          <cell r="BT3733" t="str">
            <v>Cashflow Hedge</v>
          </cell>
          <cell r="BU3733" t="str">
            <v>Effective</v>
          </cell>
          <cell r="BV3733" t="str">
            <v>Level 2</v>
          </cell>
          <cell r="BW3733" t="str">
            <v>A</v>
          </cell>
          <cell r="BX3733">
            <v>25000000</v>
          </cell>
          <cell r="BY3733" t="str">
            <v>Long-Term</v>
          </cell>
          <cell r="BZ3733" t="str">
            <v>IR-SwapCashflow Hedge</v>
          </cell>
          <cell r="CA3733" t="str">
            <v>EI_LECashflow HedgeEffective</v>
          </cell>
          <cell r="CB3733" t="str">
            <v>EI_LEESWP0125</v>
          </cell>
          <cell r="CC3733">
            <v>1</v>
          </cell>
          <cell r="CD3733">
            <v>25000000</v>
          </cell>
          <cell r="CE3733">
            <v>25000000</v>
          </cell>
          <cell r="CF3733">
            <v>-25738.705030963101</v>
          </cell>
          <cell r="CG3733">
            <v>-26858.33869981</v>
          </cell>
        </row>
        <row r="3734">
          <cell r="E3734" t="str">
            <v>ESWP0125</v>
          </cell>
          <cell r="F3734" t="str">
            <v>CORPORATE IR LOB</v>
          </cell>
          <cell r="G3734" t="str">
            <v>EI_LE</v>
          </cell>
          <cell r="H3734" t="str">
            <v>BANK MONTREAL - LE</v>
          </cell>
          <cell r="I3734" t="str">
            <v>Corporate IR</v>
          </cell>
          <cell r="J3734" t="str">
            <v>bhatiap</v>
          </cell>
          <cell r="K3734">
            <v>39800</v>
          </cell>
          <cell r="L3734">
            <v>39804</v>
          </cell>
          <cell r="M3734">
            <v>41620</v>
          </cell>
          <cell r="N3734">
            <v>39825</v>
          </cell>
          <cell r="O3734">
            <v>41620</v>
          </cell>
          <cell r="P3734">
            <v>40329</v>
          </cell>
          <cell r="Q3734">
            <v>25000000</v>
          </cell>
          <cell r="R3734">
            <v>29</v>
          </cell>
          <cell r="S3734" t="str">
            <v>IR_SWAP.CAD</v>
          </cell>
          <cell r="T3734" t="str">
            <v>IR_SWAP.CAD</v>
          </cell>
          <cell r="U3734" t="str">
            <v>Fixed</v>
          </cell>
          <cell r="V3734" t="str">
            <v>Pay</v>
          </cell>
          <cell r="W3734" t="str">
            <v>Act/365 Fixed</v>
          </cell>
          <cell r="X3734">
            <v>0</v>
          </cell>
          <cell r="Y3734" t="str">
            <v>Full Spread</v>
          </cell>
          <cell r="Z3734">
            <v>0</v>
          </cell>
          <cell r="AA3734">
            <v>0</v>
          </cell>
          <cell r="AB3734" t="str">
            <v>CAD</v>
          </cell>
          <cell r="AC3734">
            <v>0</v>
          </cell>
          <cell r="AD3734">
            <v>0.02</v>
          </cell>
          <cell r="AE3734" t="str">
            <v>Fixed</v>
          </cell>
          <cell r="AF3734">
            <v>40736</v>
          </cell>
          <cell r="AG3734">
            <v>40707</v>
          </cell>
          <cell r="AH3734">
            <v>40736</v>
          </cell>
          <cell r="AI3734" t="str">
            <v>Jun-11-Jul-11</v>
          </cell>
          <cell r="AJ3734">
            <v>0.98403872000000003</v>
          </cell>
          <cell r="AK3734">
            <v>40725</v>
          </cell>
          <cell r="AL3734">
            <v>0.02</v>
          </cell>
          <cell r="AM3734">
            <v>11</v>
          </cell>
          <cell r="AN3734">
            <v>365</v>
          </cell>
          <cell r="AO3734" t="str">
            <v>No</v>
          </cell>
          <cell r="AP3734">
            <v>0</v>
          </cell>
          <cell r="AQ3734">
            <v>-14827.98076954</v>
          </cell>
          <cell r="AR3734">
            <v>0</v>
          </cell>
          <cell r="AS3734">
            <v>-14827.98076954</v>
          </cell>
          <cell r="AT3734">
            <v>0</v>
          </cell>
          <cell r="AU3734">
            <v>0</v>
          </cell>
          <cell r="AV3734">
            <v>-15068.49315068</v>
          </cell>
          <cell r="AW3734">
            <v>0</v>
          </cell>
          <cell r="AX3734">
            <v>-15068.49315068</v>
          </cell>
          <cell r="AY3734">
            <v>0</v>
          </cell>
          <cell r="AZ3734">
            <v>0</v>
          </cell>
          <cell r="BA3734">
            <v>0</v>
          </cell>
          <cell r="BB3734">
            <v>0</v>
          </cell>
          <cell r="BC3734">
            <v>0</v>
          </cell>
          <cell r="BD3734">
            <v>0</v>
          </cell>
          <cell r="BE3734">
            <v>0</v>
          </cell>
          <cell r="BF3734">
            <v>0</v>
          </cell>
          <cell r="BG3734" t="str">
            <v>USD</v>
          </cell>
          <cell r="BH3734" t="str">
            <v>Upfront</v>
          </cell>
          <cell r="BI3734">
            <v>0.95831337000000005</v>
          </cell>
          <cell r="BJ3734">
            <v>1.0435000000000001</v>
          </cell>
          <cell r="BK3734">
            <v>1.2843</v>
          </cell>
          <cell r="BL3734">
            <v>1.2307618600000001</v>
          </cell>
          <cell r="BM3734">
            <v>29</v>
          </cell>
          <cell r="BN3734">
            <v>-14827.98076954</v>
          </cell>
          <cell r="BO3734">
            <v>-15068.49315068</v>
          </cell>
          <cell r="BP3734">
            <v>-14827.98076954</v>
          </cell>
          <cell r="BQ3734">
            <v>-15068.49315068</v>
          </cell>
          <cell r="BR3734" t="str">
            <v>CAD</v>
          </cell>
          <cell r="BS3734" t="str">
            <v>IR-Swap</v>
          </cell>
          <cell r="BT3734" t="str">
            <v>Cashflow Hedge</v>
          </cell>
          <cell r="BU3734" t="str">
            <v>Effective</v>
          </cell>
          <cell r="BV3734" t="str">
            <v>Level 2</v>
          </cell>
          <cell r="BW3734" t="str">
            <v>A</v>
          </cell>
          <cell r="BX3734">
            <v>25000000</v>
          </cell>
          <cell r="BY3734" t="str">
            <v>Long-Term</v>
          </cell>
          <cell r="BZ3734" t="str">
            <v>IR-SwapCashflow Hedge</v>
          </cell>
          <cell r="CA3734" t="str">
            <v>EI_LECashflow HedgeEffective</v>
          </cell>
          <cell r="CB3734" t="str">
            <v>EI_LEESWP0125</v>
          </cell>
          <cell r="CC3734">
            <v>1</v>
          </cell>
          <cell r="CD3734">
            <v>25000000</v>
          </cell>
          <cell r="CE3734">
            <v>25000000</v>
          </cell>
          <cell r="CF3734">
            <v>-14209.852198888355</v>
          </cell>
          <cell r="CG3734">
            <v>-14827.98076954</v>
          </cell>
        </row>
        <row r="3735">
          <cell r="E3735" t="str">
            <v>ESWP0125</v>
          </cell>
          <cell r="F3735" t="str">
            <v>CORPORATE IR LOB</v>
          </cell>
          <cell r="G3735" t="str">
            <v>EI_LE</v>
          </cell>
          <cell r="H3735" t="str">
            <v>BANK MONTREAL - LE</v>
          </cell>
          <cell r="I3735" t="str">
            <v>Corporate IR</v>
          </cell>
          <cell r="J3735" t="str">
            <v>bhatiap</v>
          </cell>
          <cell r="K3735">
            <v>39800</v>
          </cell>
          <cell r="L3735">
            <v>39804</v>
          </cell>
          <cell r="M3735">
            <v>41620</v>
          </cell>
          <cell r="N3735">
            <v>39825</v>
          </cell>
          <cell r="O3735">
            <v>41620</v>
          </cell>
          <cell r="P3735">
            <v>40329</v>
          </cell>
          <cell r="Q3735">
            <v>25000000</v>
          </cell>
          <cell r="R3735">
            <v>26</v>
          </cell>
          <cell r="S3735" t="str">
            <v>IR_SWAP.CAD</v>
          </cell>
          <cell r="T3735" t="str">
            <v>IR_SWAP.CAD</v>
          </cell>
          <cell r="U3735" t="str">
            <v>Fixed</v>
          </cell>
          <cell r="V3735" t="str">
            <v>Pay</v>
          </cell>
          <cell r="W3735" t="str">
            <v>Act/365 Fixed</v>
          </cell>
          <cell r="X3735">
            <v>0</v>
          </cell>
          <cell r="Y3735" t="str">
            <v>Full Spread</v>
          </cell>
          <cell r="Z3735">
            <v>0</v>
          </cell>
          <cell r="AA3735">
            <v>0</v>
          </cell>
          <cell r="AB3735" t="str">
            <v>CAD</v>
          </cell>
          <cell r="AC3735">
            <v>0</v>
          </cell>
          <cell r="AD3735">
            <v>0.02</v>
          </cell>
          <cell r="AE3735" t="str">
            <v>Fixed</v>
          </cell>
          <cell r="AF3735">
            <v>40645</v>
          </cell>
          <cell r="AG3735">
            <v>40616</v>
          </cell>
          <cell r="AH3735">
            <v>40645</v>
          </cell>
          <cell r="AI3735" t="str">
            <v>Mar-11-Apr-11</v>
          </cell>
          <cell r="AJ3735">
            <v>0.98895716</v>
          </cell>
          <cell r="AK3735">
            <v>40634</v>
          </cell>
          <cell r="AL3735">
            <v>0.02</v>
          </cell>
          <cell r="AM3735">
            <v>11</v>
          </cell>
          <cell r="AN3735">
            <v>365</v>
          </cell>
          <cell r="AO3735" t="str">
            <v>No</v>
          </cell>
          <cell r="AP3735">
            <v>0</v>
          </cell>
          <cell r="AQ3735">
            <v>-14902.09416511</v>
          </cell>
          <cell r="AR3735">
            <v>0</v>
          </cell>
          <cell r="AS3735">
            <v>-14902.09416511</v>
          </cell>
          <cell r="AT3735">
            <v>0</v>
          </cell>
          <cell r="AU3735">
            <v>0</v>
          </cell>
          <cell r="AV3735">
            <v>-15068.49315068</v>
          </cell>
          <cell r="AW3735">
            <v>0</v>
          </cell>
          <cell r="AX3735">
            <v>-15068.49315068</v>
          </cell>
          <cell r="AY3735">
            <v>0</v>
          </cell>
          <cell r="AZ3735">
            <v>0</v>
          </cell>
          <cell r="BA3735">
            <v>0</v>
          </cell>
          <cell r="BB3735">
            <v>0</v>
          </cell>
          <cell r="BC3735">
            <v>0</v>
          </cell>
          <cell r="BD3735">
            <v>0</v>
          </cell>
          <cell r="BE3735">
            <v>0</v>
          </cell>
          <cell r="BF3735">
            <v>0</v>
          </cell>
          <cell r="BG3735" t="str">
            <v>USD</v>
          </cell>
          <cell r="BH3735" t="str">
            <v>Upfront</v>
          </cell>
          <cell r="BI3735">
            <v>0.95831337000000005</v>
          </cell>
          <cell r="BJ3735">
            <v>1.0435000000000001</v>
          </cell>
          <cell r="BK3735">
            <v>1.2843</v>
          </cell>
          <cell r="BL3735">
            <v>1.2307618600000001</v>
          </cell>
          <cell r="BM3735">
            <v>29</v>
          </cell>
          <cell r="BN3735">
            <v>-14902.09416511</v>
          </cell>
          <cell r="BO3735">
            <v>-15068.49315068</v>
          </cell>
          <cell r="BP3735">
            <v>-14902.09416511</v>
          </cell>
          <cell r="BQ3735">
            <v>-15068.49315068</v>
          </cell>
          <cell r="BR3735" t="str">
            <v>CAD</v>
          </cell>
          <cell r="BS3735" t="str">
            <v>IR-Swap</v>
          </cell>
          <cell r="BT3735" t="str">
            <v>Cashflow Hedge</v>
          </cell>
          <cell r="BU3735" t="str">
            <v>Effective</v>
          </cell>
          <cell r="BV3735" t="str">
            <v>Level 2</v>
          </cell>
          <cell r="BW3735" t="str">
            <v>A</v>
          </cell>
          <cell r="BX3735">
            <v>25000000</v>
          </cell>
          <cell r="BY3735" t="str">
            <v>Short-Term</v>
          </cell>
          <cell r="BZ3735" t="str">
            <v>IR-SwapCashflow Hedge</v>
          </cell>
          <cell r="CA3735" t="str">
            <v>EI_LECashflow HedgeEffective</v>
          </cell>
          <cell r="CB3735" t="str">
            <v>EI_LEESWP0125</v>
          </cell>
          <cell r="CC3735">
            <v>1</v>
          </cell>
          <cell r="CD3735">
            <v>25000000</v>
          </cell>
          <cell r="CE3735">
            <v>25000000</v>
          </cell>
          <cell r="CF3735">
            <v>-14280.876056645902</v>
          </cell>
          <cell r="CG3735">
            <v>-14902.09416511</v>
          </cell>
        </row>
        <row r="3736">
          <cell r="E3736" t="str">
            <v>ESWP0125</v>
          </cell>
          <cell r="F3736" t="str">
            <v>CORPORATE IR LOB</v>
          </cell>
          <cell r="G3736" t="str">
            <v>EI_LE</v>
          </cell>
          <cell r="H3736" t="str">
            <v>BANK MONTREAL - LE</v>
          </cell>
          <cell r="I3736" t="str">
            <v>Corporate IR</v>
          </cell>
          <cell r="J3736" t="str">
            <v>bhatiap</v>
          </cell>
          <cell r="K3736">
            <v>39800</v>
          </cell>
          <cell r="L3736">
            <v>39804</v>
          </cell>
          <cell r="M3736">
            <v>41620</v>
          </cell>
          <cell r="N3736">
            <v>39825</v>
          </cell>
          <cell r="O3736">
            <v>41620</v>
          </cell>
          <cell r="P3736">
            <v>40329</v>
          </cell>
          <cell r="Q3736">
            <v>25000000</v>
          </cell>
          <cell r="R3736">
            <v>27</v>
          </cell>
          <cell r="S3736" t="str">
            <v>IR_SWAP.CAD</v>
          </cell>
          <cell r="T3736" t="str">
            <v>IR_SWAP.CAD</v>
          </cell>
          <cell r="U3736" t="str">
            <v>Fixed</v>
          </cell>
          <cell r="V3736" t="str">
            <v>Pay</v>
          </cell>
          <cell r="W3736" t="str">
            <v>Act/365 Fixed</v>
          </cell>
          <cell r="X3736">
            <v>0</v>
          </cell>
          <cell r="Y3736" t="str">
            <v>Full Spread</v>
          </cell>
          <cell r="Z3736">
            <v>0</v>
          </cell>
          <cell r="AA3736">
            <v>0</v>
          </cell>
          <cell r="AB3736" t="str">
            <v>CAD</v>
          </cell>
          <cell r="AC3736">
            <v>0</v>
          </cell>
          <cell r="AD3736">
            <v>0.02</v>
          </cell>
          <cell r="AE3736" t="str">
            <v>Fixed</v>
          </cell>
          <cell r="AF3736">
            <v>40675</v>
          </cell>
          <cell r="AG3736">
            <v>40645</v>
          </cell>
          <cell r="AH3736">
            <v>40675</v>
          </cell>
          <cell r="AI3736" t="str">
            <v>Apr-11-May-11</v>
          </cell>
          <cell r="AJ3736">
            <v>0.98740952999999998</v>
          </cell>
          <cell r="AK3736">
            <v>40634</v>
          </cell>
          <cell r="AL3736">
            <v>0.02</v>
          </cell>
          <cell r="AM3736">
            <v>19</v>
          </cell>
          <cell r="AN3736">
            <v>365</v>
          </cell>
          <cell r="AO3736" t="str">
            <v>No</v>
          </cell>
          <cell r="AP3736">
            <v>-40578.473347320003</v>
          </cell>
          <cell r="AQ3736">
            <v>-25699.70004363</v>
          </cell>
          <cell r="AR3736">
            <v>-40578.473347320003</v>
          </cell>
          <cell r="AS3736">
            <v>-25699.70004363</v>
          </cell>
          <cell r="AT3736">
            <v>-41095.89</v>
          </cell>
          <cell r="AU3736">
            <v>41095.89</v>
          </cell>
          <cell r="AV3736">
            <v>-26027.397260270001</v>
          </cell>
          <cell r="AW3736">
            <v>-41095.89</v>
          </cell>
          <cell r="AX3736">
            <v>-26027.397260270001</v>
          </cell>
          <cell r="AY3736">
            <v>0</v>
          </cell>
          <cell r="AZ3736">
            <v>0</v>
          </cell>
          <cell r="BA3736">
            <v>0</v>
          </cell>
          <cell r="BB3736">
            <v>0</v>
          </cell>
          <cell r="BC3736">
            <v>0</v>
          </cell>
          <cell r="BD3736">
            <v>0</v>
          </cell>
          <cell r="BE3736">
            <v>0</v>
          </cell>
          <cell r="BF3736">
            <v>0</v>
          </cell>
          <cell r="BG3736" t="str">
            <v>USD</v>
          </cell>
          <cell r="BH3736" t="str">
            <v>Upfront</v>
          </cell>
          <cell r="BI3736">
            <v>0.95831337000000005</v>
          </cell>
          <cell r="BJ3736">
            <v>1.0435000000000001</v>
          </cell>
          <cell r="BK3736">
            <v>1.2843</v>
          </cell>
          <cell r="BL3736">
            <v>1.2307618600000001</v>
          </cell>
          <cell r="BM3736">
            <v>30</v>
          </cell>
          <cell r="BN3736">
            <v>-25699.70004363</v>
          </cell>
          <cell r="BO3736">
            <v>-26027.397260270001</v>
          </cell>
          <cell r="BP3736">
            <v>-25699.70004363</v>
          </cell>
          <cell r="BQ3736">
            <v>-26027.397260270001</v>
          </cell>
          <cell r="BR3736" t="str">
            <v>CAD</v>
          </cell>
          <cell r="BS3736" t="str">
            <v>IR-Swap</v>
          </cell>
          <cell r="BT3736" t="str">
            <v>Cashflow Hedge</v>
          </cell>
          <cell r="BU3736" t="str">
            <v>Effective</v>
          </cell>
          <cell r="BV3736" t="str">
            <v>Level 2</v>
          </cell>
          <cell r="BW3736" t="str">
            <v>A</v>
          </cell>
          <cell r="BX3736">
            <v>25000000</v>
          </cell>
          <cell r="BY3736" t="str">
            <v>Short-Term</v>
          </cell>
          <cell r="BZ3736" t="str">
            <v>IR-SwapCashflow Hedge</v>
          </cell>
          <cell r="CA3736" t="str">
            <v>EI_LECashflow HedgeEffective</v>
          </cell>
          <cell r="CB3736" t="str">
            <v>EI_LEESWP0125</v>
          </cell>
          <cell r="CC3736">
            <v>1</v>
          </cell>
          <cell r="CD3736">
            <v>25000000</v>
          </cell>
          <cell r="CE3736">
            <v>25000000</v>
          </cell>
          <cell r="CF3736">
            <v>-24628.366117517966</v>
          </cell>
          <cell r="CG3736">
            <v>-25699.70004363</v>
          </cell>
        </row>
        <row r="3737">
          <cell r="E3737" t="str">
            <v>ESWP0125</v>
          </cell>
          <cell r="F3737" t="str">
            <v>CORPORATE IR LOB</v>
          </cell>
          <cell r="G3737" t="str">
            <v>EI_LE</v>
          </cell>
          <cell r="H3737" t="str">
            <v>BANK MONTREAL - LE</v>
          </cell>
          <cell r="I3737" t="str">
            <v>Corporate IR</v>
          </cell>
          <cell r="J3737" t="str">
            <v>bhatiap</v>
          </cell>
          <cell r="K3737">
            <v>39800</v>
          </cell>
          <cell r="L3737">
            <v>39804</v>
          </cell>
          <cell r="M3737">
            <v>41620</v>
          </cell>
          <cell r="N3737">
            <v>39825</v>
          </cell>
          <cell r="O3737">
            <v>41620</v>
          </cell>
          <cell r="P3737">
            <v>40329</v>
          </cell>
          <cell r="Q3737">
            <v>25000000</v>
          </cell>
          <cell r="R3737">
            <v>30</v>
          </cell>
          <cell r="S3737" t="str">
            <v>IR_SWAP.CAD</v>
          </cell>
          <cell r="T3737" t="str">
            <v>IR_SWAP.CAD</v>
          </cell>
          <cell r="U3737" t="str">
            <v>Fixed</v>
          </cell>
          <cell r="V3737" t="str">
            <v>Pay</v>
          </cell>
          <cell r="W3737" t="str">
            <v>Act/365 Fixed</v>
          </cell>
          <cell r="X3737">
            <v>0</v>
          </cell>
          <cell r="Y3737" t="str">
            <v>Full Spread</v>
          </cell>
          <cell r="Z3737">
            <v>0</v>
          </cell>
          <cell r="AA3737">
            <v>0</v>
          </cell>
          <cell r="AB3737" t="str">
            <v>CAD</v>
          </cell>
          <cell r="AC3737">
            <v>0</v>
          </cell>
          <cell r="AD3737">
            <v>0.02</v>
          </cell>
          <cell r="AE3737" t="str">
            <v>Fixed</v>
          </cell>
          <cell r="AF3737">
            <v>40767</v>
          </cell>
          <cell r="AG3737">
            <v>40736</v>
          </cell>
          <cell r="AH3737">
            <v>40767</v>
          </cell>
          <cell r="AI3737" t="str">
            <v>Jul-11-Aug-11</v>
          </cell>
          <cell r="AJ3737">
            <v>0.98218229000000001</v>
          </cell>
          <cell r="AK3737">
            <v>40725</v>
          </cell>
          <cell r="AL3737">
            <v>0.02</v>
          </cell>
          <cell r="AM3737">
            <v>20</v>
          </cell>
          <cell r="AN3737">
            <v>365</v>
          </cell>
          <cell r="AO3737" t="str">
            <v>No</v>
          </cell>
          <cell r="AP3737">
            <v>-41709.107668639997</v>
          </cell>
          <cell r="AQ3737">
            <v>-26909.10389179</v>
          </cell>
          <cell r="AR3737">
            <v>-41709.107668639997</v>
          </cell>
          <cell r="AS3737">
            <v>-26909.10389179</v>
          </cell>
          <cell r="AT3737">
            <v>-42465.75</v>
          </cell>
          <cell r="AU3737">
            <v>42465.75</v>
          </cell>
          <cell r="AV3737">
            <v>-27397.260273970001</v>
          </cell>
          <cell r="AW3737">
            <v>-42465.75</v>
          </cell>
          <cell r="AX3737">
            <v>-27397.260273970001</v>
          </cell>
          <cell r="AY3737">
            <v>0</v>
          </cell>
          <cell r="AZ3737">
            <v>0</v>
          </cell>
          <cell r="BA3737">
            <v>0</v>
          </cell>
          <cell r="BB3737">
            <v>0</v>
          </cell>
          <cell r="BC3737">
            <v>0</v>
          </cell>
          <cell r="BD3737">
            <v>0</v>
          </cell>
          <cell r="BE3737">
            <v>0</v>
          </cell>
          <cell r="BF3737">
            <v>0</v>
          </cell>
          <cell r="BG3737" t="str">
            <v>USD</v>
          </cell>
          <cell r="BH3737" t="str">
            <v>Upfront</v>
          </cell>
          <cell r="BI3737">
            <v>0.95831337000000005</v>
          </cell>
          <cell r="BJ3737">
            <v>1.0435000000000001</v>
          </cell>
          <cell r="BK3737">
            <v>1.2843</v>
          </cell>
          <cell r="BL3737">
            <v>1.2307618600000001</v>
          </cell>
          <cell r="BM3737">
            <v>31</v>
          </cell>
          <cell r="BN3737">
            <v>-26909.10389179</v>
          </cell>
          <cell r="BO3737">
            <v>-27397.260273970001</v>
          </cell>
          <cell r="BP3737">
            <v>-26909.10389179</v>
          </cell>
          <cell r="BQ3737">
            <v>-27397.260273970001</v>
          </cell>
          <cell r="BR3737" t="str">
            <v>CAD</v>
          </cell>
          <cell r="BS3737" t="str">
            <v>IR-Swap</v>
          </cell>
          <cell r="BT3737" t="str">
            <v>Cashflow Hedge</v>
          </cell>
          <cell r="BU3737" t="str">
            <v>Effective</v>
          </cell>
          <cell r="BV3737" t="str">
            <v>Level 2</v>
          </cell>
          <cell r="BW3737" t="str">
            <v>A</v>
          </cell>
          <cell r="BX3737">
            <v>25000000</v>
          </cell>
          <cell r="BY3737" t="str">
            <v>Long-Term</v>
          </cell>
          <cell r="BZ3737" t="str">
            <v>IR-SwapCashflow Hedge</v>
          </cell>
          <cell r="CA3737" t="str">
            <v>EI_LECashflow HedgeEffective</v>
          </cell>
          <cell r="CB3737" t="str">
            <v>EI_LEESWP0125</v>
          </cell>
          <cell r="CC3737">
            <v>1</v>
          </cell>
          <cell r="CD3737">
            <v>25000000</v>
          </cell>
          <cell r="CE3737">
            <v>25000000</v>
          </cell>
          <cell r="CF3737">
            <v>-25787.353993090557</v>
          </cell>
          <cell r="CG3737">
            <v>-26909.10389179</v>
          </cell>
        </row>
        <row r="3738">
          <cell r="E3738" t="str">
            <v>ESWP0125</v>
          </cell>
          <cell r="F3738" t="str">
            <v>CORPORATE IR LOB</v>
          </cell>
          <cell r="G3738" t="str">
            <v>EI_LE</v>
          </cell>
          <cell r="H3738" t="str">
            <v>BANK MONTREAL - LE</v>
          </cell>
          <cell r="I3738" t="str">
            <v>Corporate IR</v>
          </cell>
          <cell r="J3738" t="str">
            <v>bhatiap</v>
          </cell>
          <cell r="K3738">
            <v>39800</v>
          </cell>
          <cell r="L3738">
            <v>39804</v>
          </cell>
          <cell r="M3738">
            <v>41620</v>
          </cell>
          <cell r="N3738">
            <v>39825</v>
          </cell>
          <cell r="O3738">
            <v>41620</v>
          </cell>
          <cell r="P3738">
            <v>40329</v>
          </cell>
          <cell r="Q3738">
            <v>25000000</v>
          </cell>
          <cell r="R3738">
            <v>27</v>
          </cell>
          <cell r="S3738" t="str">
            <v>IR_SWAP.CAD</v>
          </cell>
          <cell r="T3738" t="str">
            <v>IR_SWAP.CAD</v>
          </cell>
          <cell r="U3738" t="str">
            <v>Fixed</v>
          </cell>
          <cell r="V3738" t="str">
            <v>Pay</v>
          </cell>
          <cell r="W3738" t="str">
            <v>Act/365 Fixed</v>
          </cell>
          <cell r="X3738">
            <v>0</v>
          </cell>
          <cell r="Y3738" t="str">
            <v>Full Spread</v>
          </cell>
          <cell r="Z3738">
            <v>0</v>
          </cell>
          <cell r="AA3738">
            <v>0</v>
          </cell>
          <cell r="AB3738" t="str">
            <v>CAD</v>
          </cell>
          <cell r="AC3738">
            <v>0</v>
          </cell>
          <cell r="AD3738">
            <v>0.02</v>
          </cell>
          <cell r="AE3738" t="str">
            <v>Fixed</v>
          </cell>
          <cell r="AF3738">
            <v>40675</v>
          </cell>
          <cell r="AG3738">
            <v>40645</v>
          </cell>
          <cell r="AH3738">
            <v>40675</v>
          </cell>
          <cell r="AI3738" t="str">
            <v>Apr-11-May-11</v>
          </cell>
          <cell r="AJ3738">
            <v>0.98740952999999998</v>
          </cell>
          <cell r="AK3738">
            <v>40664</v>
          </cell>
          <cell r="AL3738">
            <v>0.02</v>
          </cell>
          <cell r="AM3738">
            <v>11</v>
          </cell>
          <cell r="AN3738">
            <v>365</v>
          </cell>
          <cell r="AO3738" t="str">
            <v>No</v>
          </cell>
          <cell r="AP3738">
            <v>0</v>
          </cell>
          <cell r="AQ3738">
            <v>-14878.773709470001</v>
          </cell>
          <cell r="AR3738">
            <v>0</v>
          </cell>
          <cell r="AS3738">
            <v>-14878.773709470001</v>
          </cell>
          <cell r="AT3738">
            <v>0</v>
          </cell>
          <cell r="AU3738">
            <v>0</v>
          </cell>
          <cell r="AV3738">
            <v>-15068.49315068</v>
          </cell>
          <cell r="AW3738">
            <v>0</v>
          </cell>
          <cell r="AX3738">
            <v>-15068.49315068</v>
          </cell>
          <cell r="AY3738">
            <v>0</v>
          </cell>
          <cell r="AZ3738">
            <v>0</v>
          </cell>
          <cell r="BA3738">
            <v>0</v>
          </cell>
          <cell r="BB3738">
            <v>0</v>
          </cell>
          <cell r="BC3738">
            <v>0</v>
          </cell>
          <cell r="BD3738">
            <v>0</v>
          </cell>
          <cell r="BE3738">
            <v>0</v>
          </cell>
          <cell r="BF3738">
            <v>0</v>
          </cell>
          <cell r="BG3738" t="str">
            <v>USD</v>
          </cell>
          <cell r="BH3738" t="str">
            <v>Upfront</v>
          </cell>
          <cell r="BI3738">
            <v>0.95831337000000005</v>
          </cell>
          <cell r="BJ3738">
            <v>1.0435000000000001</v>
          </cell>
          <cell r="BK3738">
            <v>1.2843</v>
          </cell>
          <cell r="BL3738">
            <v>1.2307618600000001</v>
          </cell>
          <cell r="BM3738">
            <v>30</v>
          </cell>
          <cell r="BN3738">
            <v>-14878.773709470001</v>
          </cell>
          <cell r="BO3738">
            <v>-15068.49315068</v>
          </cell>
          <cell r="BP3738">
            <v>-14878.773709470001</v>
          </cell>
          <cell r="BQ3738">
            <v>-15068.49315068</v>
          </cell>
          <cell r="BR3738" t="str">
            <v>CAD</v>
          </cell>
          <cell r="BS3738" t="str">
            <v>IR-Swap</v>
          </cell>
          <cell r="BT3738" t="str">
            <v>Cashflow Hedge</v>
          </cell>
          <cell r="BU3738" t="str">
            <v>Effective</v>
          </cell>
          <cell r="BV3738" t="str">
            <v>Level 2</v>
          </cell>
          <cell r="BW3738" t="str">
            <v>A</v>
          </cell>
          <cell r="BX3738">
            <v>25000000</v>
          </cell>
          <cell r="BY3738" t="str">
            <v>Short-Term</v>
          </cell>
          <cell r="BZ3738" t="str">
            <v>IR-SwapCashflow Hedge</v>
          </cell>
          <cell r="CA3738" t="str">
            <v>EI_LECashflow HedgeEffective</v>
          </cell>
          <cell r="CB3738" t="str">
            <v>EI_LEESWP0125</v>
          </cell>
          <cell r="CC3738">
            <v>1</v>
          </cell>
          <cell r="CD3738">
            <v>25000000</v>
          </cell>
          <cell r="CE3738">
            <v>25000000</v>
          </cell>
          <cell r="CF3738">
            <v>-14258.527752247244</v>
          </cell>
          <cell r="CG3738">
            <v>-14878.773709470001</v>
          </cell>
        </row>
        <row r="3739">
          <cell r="E3739" t="str">
            <v>ESWP0125</v>
          </cell>
          <cell r="F3739" t="str">
            <v>CORPORATE IR LOB</v>
          </cell>
          <cell r="G3739" t="str">
            <v>EI_LE</v>
          </cell>
          <cell r="H3739" t="str">
            <v>BANK MONTREAL - LE</v>
          </cell>
          <cell r="I3739" t="str">
            <v>Corporate IR</v>
          </cell>
          <cell r="J3739" t="str">
            <v>bhatiap</v>
          </cell>
          <cell r="K3739">
            <v>39800</v>
          </cell>
          <cell r="L3739">
            <v>39804</v>
          </cell>
          <cell r="M3739">
            <v>41620</v>
          </cell>
          <cell r="N3739">
            <v>39825</v>
          </cell>
          <cell r="O3739">
            <v>41620</v>
          </cell>
          <cell r="P3739">
            <v>40329</v>
          </cell>
          <cell r="Q3739">
            <v>25000000</v>
          </cell>
          <cell r="R3739">
            <v>28</v>
          </cell>
          <cell r="S3739" t="str">
            <v>IR_SWAP.CAD</v>
          </cell>
          <cell r="T3739" t="str">
            <v>IR_SWAP.CAD</v>
          </cell>
          <cell r="U3739" t="str">
            <v>Fixed</v>
          </cell>
          <cell r="V3739" t="str">
            <v>Pay</v>
          </cell>
          <cell r="W3739" t="str">
            <v>Act/365 Fixed</v>
          </cell>
          <cell r="X3739">
            <v>0</v>
          </cell>
          <cell r="Y3739" t="str">
            <v>Full Spread</v>
          </cell>
          <cell r="Z3739">
            <v>0</v>
          </cell>
          <cell r="AA3739">
            <v>0</v>
          </cell>
          <cell r="AB3739" t="str">
            <v>CAD</v>
          </cell>
          <cell r="AC3739">
            <v>0</v>
          </cell>
          <cell r="AD3739">
            <v>0.02</v>
          </cell>
          <cell r="AE3739" t="str">
            <v>Fixed</v>
          </cell>
          <cell r="AF3739">
            <v>40707</v>
          </cell>
          <cell r="AG3739">
            <v>40675</v>
          </cell>
          <cell r="AH3739">
            <v>40707</v>
          </cell>
          <cell r="AI3739" t="str">
            <v>May-11-Jun-11</v>
          </cell>
          <cell r="AJ3739">
            <v>0.98576138999999996</v>
          </cell>
          <cell r="AK3739">
            <v>40695</v>
          </cell>
          <cell r="AL3739">
            <v>0.02</v>
          </cell>
          <cell r="AM3739">
            <v>12</v>
          </cell>
          <cell r="AN3739">
            <v>365</v>
          </cell>
          <cell r="AO3739" t="str">
            <v>No</v>
          </cell>
          <cell r="AP3739">
            <v>0</v>
          </cell>
          <cell r="AQ3739">
            <v>-16204.29685133</v>
          </cell>
          <cell r="AR3739">
            <v>0</v>
          </cell>
          <cell r="AS3739">
            <v>-16204.29685133</v>
          </cell>
          <cell r="AT3739">
            <v>0</v>
          </cell>
          <cell r="AU3739">
            <v>0</v>
          </cell>
          <cell r="AV3739">
            <v>-16438.356164379999</v>
          </cell>
          <cell r="AW3739">
            <v>0</v>
          </cell>
          <cell r="AX3739">
            <v>-16438.356164379999</v>
          </cell>
          <cell r="AY3739">
            <v>0</v>
          </cell>
          <cell r="AZ3739">
            <v>0</v>
          </cell>
          <cell r="BA3739">
            <v>0</v>
          </cell>
          <cell r="BB3739">
            <v>0</v>
          </cell>
          <cell r="BC3739">
            <v>0</v>
          </cell>
          <cell r="BD3739">
            <v>0</v>
          </cell>
          <cell r="BE3739">
            <v>0</v>
          </cell>
          <cell r="BF3739">
            <v>0</v>
          </cell>
          <cell r="BG3739" t="str">
            <v>USD</v>
          </cell>
          <cell r="BH3739" t="str">
            <v>Upfront</v>
          </cell>
          <cell r="BI3739">
            <v>0.95831337000000005</v>
          </cell>
          <cell r="BJ3739">
            <v>1.0435000000000001</v>
          </cell>
          <cell r="BK3739">
            <v>1.2843</v>
          </cell>
          <cell r="BL3739">
            <v>1.2307618600000001</v>
          </cell>
          <cell r="BM3739">
            <v>32</v>
          </cell>
          <cell r="BN3739">
            <v>-16204.29685133</v>
          </cell>
          <cell r="BO3739">
            <v>-16438.356164379999</v>
          </cell>
          <cell r="BP3739">
            <v>-16204.29685133</v>
          </cell>
          <cell r="BQ3739">
            <v>-16438.356164379999</v>
          </cell>
          <cell r="BR3739" t="str">
            <v>CAD</v>
          </cell>
          <cell r="BS3739" t="str">
            <v>IR-Swap</v>
          </cell>
          <cell r="BT3739" t="str">
            <v>Cashflow Hedge</v>
          </cell>
          <cell r="BU3739" t="str">
            <v>Effective</v>
          </cell>
          <cell r="BV3739" t="str">
            <v>Level 2</v>
          </cell>
          <cell r="BW3739" t="str">
            <v>A</v>
          </cell>
          <cell r="BX3739">
            <v>25000000</v>
          </cell>
          <cell r="BY3739" t="str">
            <v>Long-Term</v>
          </cell>
          <cell r="BZ3739" t="str">
            <v>IR-SwapCashflow Hedge</v>
          </cell>
          <cell r="CA3739" t="str">
            <v>EI_LECashflow HedgeEffective</v>
          </cell>
          <cell r="CB3739" t="str">
            <v>EI_LEESWP0125</v>
          </cell>
          <cell r="CC3739">
            <v>1</v>
          </cell>
          <cell r="CD3739">
            <v>25000000</v>
          </cell>
          <cell r="CE3739">
            <v>25000000</v>
          </cell>
          <cell r="CF3739">
            <v>-15528.794299310013</v>
          </cell>
          <cell r="CG3739">
            <v>-16204.29685133</v>
          </cell>
        </row>
        <row r="3740">
          <cell r="E3740" t="str">
            <v>ESWP0126</v>
          </cell>
          <cell r="F3740" t="str">
            <v>CORPORATE IR LOB</v>
          </cell>
          <cell r="G3740" t="str">
            <v>EI_LE</v>
          </cell>
          <cell r="H3740" t="str">
            <v>BANK MONTREAL - LE</v>
          </cell>
          <cell r="I3740" t="str">
            <v>Corporate IR</v>
          </cell>
          <cell r="J3740" t="str">
            <v>bhatiap</v>
          </cell>
          <cell r="K3740">
            <v>39800</v>
          </cell>
          <cell r="L3740">
            <v>39804</v>
          </cell>
          <cell r="M3740">
            <v>41638</v>
          </cell>
          <cell r="N3740">
            <v>39842</v>
          </cell>
          <cell r="O3740">
            <v>41637</v>
          </cell>
          <cell r="P3740">
            <v>40329</v>
          </cell>
          <cell r="Q3740">
            <v>35000000</v>
          </cell>
          <cell r="R3740">
            <v>25</v>
          </cell>
          <cell r="S3740" t="str">
            <v>IR_SWAP.CAD</v>
          </cell>
          <cell r="T3740" t="str">
            <v>IR_SWAP.CAD</v>
          </cell>
          <cell r="U3740" t="str">
            <v>Fixed</v>
          </cell>
          <cell r="V3740" t="str">
            <v>Pay</v>
          </cell>
          <cell r="W3740" t="str">
            <v>Act/365 Fixed</v>
          </cell>
          <cell r="X3740">
            <v>0</v>
          </cell>
          <cell r="Y3740" t="str">
            <v>Full Spread</v>
          </cell>
          <cell r="Z3740">
            <v>0</v>
          </cell>
          <cell r="AA3740">
            <v>0</v>
          </cell>
          <cell r="AB3740" t="str">
            <v>CAD</v>
          </cell>
          <cell r="AC3740">
            <v>0</v>
          </cell>
          <cell r="AD3740">
            <v>0.02</v>
          </cell>
          <cell r="AE3740" t="str">
            <v>Fixed</v>
          </cell>
          <cell r="AF3740">
            <v>40631</v>
          </cell>
          <cell r="AG3740">
            <v>40602</v>
          </cell>
          <cell r="AH3740">
            <v>40631</v>
          </cell>
          <cell r="AI3740" t="str">
            <v>Feb-11-Mar-11</v>
          </cell>
          <cell r="AJ3740">
            <v>0.98968022</v>
          </cell>
          <cell r="AK3740">
            <v>40603</v>
          </cell>
          <cell r="AL3740">
            <v>0.02</v>
          </cell>
          <cell r="AM3740">
            <v>28</v>
          </cell>
          <cell r="AN3740">
            <v>365</v>
          </cell>
          <cell r="AO3740" t="str">
            <v>No</v>
          </cell>
          <cell r="AP3740">
            <v>0</v>
          </cell>
          <cell r="AQ3740">
            <v>-53144.471849850001</v>
          </cell>
          <cell r="AR3740">
            <v>0</v>
          </cell>
          <cell r="AS3740">
            <v>-53144.471849850001</v>
          </cell>
          <cell r="AT3740">
            <v>0</v>
          </cell>
          <cell r="AU3740">
            <v>0</v>
          </cell>
          <cell r="AV3740">
            <v>-53698.630136990003</v>
          </cell>
          <cell r="AW3740">
            <v>0</v>
          </cell>
          <cell r="AX3740">
            <v>-53698.630136990003</v>
          </cell>
          <cell r="AY3740">
            <v>0</v>
          </cell>
          <cell r="AZ3740">
            <v>0</v>
          </cell>
          <cell r="BA3740">
            <v>0</v>
          </cell>
          <cell r="BB3740">
            <v>0</v>
          </cell>
          <cell r="BC3740">
            <v>0</v>
          </cell>
          <cell r="BD3740">
            <v>0</v>
          </cell>
          <cell r="BE3740">
            <v>0</v>
          </cell>
          <cell r="BF3740">
            <v>0</v>
          </cell>
          <cell r="BG3740" t="str">
            <v>USD</v>
          </cell>
          <cell r="BH3740" t="str">
            <v>Upfront</v>
          </cell>
          <cell r="BI3740">
            <v>0.95831337000000005</v>
          </cell>
          <cell r="BJ3740">
            <v>1.0435000000000001</v>
          </cell>
          <cell r="BK3740">
            <v>1.2843</v>
          </cell>
          <cell r="BL3740">
            <v>1.2307618600000001</v>
          </cell>
          <cell r="BM3740">
            <v>29</v>
          </cell>
          <cell r="BN3740">
            <v>-53144.471849850001</v>
          </cell>
          <cell r="BO3740">
            <v>-53698.630136990003</v>
          </cell>
          <cell r="BP3740">
            <v>-53144.471849850001</v>
          </cell>
          <cell r="BQ3740">
            <v>-53698.630136990003</v>
          </cell>
          <cell r="BR3740" t="str">
            <v>CAD</v>
          </cell>
          <cell r="BS3740" t="str">
            <v>IR-Swap</v>
          </cell>
          <cell r="BT3740" t="str">
            <v>Cashflow Hedge</v>
          </cell>
          <cell r="BU3740" t="str">
            <v>Effective</v>
          </cell>
          <cell r="BV3740" t="str">
            <v>Level 2</v>
          </cell>
          <cell r="BW3740" t="str">
            <v>A</v>
          </cell>
          <cell r="BX3740">
            <v>35000000</v>
          </cell>
          <cell r="BY3740" t="str">
            <v>Short-Term</v>
          </cell>
          <cell r="BZ3740" t="str">
            <v>IR-SwapCashflow Hedge</v>
          </cell>
          <cell r="CA3740" t="str">
            <v>EI_LECashflow HedgeEffective</v>
          </cell>
          <cell r="CB3740" t="str">
            <v>EI_LEESWP0126</v>
          </cell>
          <cell r="CC3740">
            <v>1</v>
          </cell>
          <cell r="CD3740">
            <v>35000000</v>
          </cell>
          <cell r="CE3740">
            <v>35000000</v>
          </cell>
          <cell r="CF3740">
            <v>-50929.057834068037</v>
          </cell>
          <cell r="CG3740">
            <v>-53144.471849850001</v>
          </cell>
        </row>
        <row r="3741">
          <cell r="E3741" t="str">
            <v>ESWP0126</v>
          </cell>
          <cell r="F3741" t="str">
            <v>CORPORATE IR LOB</v>
          </cell>
          <cell r="G3741" t="str">
            <v>EI_LE</v>
          </cell>
          <cell r="H3741" t="str">
            <v>BANK MONTREAL - LE</v>
          </cell>
          <cell r="I3741" t="str">
            <v>Corporate IR</v>
          </cell>
          <cell r="J3741" t="str">
            <v>bhatiap</v>
          </cell>
          <cell r="K3741">
            <v>39800</v>
          </cell>
          <cell r="L3741">
            <v>39804</v>
          </cell>
          <cell r="M3741">
            <v>41638</v>
          </cell>
          <cell r="N3741">
            <v>39842</v>
          </cell>
          <cell r="O3741">
            <v>41637</v>
          </cell>
          <cell r="P3741">
            <v>40329</v>
          </cell>
          <cell r="Q3741">
            <v>35000000</v>
          </cell>
          <cell r="R3741">
            <v>26</v>
          </cell>
          <cell r="S3741" t="str">
            <v>IR_SWAP.CAD</v>
          </cell>
          <cell r="T3741" t="str">
            <v>IR_SWAP.CAD</v>
          </cell>
          <cell r="U3741" t="str">
            <v>Fixed</v>
          </cell>
          <cell r="V3741" t="str">
            <v>Pay</v>
          </cell>
          <cell r="W3741" t="str">
            <v>Act/365 Fixed</v>
          </cell>
          <cell r="X3741">
            <v>0</v>
          </cell>
          <cell r="Y3741" t="str">
            <v>Full Spread</v>
          </cell>
          <cell r="Z3741">
            <v>0</v>
          </cell>
          <cell r="AA3741">
            <v>0</v>
          </cell>
          <cell r="AB3741" t="str">
            <v>CAD</v>
          </cell>
          <cell r="AC3741">
            <v>0</v>
          </cell>
          <cell r="AD3741">
            <v>0.02</v>
          </cell>
          <cell r="AE3741" t="str">
            <v>Fixed</v>
          </cell>
          <cell r="AF3741">
            <v>40662</v>
          </cell>
          <cell r="AG3741">
            <v>40631</v>
          </cell>
          <cell r="AH3741">
            <v>40662</v>
          </cell>
          <cell r="AI3741" t="str">
            <v>Mar-11-Apr-11</v>
          </cell>
          <cell r="AJ3741">
            <v>0.98807986999999997</v>
          </cell>
          <cell r="AK3741">
            <v>40603</v>
          </cell>
          <cell r="AL3741">
            <v>0.02</v>
          </cell>
          <cell r="AM3741">
            <v>3</v>
          </cell>
          <cell r="AN3741">
            <v>365</v>
          </cell>
          <cell r="AO3741" t="str">
            <v>No</v>
          </cell>
          <cell r="AP3741">
            <v>-58743.373846130002</v>
          </cell>
          <cell r="AQ3741">
            <v>-5684.8430887300001</v>
          </cell>
          <cell r="AR3741">
            <v>-58743.373846130002</v>
          </cell>
          <cell r="AS3741">
            <v>-5684.8430887300001</v>
          </cell>
          <cell r="AT3741">
            <v>-59452.05</v>
          </cell>
          <cell r="AU3741">
            <v>59452.05</v>
          </cell>
          <cell r="AV3741">
            <v>-5753.4246575300003</v>
          </cell>
          <cell r="AW3741">
            <v>-59452.05</v>
          </cell>
          <cell r="AX3741">
            <v>-5753.4246575300003</v>
          </cell>
          <cell r="AY3741">
            <v>0</v>
          </cell>
          <cell r="AZ3741">
            <v>0</v>
          </cell>
          <cell r="BA3741">
            <v>0</v>
          </cell>
          <cell r="BB3741">
            <v>0</v>
          </cell>
          <cell r="BC3741">
            <v>0</v>
          </cell>
          <cell r="BD3741">
            <v>0</v>
          </cell>
          <cell r="BE3741">
            <v>0</v>
          </cell>
          <cell r="BF3741">
            <v>0</v>
          </cell>
          <cell r="BG3741" t="str">
            <v>USD</v>
          </cell>
          <cell r="BH3741" t="str">
            <v>Upfront</v>
          </cell>
          <cell r="BI3741">
            <v>0.95831337000000005</v>
          </cell>
          <cell r="BJ3741">
            <v>1.0435000000000001</v>
          </cell>
          <cell r="BK3741">
            <v>1.2843</v>
          </cell>
          <cell r="BL3741">
            <v>1.2307618600000001</v>
          </cell>
          <cell r="BM3741">
            <v>31</v>
          </cell>
          <cell r="BN3741">
            <v>-5684.8430887300001</v>
          </cell>
          <cell r="BO3741">
            <v>-5753.4246575300003</v>
          </cell>
          <cell r="BP3741">
            <v>-5684.8430887300001</v>
          </cell>
          <cell r="BQ3741">
            <v>-5753.4246575300003</v>
          </cell>
          <cell r="BR3741" t="str">
            <v>CAD</v>
          </cell>
          <cell r="BS3741" t="str">
            <v>IR-Swap</v>
          </cell>
          <cell r="BT3741" t="str">
            <v>Cashflow Hedge</v>
          </cell>
          <cell r="BU3741" t="str">
            <v>Effective</v>
          </cell>
          <cell r="BV3741" t="str">
            <v>Level 2</v>
          </cell>
          <cell r="BW3741" t="str">
            <v>A</v>
          </cell>
          <cell r="BX3741">
            <v>35000000</v>
          </cell>
          <cell r="BY3741" t="str">
            <v>Short-Term</v>
          </cell>
          <cell r="BZ3741" t="str">
            <v>IR-SwapCashflow Hedge</v>
          </cell>
          <cell r="CA3741" t="str">
            <v>EI_LECashflow HedgeEffective</v>
          </cell>
          <cell r="CB3741" t="str">
            <v>EI_LEESWP0126</v>
          </cell>
          <cell r="CC3741">
            <v>1</v>
          </cell>
          <cell r="CD3741">
            <v>35000000</v>
          </cell>
          <cell r="CE3741">
            <v>35000000</v>
          </cell>
          <cell r="CF3741">
            <v>-5447.8611295927167</v>
          </cell>
          <cell r="CG3741">
            <v>-5684.8430887300001</v>
          </cell>
        </row>
        <row r="3742">
          <cell r="E3742" t="str">
            <v>ESWP0126</v>
          </cell>
          <cell r="F3742" t="str">
            <v>CORPORATE IR LOB</v>
          </cell>
          <cell r="G3742" t="str">
            <v>EI_LE</v>
          </cell>
          <cell r="H3742" t="str">
            <v>BANK MONTREAL - LE</v>
          </cell>
          <cell r="I3742" t="str">
            <v>Corporate IR</v>
          </cell>
          <cell r="J3742" t="str">
            <v>bhatiap</v>
          </cell>
          <cell r="K3742">
            <v>39800</v>
          </cell>
          <cell r="L3742">
            <v>39804</v>
          </cell>
          <cell r="M3742">
            <v>41638</v>
          </cell>
          <cell r="N3742">
            <v>39842</v>
          </cell>
          <cell r="O3742">
            <v>41637</v>
          </cell>
          <cell r="P3742">
            <v>40329</v>
          </cell>
          <cell r="Q3742">
            <v>35000000</v>
          </cell>
          <cell r="R3742">
            <v>26</v>
          </cell>
          <cell r="S3742" t="str">
            <v>IR_SWAP.CAD</v>
          </cell>
          <cell r="T3742" t="str">
            <v>IR_SWAP.CAD</v>
          </cell>
          <cell r="U3742" t="str">
            <v>Fixed</v>
          </cell>
          <cell r="V3742" t="str">
            <v>Pay</v>
          </cell>
          <cell r="W3742" t="str">
            <v>Act/365 Fixed</v>
          </cell>
          <cell r="X3742">
            <v>0</v>
          </cell>
          <cell r="Y3742" t="str">
            <v>Full Spread</v>
          </cell>
          <cell r="Z3742">
            <v>0</v>
          </cell>
          <cell r="AA3742">
            <v>0</v>
          </cell>
          <cell r="AB3742" t="str">
            <v>CAD</v>
          </cell>
          <cell r="AC3742">
            <v>0</v>
          </cell>
          <cell r="AD3742">
            <v>0.02</v>
          </cell>
          <cell r="AE3742" t="str">
            <v>Fixed</v>
          </cell>
          <cell r="AF3742">
            <v>40662</v>
          </cell>
          <cell r="AG3742">
            <v>40631</v>
          </cell>
          <cell r="AH3742">
            <v>40662</v>
          </cell>
          <cell r="AI3742" t="str">
            <v>Mar-11-Apr-11</v>
          </cell>
          <cell r="AJ3742">
            <v>0.98807986999999997</v>
          </cell>
          <cell r="AK3742">
            <v>40634</v>
          </cell>
          <cell r="AL3742">
            <v>0.02</v>
          </cell>
          <cell r="AM3742">
            <v>28</v>
          </cell>
          <cell r="AN3742">
            <v>365</v>
          </cell>
          <cell r="AO3742" t="str">
            <v>No</v>
          </cell>
          <cell r="AP3742">
            <v>0</v>
          </cell>
          <cell r="AQ3742">
            <v>-53058.535494770003</v>
          </cell>
          <cell r="AR3742">
            <v>0</v>
          </cell>
          <cell r="AS3742">
            <v>-53058.535494770003</v>
          </cell>
          <cell r="AT3742">
            <v>0</v>
          </cell>
          <cell r="AU3742">
            <v>0</v>
          </cell>
          <cell r="AV3742">
            <v>-53698.630136990003</v>
          </cell>
          <cell r="AW3742">
            <v>0</v>
          </cell>
          <cell r="AX3742">
            <v>-53698.630136990003</v>
          </cell>
          <cell r="AY3742">
            <v>0</v>
          </cell>
          <cell r="AZ3742">
            <v>0</v>
          </cell>
          <cell r="BA3742">
            <v>0</v>
          </cell>
          <cell r="BB3742">
            <v>0</v>
          </cell>
          <cell r="BC3742">
            <v>0</v>
          </cell>
          <cell r="BD3742">
            <v>0</v>
          </cell>
          <cell r="BE3742">
            <v>0</v>
          </cell>
          <cell r="BF3742">
            <v>0</v>
          </cell>
          <cell r="BG3742" t="str">
            <v>USD</v>
          </cell>
          <cell r="BH3742" t="str">
            <v>Upfront</v>
          </cell>
          <cell r="BI3742">
            <v>0.95831337000000005</v>
          </cell>
          <cell r="BJ3742">
            <v>1.0435000000000001</v>
          </cell>
          <cell r="BK3742">
            <v>1.2843</v>
          </cell>
          <cell r="BL3742">
            <v>1.2307618600000001</v>
          </cell>
          <cell r="BM3742">
            <v>31</v>
          </cell>
          <cell r="BN3742">
            <v>-53058.535494770003</v>
          </cell>
          <cell r="BO3742">
            <v>-53698.630136990003</v>
          </cell>
          <cell r="BP3742">
            <v>-53058.535494770003</v>
          </cell>
          <cell r="BQ3742">
            <v>-53698.630136990003</v>
          </cell>
          <cell r="BR3742" t="str">
            <v>CAD</v>
          </cell>
          <cell r="BS3742" t="str">
            <v>IR-Swap</v>
          </cell>
          <cell r="BT3742" t="str">
            <v>Cashflow Hedge</v>
          </cell>
          <cell r="BU3742" t="str">
            <v>Effective</v>
          </cell>
          <cell r="BV3742" t="str">
            <v>Level 2</v>
          </cell>
          <cell r="BW3742" t="str">
            <v>A</v>
          </cell>
          <cell r="BX3742">
            <v>35000000</v>
          </cell>
          <cell r="BY3742" t="str">
            <v>Short-Term</v>
          </cell>
          <cell r="BZ3742" t="str">
            <v>IR-SwapCashflow Hedge</v>
          </cell>
          <cell r="CA3742" t="str">
            <v>EI_LECashflow HedgeEffective</v>
          </cell>
          <cell r="CB3742" t="str">
            <v>EI_LEESWP0126</v>
          </cell>
          <cell r="CC3742">
            <v>1</v>
          </cell>
          <cell r="CD3742">
            <v>35000000</v>
          </cell>
          <cell r="CE3742">
            <v>35000000</v>
          </cell>
          <cell r="CF3742">
            <v>-50846.70387615716</v>
          </cell>
          <cell r="CG3742">
            <v>-53058.535494770003</v>
          </cell>
        </row>
        <row r="3743">
          <cell r="E3743" t="str">
            <v>ESWP0126</v>
          </cell>
          <cell r="F3743" t="str">
            <v>CORPORATE IR LOB</v>
          </cell>
          <cell r="G3743" t="str">
            <v>EI_LE</v>
          </cell>
          <cell r="H3743" t="str">
            <v>BANK MONTREAL - LE</v>
          </cell>
          <cell r="I3743" t="str">
            <v>Corporate IR</v>
          </cell>
          <cell r="J3743" t="str">
            <v>bhatiap</v>
          </cell>
          <cell r="K3743">
            <v>39800</v>
          </cell>
          <cell r="L3743">
            <v>39804</v>
          </cell>
          <cell r="M3743">
            <v>41638</v>
          </cell>
          <cell r="N3743">
            <v>39842</v>
          </cell>
          <cell r="O3743">
            <v>41637</v>
          </cell>
          <cell r="P3743">
            <v>40329</v>
          </cell>
          <cell r="Q3743">
            <v>35000000</v>
          </cell>
          <cell r="R3743">
            <v>27</v>
          </cell>
          <cell r="S3743" t="str">
            <v>IR_SWAP.CAD</v>
          </cell>
          <cell r="T3743" t="str">
            <v>IR_SWAP.CAD</v>
          </cell>
          <cell r="U3743" t="str">
            <v>Fixed</v>
          </cell>
          <cell r="V3743" t="str">
            <v>Pay</v>
          </cell>
          <cell r="W3743" t="str">
            <v>Act/365 Fixed</v>
          </cell>
          <cell r="X3743">
            <v>0</v>
          </cell>
          <cell r="Y3743" t="str">
            <v>Full Spread</v>
          </cell>
          <cell r="Z3743">
            <v>0</v>
          </cell>
          <cell r="AA3743">
            <v>0</v>
          </cell>
          <cell r="AB3743" t="str">
            <v>CAD</v>
          </cell>
          <cell r="AC3743">
            <v>0</v>
          </cell>
          <cell r="AD3743">
            <v>0.02</v>
          </cell>
          <cell r="AE3743" t="str">
            <v>Fixed</v>
          </cell>
          <cell r="AF3743">
            <v>40693</v>
          </cell>
          <cell r="AG3743">
            <v>40662</v>
          </cell>
          <cell r="AH3743">
            <v>40693</v>
          </cell>
          <cell r="AI3743" t="str">
            <v>Apr-11-May-11</v>
          </cell>
          <cell r="AJ3743">
            <v>0.98648210999999997</v>
          </cell>
          <cell r="AK3743">
            <v>40634</v>
          </cell>
          <cell r="AL3743">
            <v>0.02</v>
          </cell>
          <cell r="AM3743">
            <v>2</v>
          </cell>
          <cell r="AN3743">
            <v>365</v>
          </cell>
          <cell r="AO3743" t="str">
            <v>No</v>
          </cell>
          <cell r="AP3743">
            <v>-58648.383882770002</v>
          </cell>
          <cell r="AQ3743">
            <v>-3783.7670072599999</v>
          </cell>
          <cell r="AR3743">
            <v>-58648.383882770002</v>
          </cell>
          <cell r="AS3743">
            <v>-3783.7670072599999</v>
          </cell>
          <cell r="AT3743">
            <v>-59452.05</v>
          </cell>
          <cell r="AU3743">
            <v>59452.05</v>
          </cell>
          <cell r="AV3743">
            <v>-3835.6164383599998</v>
          </cell>
          <cell r="AW3743">
            <v>-59452.05</v>
          </cell>
          <cell r="AX3743">
            <v>-3835.6164383599998</v>
          </cell>
          <cell r="AY3743">
            <v>0</v>
          </cell>
          <cell r="AZ3743">
            <v>0</v>
          </cell>
          <cell r="BA3743">
            <v>0</v>
          </cell>
          <cell r="BB3743">
            <v>0</v>
          </cell>
          <cell r="BC3743">
            <v>0</v>
          </cell>
          <cell r="BD3743">
            <v>0</v>
          </cell>
          <cell r="BE3743">
            <v>0</v>
          </cell>
          <cell r="BF3743">
            <v>0</v>
          </cell>
          <cell r="BG3743" t="str">
            <v>USD</v>
          </cell>
          <cell r="BH3743" t="str">
            <v>Upfront</v>
          </cell>
          <cell r="BI3743">
            <v>0.95831337000000005</v>
          </cell>
          <cell r="BJ3743">
            <v>1.0435000000000001</v>
          </cell>
          <cell r="BK3743">
            <v>1.2843</v>
          </cell>
          <cell r="BL3743">
            <v>1.2307618600000001</v>
          </cell>
          <cell r="BM3743">
            <v>31</v>
          </cell>
          <cell r="BN3743">
            <v>-3783.7670072599999</v>
          </cell>
          <cell r="BO3743">
            <v>-3835.6164383599998</v>
          </cell>
          <cell r="BP3743">
            <v>-3783.7670072599999</v>
          </cell>
          <cell r="BQ3743">
            <v>-3835.6164383599998</v>
          </cell>
          <cell r="BR3743" t="str">
            <v>CAD</v>
          </cell>
          <cell r="BS3743" t="str">
            <v>IR-Swap</v>
          </cell>
          <cell r="BT3743" t="str">
            <v>Cashflow Hedge</v>
          </cell>
          <cell r="BU3743" t="str">
            <v>Effective</v>
          </cell>
          <cell r="BV3743" t="str">
            <v>Level 2</v>
          </cell>
          <cell r="BW3743" t="str">
            <v>A</v>
          </cell>
          <cell r="BX3743">
            <v>35000000</v>
          </cell>
          <cell r="BY3743" t="str">
            <v>Short-Term</v>
          </cell>
          <cell r="BZ3743" t="str">
            <v>IR-SwapCashflow Hedge</v>
          </cell>
          <cell r="CA3743" t="str">
            <v>EI_LECashflow HedgeEffective</v>
          </cell>
          <cell r="CB3743" t="str">
            <v>EI_LEESWP0126</v>
          </cell>
          <cell r="CC3743">
            <v>1</v>
          </cell>
          <cell r="CD3743">
            <v>35000000</v>
          </cell>
          <cell r="CE3743">
            <v>35000000</v>
          </cell>
          <cell r="CF3743">
            <v>-3626.0345062386195</v>
          </cell>
          <cell r="CG3743">
            <v>-3783.7670072599999</v>
          </cell>
        </row>
        <row r="3744">
          <cell r="E3744" t="str">
            <v>ESWP0126</v>
          </cell>
          <cell r="F3744" t="str">
            <v>CORPORATE IR LOB</v>
          </cell>
          <cell r="G3744" t="str">
            <v>EI_LE</v>
          </cell>
          <cell r="H3744" t="str">
            <v>BANK MONTREAL - LE</v>
          </cell>
          <cell r="I3744" t="str">
            <v>Corporate IR</v>
          </cell>
          <cell r="J3744" t="str">
            <v>bhatiap</v>
          </cell>
          <cell r="K3744">
            <v>39800</v>
          </cell>
          <cell r="L3744">
            <v>39804</v>
          </cell>
          <cell r="M3744">
            <v>41638</v>
          </cell>
          <cell r="N3744">
            <v>39842</v>
          </cell>
          <cell r="O3744">
            <v>41637</v>
          </cell>
          <cell r="P3744">
            <v>40329</v>
          </cell>
          <cell r="Q3744">
            <v>35000000</v>
          </cell>
          <cell r="R3744">
            <v>27</v>
          </cell>
          <cell r="S3744" t="str">
            <v>IR_SWAP.CAD</v>
          </cell>
          <cell r="T3744" t="str">
            <v>IR_SWAP.CAD</v>
          </cell>
          <cell r="U3744" t="str">
            <v>Fixed</v>
          </cell>
          <cell r="V3744" t="str">
            <v>Pay</v>
          </cell>
          <cell r="W3744" t="str">
            <v>Act/365 Fixed</v>
          </cell>
          <cell r="X3744">
            <v>0</v>
          </cell>
          <cell r="Y3744" t="str">
            <v>Full Spread</v>
          </cell>
          <cell r="Z3744">
            <v>0</v>
          </cell>
          <cell r="AA3744">
            <v>0</v>
          </cell>
          <cell r="AB3744" t="str">
            <v>CAD</v>
          </cell>
          <cell r="AC3744">
            <v>0</v>
          </cell>
          <cell r="AD3744">
            <v>0.02</v>
          </cell>
          <cell r="AE3744" t="str">
            <v>Fixed</v>
          </cell>
          <cell r="AF3744">
            <v>40693</v>
          </cell>
          <cell r="AG3744">
            <v>40662</v>
          </cell>
          <cell r="AH3744">
            <v>40693</v>
          </cell>
          <cell r="AI3744" t="str">
            <v>Apr-11-May-11</v>
          </cell>
          <cell r="AJ3744">
            <v>0.98648210999999997</v>
          </cell>
          <cell r="AK3744">
            <v>40664</v>
          </cell>
          <cell r="AL3744">
            <v>0.02</v>
          </cell>
          <cell r="AM3744">
            <v>29</v>
          </cell>
          <cell r="AN3744">
            <v>365</v>
          </cell>
          <cell r="AO3744" t="str">
            <v>No</v>
          </cell>
          <cell r="AP3744">
            <v>0</v>
          </cell>
          <cell r="AQ3744">
            <v>-54864.621605230001</v>
          </cell>
          <cell r="AR3744">
            <v>0</v>
          </cell>
          <cell r="AS3744">
            <v>-54864.621605230001</v>
          </cell>
          <cell r="AT3744">
            <v>0</v>
          </cell>
          <cell r="AU3744">
            <v>0</v>
          </cell>
          <cell r="AV3744">
            <v>-55616.438356159997</v>
          </cell>
          <cell r="AW3744">
            <v>0</v>
          </cell>
          <cell r="AX3744">
            <v>-55616.438356159997</v>
          </cell>
          <cell r="AY3744">
            <v>0</v>
          </cell>
          <cell r="AZ3744">
            <v>0</v>
          </cell>
          <cell r="BA3744">
            <v>0</v>
          </cell>
          <cell r="BB3744">
            <v>0</v>
          </cell>
          <cell r="BC3744">
            <v>0</v>
          </cell>
          <cell r="BD3744">
            <v>0</v>
          </cell>
          <cell r="BE3744">
            <v>0</v>
          </cell>
          <cell r="BF3744">
            <v>0</v>
          </cell>
          <cell r="BG3744" t="str">
            <v>USD</v>
          </cell>
          <cell r="BH3744" t="str">
            <v>Upfront</v>
          </cell>
          <cell r="BI3744">
            <v>0.95831337000000005</v>
          </cell>
          <cell r="BJ3744">
            <v>1.0435000000000001</v>
          </cell>
          <cell r="BK3744">
            <v>1.2843</v>
          </cell>
          <cell r="BL3744">
            <v>1.2307618600000001</v>
          </cell>
          <cell r="BM3744">
            <v>31</v>
          </cell>
          <cell r="BN3744">
            <v>-54864.621605230001</v>
          </cell>
          <cell r="BO3744">
            <v>-55616.438356159997</v>
          </cell>
          <cell r="BP3744">
            <v>-54864.621605230001</v>
          </cell>
          <cell r="BQ3744">
            <v>-55616.438356159997</v>
          </cell>
          <cell r="BR3744" t="str">
            <v>CAD</v>
          </cell>
          <cell r="BS3744" t="str">
            <v>IR-Swap</v>
          </cell>
          <cell r="BT3744" t="str">
            <v>Cashflow Hedge</v>
          </cell>
          <cell r="BU3744" t="str">
            <v>Effective</v>
          </cell>
          <cell r="BV3744" t="str">
            <v>Level 2</v>
          </cell>
          <cell r="BW3744" t="str">
            <v>A</v>
          </cell>
          <cell r="BX3744">
            <v>35000000</v>
          </cell>
          <cell r="BY3744" t="str">
            <v>Short-Term</v>
          </cell>
          <cell r="BZ3744" t="str">
            <v>IR-SwapCashflow Hedge</v>
          </cell>
          <cell r="CA3744" t="str">
            <v>EI_LECashflow HedgeEffective</v>
          </cell>
          <cell r="CB3744" t="str">
            <v>EI_LEESWP0126</v>
          </cell>
          <cell r="CC3744">
            <v>1</v>
          </cell>
          <cell r="CD3744">
            <v>35000000</v>
          </cell>
          <cell r="CE3744">
            <v>35000000</v>
          </cell>
          <cell r="CF3744">
            <v>-52577.500340421655</v>
          </cell>
          <cell r="CG3744">
            <v>-54864.621605230001</v>
          </cell>
        </row>
        <row r="3745">
          <cell r="E3745" t="str">
            <v>ESWP0126</v>
          </cell>
          <cell r="F3745" t="str">
            <v>CORPORATE IR LOB</v>
          </cell>
          <cell r="G3745" t="str">
            <v>EI_LE</v>
          </cell>
          <cell r="H3745" t="str">
            <v>BANK MONTREAL - LE</v>
          </cell>
          <cell r="I3745" t="str">
            <v>Corporate IR</v>
          </cell>
          <cell r="J3745" t="str">
            <v>bhatiap</v>
          </cell>
          <cell r="K3745">
            <v>39800</v>
          </cell>
          <cell r="L3745">
            <v>39804</v>
          </cell>
          <cell r="M3745">
            <v>41638</v>
          </cell>
          <cell r="N3745">
            <v>39842</v>
          </cell>
          <cell r="O3745">
            <v>41637</v>
          </cell>
          <cell r="P3745">
            <v>40329</v>
          </cell>
          <cell r="Q3745">
            <v>35000000</v>
          </cell>
          <cell r="R3745">
            <v>24</v>
          </cell>
          <cell r="S3745" t="str">
            <v>IR_SWAP.CAD</v>
          </cell>
          <cell r="T3745" t="str">
            <v>IR_SWAP.CAD</v>
          </cell>
          <cell r="U3745" t="str">
            <v>Fixed</v>
          </cell>
          <cell r="V3745" t="str">
            <v>Pay</v>
          </cell>
          <cell r="W3745" t="str">
            <v>Act/365 Fixed</v>
          </cell>
          <cell r="X3745">
            <v>0</v>
          </cell>
          <cell r="Y3745" t="str">
            <v>Full Spread</v>
          </cell>
          <cell r="Z3745">
            <v>0</v>
          </cell>
          <cell r="AA3745">
            <v>0</v>
          </cell>
          <cell r="AB3745" t="str">
            <v>CAD</v>
          </cell>
          <cell r="AC3745">
            <v>0</v>
          </cell>
          <cell r="AD3745">
            <v>0.02</v>
          </cell>
          <cell r="AE3745" t="str">
            <v>Fixed</v>
          </cell>
          <cell r="AF3745">
            <v>40602</v>
          </cell>
          <cell r="AG3745">
            <v>40574</v>
          </cell>
          <cell r="AH3745">
            <v>40602</v>
          </cell>
          <cell r="AI3745" t="str">
            <v>Jan-11-Feb-11</v>
          </cell>
          <cell r="AJ3745">
            <v>0.99104988999999999</v>
          </cell>
          <cell r="AK3745">
            <v>40575</v>
          </cell>
          <cell r="AL3745">
            <v>0.02</v>
          </cell>
          <cell r="AM3745">
            <v>27</v>
          </cell>
          <cell r="AN3745">
            <v>365</v>
          </cell>
          <cell r="AO3745" t="str">
            <v>No</v>
          </cell>
          <cell r="AP3745">
            <v>0</v>
          </cell>
          <cell r="AQ3745">
            <v>-51317.377885310001</v>
          </cell>
          <cell r="AR3745">
            <v>0</v>
          </cell>
          <cell r="AS3745">
            <v>-51317.377885310001</v>
          </cell>
          <cell r="AT3745">
            <v>0</v>
          </cell>
          <cell r="AU3745">
            <v>0</v>
          </cell>
          <cell r="AV3745">
            <v>-51780.821917809997</v>
          </cell>
          <cell r="AW3745">
            <v>0</v>
          </cell>
          <cell r="AX3745">
            <v>-51780.821917809997</v>
          </cell>
          <cell r="AY3745">
            <v>0</v>
          </cell>
          <cell r="AZ3745">
            <v>0</v>
          </cell>
          <cell r="BA3745">
            <v>0</v>
          </cell>
          <cell r="BB3745">
            <v>0</v>
          </cell>
          <cell r="BC3745">
            <v>0</v>
          </cell>
          <cell r="BD3745">
            <v>0</v>
          </cell>
          <cell r="BE3745">
            <v>0</v>
          </cell>
          <cell r="BF3745">
            <v>0</v>
          </cell>
          <cell r="BG3745" t="str">
            <v>USD</v>
          </cell>
          <cell r="BH3745" t="str">
            <v>Upfront</v>
          </cell>
          <cell r="BI3745">
            <v>0.95831337000000005</v>
          </cell>
          <cell r="BJ3745">
            <v>1.0435000000000001</v>
          </cell>
          <cell r="BK3745">
            <v>1.2843</v>
          </cell>
          <cell r="BL3745">
            <v>1.2307618600000001</v>
          </cell>
          <cell r="BM3745">
            <v>28</v>
          </cell>
          <cell r="BN3745">
            <v>-51317.377885310001</v>
          </cell>
          <cell r="BO3745">
            <v>-51780.821917809997</v>
          </cell>
          <cell r="BP3745">
            <v>-51317.377885310001</v>
          </cell>
          <cell r="BQ3745">
            <v>-51780.821917809997</v>
          </cell>
          <cell r="BR3745" t="str">
            <v>CAD</v>
          </cell>
          <cell r="BS3745" t="str">
            <v>IR-Swap</v>
          </cell>
          <cell r="BT3745" t="str">
            <v>Cashflow Hedge</v>
          </cell>
          <cell r="BU3745" t="str">
            <v>Effective</v>
          </cell>
          <cell r="BV3745" t="str">
            <v>Level 2</v>
          </cell>
          <cell r="BW3745" t="str">
            <v>A</v>
          </cell>
          <cell r="BX3745">
            <v>35000000</v>
          </cell>
          <cell r="BY3745" t="str">
            <v>Short-Term</v>
          </cell>
          <cell r="BZ3745" t="str">
            <v>IR-SwapCashflow Hedge</v>
          </cell>
          <cell r="CA3745" t="str">
            <v>EI_LECashflow HedgeEffective</v>
          </cell>
          <cell r="CB3745" t="str">
            <v>EI_LEESWP0126</v>
          </cell>
          <cell r="CC3745">
            <v>1</v>
          </cell>
          <cell r="CD3745">
            <v>35000000</v>
          </cell>
          <cell r="CE3745">
            <v>35000000</v>
          </cell>
          <cell r="CF3745">
            <v>-49178.129262395778</v>
          </cell>
          <cell r="CG3745">
            <v>-51317.377885310001</v>
          </cell>
        </row>
        <row r="3746">
          <cell r="E3746" t="str">
            <v>ESWP0126</v>
          </cell>
          <cell r="F3746" t="str">
            <v>CORPORATE IR LOB</v>
          </cell>
          <cell r="G3746" t="str">
            <v>EI_LE</v>
          </cell>
          <cell r="H3746" t="str">
            <v>BANK MONTREAL - LE</v>
          </cell>
          <cell r="I3746" t="str">
            <v>Corporate IR</v>
          </cell>
          <cell r="J3746" t="str">
            <v>bhatiap</v>
          </cell>
          <cell r="K3746">
            <v>39800</v>
          </cell>
          <cell r="L3746">
            <v>39804</v>
          </cell>
          <cell r="M3746">
            <v>41638</v>
          </cell>
          <cell r="N3746">
            <v>39842</v>
          </cell>
          <cell r="O3746">
            <v>41637</v>
          </cell>
          <cell r="P3746">
            <v>40329</v>
          </cell>
          <cell r="Q3746">
            <v>35000000</v>
          </cell>
          <cell r="R3746">
            <v>28</v>
          </cell>
          <cell r="S3746" t="str">
            <v>IR_SWAP.CAD</v>
          </cell>
          <cell r="T3746" t="str">
            <v>IR_SWAP.CAD</v>
          </cell>
          <cell r="U3746" t="str">
            <v>Fixed</v>
          </cell>
          <cell r="V3746" t="str">
            <v>Pay</v>
          </cell>
          <cell r="W3746" t="str">
            <v>Act/365 Fixed</v>
          </cell>
          <cell r="X3746">
            <v>0</v>
          </cell>
          <cell r="Y3746" t="str">
            <v>Full Spread</v>
          </cell>
          <cell r="Z3746">
            <v>0</v>
          </cell>
          <cell r="AA3746">
            <v>0</v>
          </cell>
          <cell r="AB3746" t="str">
            <v>CAD</v>
          </cell>
          <cell r="AC3746">
            <v>0</v>
          </cell>
          <cell r="AD3746">
            <v>0.02</v>
          </cell>
          <cell r="AE3746" t="str">
            <v>Fixed</v>
          </cell>
          <cell r="AF3746">
            <v>40723</v>
          </cell>
          <cell r="AG3746">
            <v>40693</v>
          </cell>
          <cell r="AH3746">
            <v>40723</v>
          </cell>
          <cell r="AI3746" t="str">
            <v>May-11-Jun-11</v>
          </cell>
          <cell r="AJ3746">
            <v>0.98481827</v>
          </cell>
          <cell r="AK3746">
            <v>40695</v>
          </cell>
          <cell r="AL3746">
            <v>0.02</v>
          </cell>
          <cell r="AM3746">
            <v>28</v>
          </cell>
          <cell r="AN3746">
            <v>365</v>
          </cell>
          <cell r="AO3746" t="str">
            <v>No</v>
          </cell>
          <cell r="AP3746">
            <v>0</v>
          </cell>
          <cell r="AQ3746">
            <v>-52883.392103240003</v>
          </cell>
          <cell r="AR3746">
            <v>0</v>
          </cell>
          <cell r="AS3746">
            <v>-52883.392103240003</v>
          </cell>
          <cell r="AT3746">
            <v>0</v>
          </cell>
          <cell r="AU3746">
            <v>0</v>
          </cell>
          <cell r="AV3746">
            <v>-53698.630136990003</v>
          </cell>
          <cell r="AW3746">
            <v>0</v>
          </cell>
          <cell r="AX3746">
            <v>-53698.630136990003</v>
          </cell>
          <cell r="AY3746">
            <v>0</v>
          </cell>
          <cell r="AZ3746">
            <v>0</v>
          </cell>
          <cell r="BA3746">
            <v>0</v>
          </cell>
          <cell r="BB3746">
            <v>0</v>
          </cell>
          <cell r="BC3746">
            <v>0</v>
          </cell>
          <cell r="BD3746">
            <v>0</v>
          </cell>
          <cell r="BE3746">
            <v>0</v>
          </cell>
          <cell r="BF3746">
            <v>0</v>
          </cell>
          <cell r="BG3746" t="str">
            <v>USD</v>
          </cell>
          <cell r="BH3746" t="str">
            <v>Upfront</v>
          </cell>
          <cell r="BI3746">
            <v>0.95831337000000005</v>
          </cell>
          <cell r="BJ3746">
            <v>1.0435000000000001</v>
          </cell>
          <cell r="BK3746">
            <v>1.2843</v>
          </cell>
          <cell r="BL3746">
            <v>1.2307618600000001</v>
          </cell>
          <cell r="BM3746">
            <v>30</v>
          </cell>
          <cell r="BN3746">
            <v>-52883.392103240003</v>
          </cell>
          <cell r="BO3746">
            <v>-53698.630136990003</v>
          </cell>
          <cell r="BP3746">
            <v>-52883.392103240003</v>
          </cell>
          <cell r="BQ3746">
            <v>-53698.630136990003</v>
          </cell>
          <cell r="BR3746" t="str">
            <v>CAD</v>
          </cell>
          <cell r="BS3746" t="str">
            <v>IR-Swap</v>
          </cell>
          <cell r="BT3746" t="str">
            <v>Cashflow Hedge</v>
          </cell>
          <cell r="BU3746" t="str">
            <v>Effective</v>
          </cell>
          <cell r="BV3746" t="str">
            <v>Level 2</v>
          </cell>
          <cell r="BW3746" t="str">
            <v>A</v>
          </cell>
          <cell r="BX3746">
            <v>35000000</v>
          </cell>
          <cell r="BY3746" t="str">
            <v>Long-Term</v>
          </cell>
          <cell r="BZ3746" t="str">
            <v>IR-SwapCashflow Hedge</v>
          </cell>
          <cell r="CA3746" t="str">
            <v>EI_LECashflow HedgeEffective</v>
          </cell>
          <cell r="CB3746" t="str">
            <v>EI_LEESWP0126</v>
          </cell>
          <cell r="CC3746">
            <v>1</v>
          </cell>
          <cell r="CD3746">
            <v>35000000</v>
          </cell>
          <cell r="CE3746">
            <v>35000000</v>
          </cell>
          <cell r="CF3746">
            <v>-50678.861622654527</v>
          </cell>
          <cell r="CG3746">
            <v>-52883.392103240003</v>
          </cell>
        </row>
        <row r="3747">
          <cell r="E3747" t="str">
            <v>ESWP0126</v>
          </cell>
          <cell r="F3747" t="str">
            <v>CORPORATE IR LOB</v>
          </cell>
          <cell r="G3747" t="str">
            <v>EI_LE</v>
          </cell>
          <cell r="H3747" t="str">
            <v>BANK MONTREAL - LE</v>
          </cell>
          <cell r="I3747" t="str">
            <v>Corporate IR</v>
          </cell>
          <cell r="J3747" t="str">
            <v>bhatiap</v>
          </cell>
          <cell r="K3747">
            <v>39800</v>
          </cell>
          <cell r="L3747">
            <v>39804</v>
          </cell>
          <cell r="M3747">
            <v>41638</v>
          </cell>
          <cell r="N3747">
            <v>39842</v>
          </cell>
          <cell r="O3747">
            <v>41637</v>
          </cell>
          <cell r="P3747">
            <v>40329</v>
          </cell>
          <cell r="Q3747">
            <v>35000000</v>
          </cell>
          <cell r="R3747">
            <v>28</v>
          </cell>
          <cell r="S3747" t="str">
            <v>IR_SWAP.CAD</v>
          </cell>
          <cell r="T3747" t="str">
            <v>IR_SWAP.CAD</v>
          </cell>
          <cell r="U3747" t="str">
            <v>Fixed</v>
          </cell>
          <cell r="V3747" t="str">
            <v>Pay</v>
          </cell>
          <cell r="W3747" t="str">
            <v>Act/365 Fixed</v>
          </cell>
          <cell r="X3747">
            <v>0</v>
          </cell>
          <cell r="Y3747" t="str">
            <v>Full Spread</v>
          </cell>
          <cell r="Z3747">
            <v>0</v>
          </cell>
          <cell r="AA3747">
            <v>0</v>
          </cell>
          <cell r="AB3747" t="str">
            <v>CAD</v>
          </cell>
          <cell r="AC3747">
            <v>0</v>
          </cell>
          <cell r="AD3747">
            <v>0.02</v>
          </cell>
          <cell r="AE3747" t="str">
            <v>Fixed</v>
          </cell>
          <cell r="AF3747">
            <v>40723</v>
          </cell>
          <cell r="AG3747">
            <v>40693</v>
          </cell>
          <cell r="AH3747">
            <v>40723</v>
          </cell>
          <cell r="AI3747" t="str">
            <v>May-11-Jun-11</v>
          </cell>
          <cell r="AJ3747">
            <v>0.98481827</v>
          </cell>
          <cell r="AK3747">
            <v>40664</v>
          </cell>
          <cell r="AL3747">
            <v>0.02</v>
          </cell>
          <cell r="AM3747">
            <v>2</v>
          </cell>
          <cell r="AN3747">
            <v>365</v>
          </cell>
          <cell r="AO3747" t="str">
            <v>No</v>
          </cell>
          <cell r="AP3747">
            <v>-56660.780626139996</v>
          </cell>
          <cell r="AQ3747">
            <v>-3777.3851502299999</v>
          </cell>
          <cell r="AR3747">
            <v>-56660.780626139996</v>
          </cell>
          <cell r="AS3747">
            <v>-3777.3851502299999</v>
          </cell>
          <cell r="AT3747">
            <v>-57534.25</v>
          </cell>
          <cell r="AU3747">
            <v>57534.25</v>
          </cell>
          <cell r="AV3747">
            <v>-3835.6164383599998</v>
          </cell>
          <cell r="AW3747">
            <v>-57534.25</v>
          </cell>
          <cell r="AX3747">
            <v>-3835.6164383599998</v>
          </cell>
          <cell r="AY3747">
            <v>0</v>
          </cell>
          <cell r="AZ3747">
            <v>0</v>
          </cell>
          <cell r="BA3747">
            <v>0</v>
          </cell>
          <cell r="BB3747">
            <v>0</v>
          </cell>
          <cell r="BC3747">
            <v>0</v>
          </cell>
          <cell r="BD3747">
            <v>0</v>
          </cell>
          <cell r="BE3747">
            <v>0</v>
          </cell>
          <cell r="BF3747">
            <v>0</v>
          </cell>
          <cell r="BG3747" t="str">
            <v>USD</v>
          </cell>
          <cell r="BH3747" t="str">
            <v>Upfront</v>
          </cell>
          <cell r="BI3747">
            <v>0.95831337000000005</v>
          </cell>
          <cell r="BJ3747">
            <v>1.0435000000000001</v>
          </cell>
          <cell r="BK3747">
            <v>1.2843</v>
          </cell>
          <cell r="BL3747">
            <v>1.2307618600000001</v>
          </cell>
          <cell r="BM3747">
            <v>30</v>
          </cell>
          <cell r="BN3747">
            <v>-3777.3851502299999</v>
          </cell>
          <cell r="BO3747">
            <v>-3835.6164383599998</v>
          </cell>
          <cell r="BP3747">
            <v>-3777.3851502299999</v>
          </cell>
          <cell r="BQ3747">
            <v>-3835.6164383599998</v>
          </cell>
          <cell r="BR3747" t="str">
            <v>CAD</v>
          </cell>
          <cell r="BS3747" t="str">
            <v>IR-Swap</v>
          </cell>
          <cell r="BT3747" t="str">
            <v>Cashflow Hedge</v>
          </cell>
          <cell r="BU3747" t="str">
            <v>Effective</v>
          </cell>
          <cell r="BV3747" t="str">
            <v>Level 2</v>
          </cell>
          <cell r="BW3747" t="str">
            <v>A</v>
          </cell>
          <cell r="BX3747">
            <v>35000000</v>
          </cell>
          <cell r="BY3747" t="str">
            <v>Short-Term</v>
          </cell>
          <cell r="BZ3747" t="str">
            <v>IR-SwapCashflow Hedge</v>
          </cell>
          <cell r="CA3747" t="str">
            <v>EI_LECashflow HedgeEffective</v>
          </cell>
          <cell r="CB3747" t="str">
            <v>EI_LEESWP0126</v>
          </cell>
          <cell r="CC3747">
            <v>1</v>
          </cell>
          <cell r="CD3747">
            <v>35000000</v>
          </cell>
          <cell r="CE3747">
            <v>35000000</v>
          </cell>
          <cell r="CF3747">
            <v>-3619.9186873310969</v>
          </cell>
          <cell r="CG3747">
            <v>-3777.3851502299999</v>
          </cell>
        </row>
        <row r="3748">
          <cell r="E3748" t="str">
            <v>ESWP0126</v>
          </cell>
          <cell r="F3748" t="str">
            <v>CORPORATE IR LOB</v>
          </cell>
          <cell r="G3748" t="str">
            <v>EI_LE</v>
          </cell>
          <cell r="H3748" t="str">
            <v>BANK MONTREAL - LE</v>
          </cell>
          <cell r="I3748" t="str">
            <v>Corporate IR</v>
          </cell>
          <cell r="J3748" t="str">
            <v>bhatiap</v>
          </cell>
          <cell r="K3748">
            <v>39800</v>
          </cell>
          <cell r="L3748">
            <v>39804</v>
          </cell>
          <cell r="M3748">
            <v>41638</v>
          </cell>
          <cell r="N3748">
            <v>39842</v>
          </cell>
          <cell r="O3748">
            <v>41637</v>
          </cell>
          <cell r="P3748">
            <v>40329</v>
          </cell>
          <cell r="Q3748">
            <v>35000000</v>
          </cell>
          <cell r="R3748">
            <v>48</v>
          </cell>
          <cell r="S3748" t="str">
            <v>IR_SWAP.CAD</v>
          </cell>
          <cell r="T3748" t="str">
            <v>IR_SWAP.CAD</v>
          </cell>
          <cell r="U3748" t="str">
            <v>Float</v>
          </cell>
          <cell r="V3748" t="str">
            <v>Receive</v>
          </cell>
          <cell r="W3748" t="str">
            <v>Act/365 Fixed</v>
          </cell>
          <cell r="X3748">
            <v>0</v>
          </cell>
          <cell r="Y3748" t="str">
            <v>Full Spread</v>
          </cell>
          <cell r="Z3748">
            <v>30</v>
          </cell>
          <cell r="AA3748">
            <v>0</v>
          </cell>
          <cell r="AB3748" t="str">
            <v>CAD</v>
          </cell>
          <cell r="AC3748">
            <v>1</v>
          </cell>
          <cell r="AD3748">
            <v>3.6042369999999997E-2</v>
          </cell>
          <cell r="AE3748" t="str">
            <v>Unknown</v>
          </cell>
          <cell r="AF3748">
            <v>41333</v>
          </cell>
          <cell r="AG3748">
            <v>41303</v>
          </cell>
          <cell r="AH3748">
            <v>41333</v>
          </cell>
          <cell r="AI3748" t="str">
            <v>Jan-13-Feb-13</v>
          </cell>
          <cell r="AJ3748">
            <v>0.93733078999999997</v>
          </cell>
          <cell r="AK3748">
            <v>41275</v>
          </cell>
          <cell r="AL3748">
            <v>3.3562389999999998E-2</v>
          </cell>
          <cell r="AM3748">
            <v>3</v>
          </cell>
          <cell r="AN3748">
            <v>365</v>
          </cell>
          <cell r="AO3748" t="str">
            <v>No</v>
          </cell>
          <cell r="AP3748">
            <v>90498.659355640004</v>
          </cell>
          <cell r="AQ3748">
            <v>9049.8656898999998</v>
          </cell>
          <cell r="AR3748">
            <v>90498.659355640004</v>
          </cell>
          <cell r="AS3748">
            <v>9049.8656898999998</v>
          </cell>
          <cell r="AT3748">
            <v>96549.33</v>
          </cell>
          <cell r="AU3748">
            <v>96549.33</v>
          </cell>
          <cell r="AV3748">
            <v>9654.9327379099996</v>
          </cell>
          <cell r="AW3748">
            <v>96549.33</v>
          </cell>
          <cell r="AX3748">
            <v>9654.9327379099996</v>
          </cell>
          <cell r="AY3748">
            <v>0</v>
          </cell>
          <cell r="AZ3748">
            <v>0</v>
          </cell>
          <cell r="BA3748">
            <v>0</v>
          </cell>
          <cell r="BB3748">
            <v>0</v>
          </cell>
          <cell r="BC3748">
            <v>0</v>
          </cell>
          <cell r="BD3748">
            <v>0</v>
          </cell>
          <cell r="BE3748">
            <v>0</v>
          </cell>
          <cell r="BF3748">
            <v>0</v>
          </cell>
          <cell r="BG3748" t="str">
            <v>USD</v>
          </cell>
          <cell r="BH3748" t="str">
            <v>Upfront</v>
          </cell>
          <cell r="BI3748">
            <v>0.95831337000000005</v>
          </cell>
          <cell r="BJ3748">
            <v>1.0435000000000001</v>
          </cell>
          <cell r="BK3748">
            <v>1.2843</v>
          </cell>
          <cell r="BL3748">
            <v>1.2307618600000001</v>
          </cell>
          <cell r="BM3748">
            <v>30</v>
          </cell>
          <cell r="BN3748">
            <v>9049.8656898999998</v>
          </cell>
          <cell r="BO3748">
            <v>9654.9327379099996</v>
          </cell>
          <cell r="BP3748">
            <v>9049.8656898999998</v>
          </cell>
          <cell r="BQ3748">
            <v>9654.9327379099996</v>
          </cell>
          <cell r="BR3748" t="str">
            <v>CAD</v>
          </cell>
          <cell r="BS3748" t="str">
            <v>IR-Swap</v>
          </cell>
          <cell r="BT3748" t="str">
            <v>Cashflow Hedge</v>
          </cell>
          <cell r="BU3748" t="str">
            <v>Effective</v>
          </cell>
          <cell r="BV3748" t="str">
            <v>Level 2</v>
          </cell>
          <cell r="BW3748" t="str">
            <v>A</v>
          </cell>
          <cell r="BX3748">
            <v>35000000</v>
          </cell>
          <cell r="BY3748" t="str">
            <v>Long-Term</v>
          </cell>
          <cell r="BZ3748" t="str">
            <v>IR-SwapCashflow Hedge</v>
          </cell>
          <cell r="CA3748" t="str">
            <v>EI_LECashflow HedgeEffective</v>
          </cell>
          <cell r="CB3748" t="str">
            <v>EI_LEESWP0126</v>
          </cell>
          <cell r="CC3748">
            <v>1</v>
          </cell>
          <cell r="CD3748">
            <v>35000000</v>
          </cell>
          <cell r="CE3748">
            <v>35000000</v>
          </cell>
          <cell r="CF3748">
            <v>8672.6072735026337</v>
          </cell>
          <cell r="CG3748">
            <v>9049.8656898999998</v>
          </cell>
        </row>
        <row r="3749">
          <cell r="E3749" t="str">
            <v>ESWP0126</v>
          </cell>
          <cell r="F3749" t="str">
            <v>CORPORATE IR LOB</v>
          </cell>
          <cell r="G3749" t="str">
            <v>EI_LE</v>
          </cell>
          <cell r="H3749" t="str">
            <v>BANK MONTREAL - LE</v>
          </cell>
          <cell r="I3749" t="str">
            <v>Corporate IR</v>
          </cell>
          <cell r="J3749" t="str">
            <v>bhatiap</v>
          </cell>
          <cell r="K3749">
            <v>39800</v>
          </cell>
          <cell r="L3749">
            <v>39804</v>
          </cell>
          <cell r="M3749">
            <v>41638</v>
          </cell>
          <cell r="N3749">
            <v>39842</v>
          </cell>
          <cell r="O3749">
            <v>41637</v>
          </cell>
          <cell r="P3749">
            <v>40329</v>
          </cell>
          <cell r="Q3749">
            <v>35000000</v>
          </cell>
          <cell r="R3749">
            <v>47</v>
          </cell>
          <cell r="S3749" t="str">
            <v>IR_SWAP.CAD</v>
          </cell>
          <cell r="T3749" t="str">
            <v>IR_SWAP.CAD</v>
          </cell>
          <cell r="U3749" t="str">
            <v>Float</v>
          </cell>
          <cell r="V3749" t="str">
            <v>Receive</v>
          </cell>
          <cell r="W3749" t="str">
            <v>Act/365 Fixed</v>
          </cell>
          <cell r="X3749">
            <v>0</v>
          </cell>
          <cell r="Y3749" t="str">
            <v>Full Spread</v>
          </cell>
          <cell r="Z3749">
            <v>30</v>
          </cell>
          <cell r="AA3749">
            <v>0</v>
          </cell>
          <cell r="AB3749" t="str">
            <v>CAD</v>
          </cell>
          <cell r="AC3749">
            <v>1</v>
          </cell>
          <cell r="AD3749">
            <v>3.6040589999999997E-2</v>
          </cell>
          <cell r="AE3749" t="str">
            <v>Unknown</v>
          </cell>
          <cell r="AF3749">
            <v>41303</v>
          </cell>
          <cell r="AG3749">
            <v>41274</v>
          </cell>
          <cell r="AH3749">
            <v>41303</v>
          </cell>
          <cell r="AI3749" t="str">
            <v>Dec-12-Jan-13</v>
          </cell>
          <cell r="AJ3749">
            <v>0.93991645999999995</v>
          </cell>
          <cell r="AK3749">
            <v>41275</v>
          </cell>
          <cell r="AL3749">
            <v>3.3560840000000002E-2</v>
          </cell>
          <cell r="AM3749">
            <v>28</v>
          </cell>
          <cell r="AN3749">
            <v>365</v>
          </cell>
          <cell r="AO3749" t="str">
            <v>No</v>
          </cell>
          <cell r="AP3749">
            <v>0</v>
          </cell>
          <cell r="AQ3749">
            <v>84694.524969320002</v>
          </cell>
          <cell r="AR3749">
            <v>0</v>
          </cell>
          <cell r="AS3749">
            <v>84694.524969320002</v>
          </cell>
          <cell r="AT3749">
            <v>0</v>
          </cell>
          <cell r="AU3749">
            <v>0</v>
          </cell>
          <cell r="AV3749">
            <v>90108.566474849998</v>
          </cell>
          <cell r="AW3749">
            <v>0</v>
          </cell>
          <cell r="AX3749">
            <v>90108.566474849998</v>
          </cell>
          <cell r="AY3749">
            <v>0</v>
          </cell>
          <cell r="AZ3749">
            <v>0</v>
          </cell>
          <cell r="BA3749">
            <v>0</v>
          </cell>
          <cell r="BB3749">
            <v>0</v>
          </cell>
          <cell r="BC3749">
            <v>0</v>
          </cell>
          <cell r="BD3749">
            <v>0</v>
          </cell>
          <cell r="BE3749">
            <v>0</v>
          </cell>
          <cell r="BF3749">
            <v>0</v>
          </cell>
          <cell r="BG3749" t="str">
            <v>USD</v>
          </cell>
          <cell r="BH3749" t="str">
            <v>Upfront</v>
          </cell>
          <cell r="BI3749">
            <v>0.95831337000000005</v>
          </cell>
          <cell r="BJ3749">
            <v>1.0435000000000001</v>
          </cell>
          <cell r="BK3749">
            <v>1.2843</v>
          </cell>
          <cell r="BL3749">
            <v>1.2307618600000001</v>
          </cell>
          <cell r="BM3749">
            <v>29</v>
          </cell>
          <cell r="BN3749">
            <v>84694.524969320002</v>
          </cell>
          <cell r="BO3749">
            <v>90108.566474849998</v>
          </cell>
          <cell r="BP3749">
            <v>84694.524969320002</v>
          </cell>
          <cell r="BQ3749">
            <v>90108.566474849998</v>
          </cell>
          <cell r="BR3749" t="str">
            <v>CAD</v>
          </cell>
          <cell r="BS3749" t="str">
            <v>IR-Swap</v>
          </cell>
          <cell r="BT3749" t="str">
            <v>Cashflow Hedge</v>
          </cell>
          <cell r="BU3749" t="str">
            <v>Effective</v>
          </cell>
          <cell r="BV3749" t="str">
            <v>Level 2</v>
          </cell>
          <cell r="BW3749" t="str">
            <v>A</v>
          </cell>
          <cell r="BX3749">
            <v>35000000</v>
          </cell>
          <cell r="BY3749" t="str">
            <v>Long-Term</v>
          </cell>
          <cell r="BZ3749" t="str">
            <v>IR-SwapCashflow Hedge</v>
          </cell>
          <cell r="CA3749" t="str">
            <v>EI_LECashflow HedgeEffective</v>
          </cell>
          <cell r="CB3749" t="str">
            <v>EI_LEESWP0126</v>
          </cell>
          <cell r="CC3749">
            <v>1</v>
          </cell>
          <cell r="CD3749">
            <v>35000000</v>
          </cell>
          <cell r="CE3749">
            <v>35000000</v>
          </cell>
          <cell r="CF3749">
            <v>81163.895514441771</v>
          </cell>
          <cell r="CG3749">
            <v>84694.524969320002</v>
          </cell>
        </row>
        <row r="3750">
          <cell r="E3750" t="str">
            <v>ESWP0126</v>
          </cell>
          <cell r="F3750" t="str">
            <v>CORPORATE IR LOB</v>
          </cell>
          <cell r="G3750" t="str">
            <v>EI_LE</v>
          </cell>
          <cell r="H3750" t="str">
            <v>BANK MONTREAL - LE</v>
          </cell>
          <cell r="I3750" t="str">
            <v>Corporate IR</v>
          </cell>
          <cell r="J3750" t="str">
            <v>bhatiap</v>
          </cell>
          <cell r="K3750">
            <v>39800</v>
          </cell>
          <cell r="L3750">
            <v>39804</v>
          </cell>
          <cell r="M3750">
            <v>41638</v>
          </cell>
          <cell r="N3750">
            <v>39842</v>
          </cell>
          <cell r="O3750">
            <v>41637</v>
          </cell>
          <cell r="P3750">
            <v>40329</v>
          </cell>
          <cell r="Q3750">
            <v>35000000</v>
          </cell>
          <cell r="R3750">
            <v>47</v>
          </cell>
          <cell r="S3750" t="str">
            <v>IR_SWAP.CAD</v>
          </cell>
          <cell r="T3750" t="str">
            <v>IR_SWAP.CAD</v>
          </cell>
          <cell r="U3750" t="str">
            <v>Float</v>
          </cell>
          <cell r="V3750" t="str">
            <v>Receive</v>
          </cell>
          <cell r="W3750" t="str">
            <v>Act/365 Fixed</v>
          </cell>
          <cell r="X3750">
            <v>0</v>
          </cell>
          <cell r="Y3750" t="str">
            <v>Full Spread</v>
          </cell>
          <cell r="Z3750">
            <v>30</v>
          </cell>
          <cell r="AA3750">
            <v>0</v>
          </cell>
          <cell r="AB3750" t="str">
            <v>CAD</v>
          </cell>
          <cell r="AC3750">
            <v>1</v>
          </cell>
          <cell r="AD3750">
            <v>3.6040589999999997E-2</v>
          </cell>
          <cell r="AE3750" t="str">
            <v>Unknown</v>
          </cell>
          <cell r="AF3750">
            <v>41303</v>
          </cell>
          <cell r="AG3750">
            <v>41274</v>
          </cell>
          <cell r="AH3750">
            <v>41303</v>
          </cell>
          <cell r="AI3750" t="str">
            <v>Dec-12-Jan-13</v>
          </cell>
          <cell r="AJ3750">
            <v>0.93991645999999995</v>
          </cell>
          <cell r="AK3750">
            <v>41244</v>
          </cell>
          <cell r="AL3750">
            <v>3.3560840000000002E-2</v>
          </cell>
          <cell r="AM3750">
            <v>1</v>
          </cell>
          <cell r="AN3750">
            <v>365</v>
          </cell>
          <cell r="AO3750" t="str">
            <v>No</v>
          </cell>
          <cell r="AP3750">
            <v>87719.329843030006</v>
          </cell>
          <cell r="AQ3750">
            <v>3024.8044631900002</v>
          </cell>
          <cell r="AR3750">
            <v>87719.329843030006</v>
          </cell>
          <cell r="AS3750">
            <v>3024.8044631900002</v>
          </cell>
          <cell r="AT3750">
            <v>93326.73</v>
          </cell>
          <cell r="AU3750">
            <v>93326.73</v>
          </cell>
          <cell r="AV3750">
            <v>3218.1630883900002</v>
          </cell>
          <cell r="AW3750">
            <v>93326.73</v>
          </cell>
          <cell r="AX3750">
            <v>3218.1630883900002</v>
          </cell>
          <cell r="AY3750">
            <v>0</v>
          </cell>
          <cell r="AZ3750">
            <v>0</v>
          </cell>
          <cell r="BA3750">
            <v>0</v>
          </cell>
          <cell r="BB3750">
            <v>0</v>
          </cell>
          <cell r="BC3750">
            <v>0</v>
          </cell>
          <cell r="BD3750">
            <v>0</v>
          </cell>
          <cell r="BE3750">
            <v>0</v>
          </cell>
          <cell r="BF3750">
            <v>0</v>
          </cell>
          <cell r="BG3750" t="str">
            <v>USD</v>
          </cell>
          <cell r="BH3750" t="str">
            <v>Upfront</v>
          </cell>
          <cell r="BI3750">
            <v>0.95831337000000005</v>
          </cell>
          <cell r="BJ3750">
            <v>1.0435000000000001</v>
          </cell>
          <cell r="BK3750">
            <v>1.2843</v>
          </cell>
          <cell r="BL3750">
            <v>1.2307618600000001</v>
          </cell>
          <cell r="BM3750">
            <v>29</v>
          </cell>
          <cell r="BN3750">
            <v>3024.8044631900002</v>
          </cell>
          <cell r="BO3750">
            <v>3218.1630883900002</v>
          </cell>
          <cell r="BP3750">
            <v>3024.8044631900002</v>
          </cell>
          <cell r="BQ3750">
            <v>3218.1630883900002</v>
          </cell>
          <cell r="BR3750" t="str">
            <v>CAD</v>
          </cell>
          <cell r="BS3750" t="str">
            <v>IR-Swap</v>
          </cell>
          <cell r="BT3750" t="str">
            <v>Cashflow Hedge</v>
          </cell>
          <cell r="BU3750" t="str">
            <v>Effective</v>
          </cell>
          <cell r="BV3750" t="str">
            <v>Level 2</v>
          </cell>
          <cell r="BW3750" t="str">
            <v>A</v>
          </cell>
          <cell r="BX3750">
            <v>35000000</v>
          </cell>
          <cell r="BY3750" t="str">
            <v>Long-Term</v>
          </cell>
          <cell r="BZ3750" t="str">
            <v>IR-SwapCashflow Hedge</v>
          </cell>
          <cell r="CA3750" t="str">
            <v>EI_LECashflow HedgeEffective</v>
          </cell>
          <cell r="CB3750" t="str">
            <v>EI_LEESWP0126</v>
          </cell>
          <cell r="CC3750">
            <v>1</v>
          </cell>
          <cell r="CD3750">
            <v>35000000</v>
          </cell>
          <cell r="CE3750">
            <v>35000000</v>
          </cell>
          <cell r="CF3750">
            <v>2898.7105540872067</v>
          </cell>
          <cell r="CG3750">
            <v>3024.8044631900002</v>
          </cell>
        </row>
        <row r="3751">
          <cell r="E3751" t="str">
            <v>ESWP0126</v>
          </cell>
          <cell r="F3751" t="str">
            <v>CORPORATE IR LOB</v>
          </cell>
          <cell r="G3751" t="str">
            <v>EI_LE</v>
          </cell>
          <cell r="H3751" t="str">
            <v>BANK MONTREAL - LE</v>
          </cell>
          <cell r="I3751" t="str">
            <v>Corporate IR</v>
          </cell>
          <cell r="J3751" t="str">
            <v>bhatiap</v>
          </cell>
          <cell r="K3751">
            <v>39800</v>
          </cell>
          <cell r="L3751">
            <v>39804</v>
          </cell>
          <cell r="M3751">
            <v>41638</v>
          </cell>
          <cell r="N3751">
            <v>39842</v>
          </cell>
          <cell r="O3751">
            <v>41637</v>
          </cell>
          <cell r="P3751">
            <v>40329</v>
          </cell>
          <cell r="Q3751">
            <v>35000000</v>
          </cell>
          <cell r="R3751">
            <v>48</v>
          </cell>
          <cell r="S3751" t="str">
            <v>IR_SWAP.CAD</v>
          </cell>
          <cell r="T3751" t="str">
            <v>IR_SWAP.CAD</v>
          </cell>
          <cell r="U3751" t="str">
            <v>Float</v>
          </cell>
          <cell r="V3751" t="str">
            <v>Receive</v>
          </cell>
          <cell r="W3751" t="str">
            <v>Act/365 Fixed</v>
          </cell>
          <cell r="X3751">
            <v>0</v>
          </cell>
          <cell r="Y3751" t="str">
            <v>Full Spread</v>
          </cell>
          <cell r="Z3751">
            <v>30</v>
          </cell>
          <cell r="AA3751">
            <v>0</v>
          </cell>
          <cell r="AB3751" t="str">
            <v>CAD</v>
          </cell>
          <cell r="AC3751">
            <v>1</v>
          </cell>
          <cell r="AD3751">
            <v>3.6042369999999997E-2</v>
          </cell>
          <cell r="AE3751" t="str">
            <v>Unknown</v>
          </cell>
          <cell r="AF3751">
            <v>41333</v>
          </cell>
          <cell r="AG3751">
            <v>41303</v>
          </cell>
          <cell r="AH3751">
            <v>41333</v>
          </cell>
          <cell r="AI3751" t="str">
            <v>Jan-13-Feb-13</v>
          </cell>
          <cell r="AJ3751">
            <v>0.93733078999999997</v>
          </cell>
          <cell r="AK3751">
            <v>41306</v>
          </cell>
          <cell r="AL3751">
            <v>3.3562389999999998E-2</v>
          </cell>
          <cell r="AM3751">
            <v>27</v>
          </cell>
          <cell r="AN3751">
            <v>365</v>
          </cell>
          <cell r="AO3751" t="str">
            <v>No</v>
          </cell>
          <cell r="AP3751">
            <v>0</v>
          </cell>
          <cell r="AQ3751">
            <v>81448.791209119998</v>
          </cell>
          <cell r="AR3751">
            <v>0</v>
          </cell>
          <cell r="AS3751">
            <v>81448.791209119998</v>
          </cell>
          <cell r="AT3751">
            <v>0</v>
          </cell>
          <cell r="AU3751">
            <v>0</v>
          </cell>
          <cell r="AV3751">
            <v>86894.394641220002</v>
          </cell>
          <cell r="AW3751">
            <v>0</v>
          </cell>
          <cell r="AX3751">
            <v>86894.394641220002</v>
          </cell>
          <cell r="AY3751">
            <v>0</v>
          </cell>
          <cell r="AZ3751">
            <v>0</v>
          </cell>
          <cell r="BA3751">
            <v>0</v>
          </cell>
          <cell r="BB3751">
            <v>0</v>
          </cell>
          <cell r="BC3751">
            <v>0</v>
          </cell>
          <cell r="BD3751">
            <v>0</v>
          </cell>
          <cell r="BE3751">
            <v>0</v>
          </cell>
          <cell r="BF3751">
            <v>0</v>
          </cell>
          <cell r="BG3751" t="str">
            <v>USD</v>
          </cell>
          <cell r="BH3751" t="str">
            <v>Upfront</v>
          </cell>
          <cell r="BI3751">
            <v>0.95831337000000005</v>
          </cell>
          <cell r="BJ3751">
            <v>1.0435000000000001</v>
          </cell>
          <cell r="BK3751">
            <v>1.2843</v>
          </cell>
          <cell r="BL3751">
            <v>1.2307618600000001</v>
          </cell>
          <cell r="BM3751">
            <v>30</v>
          </cell>
          <cell r="BN3751">
            <v>81448.791209119998</v>
          </cell>
          <cell r="BO3751">
            <v>86894.394641220002</v>
          </cell>
          <cell r="BP3751">
            <v>81448.791209119998</v>
          </cell>
          <cell r="BQ3751">
            <v>86894.394641220002</v>
          </cell>
          <cell r="BR3751" t="str">
            <v>CAD</v>
          </cell>
          <cell r="BS3751" t="str">
            <v>IR-Swap</v>
          </cell>
          <cell r="BT3751" t="str">
            <v>Cashflow Hedge</v>
          </cell>
          <cell r="BU3751" t="str">
            <v>Effective</v>
          </cell>
          <cell r="BV3751" t="str">
            <v>Level 2</v>
          </cell>
          <cell r="BW3751" t="str">
            <v>A</v>
          </cell>
          <cell r="BX3751">
            <v>35000000</v>
          </cell>
          <cell r="BY3751" t="str">
            <v>Long-Term</v>
          </cell>
          <cell r="BZ3751" t="str">
            <v>IR-SwapCashflow Hedge</v>
          </cell>
          <cell r="CA3751" t="str">
            <v>EI_LECashflow HedgeEffective</v>
          </cell>
          <cell r="CB3751" t="str">
            <v>EI_LEESWP0126</v>
          </cell>
          <cell r="CC3751">
            <v>1</v>
          </cell>
          <cell r="CD3751">
            <v>35000000</v>
          </cell>
          <cell r="CE3751">
            <v>35000000</v>
          </cell>
          <cell r="CF3751">
            <v>78053.465461542874</v>
          </cell>
          <cell r="CG3751">
            <v>81448.791209119998</v>
          </cell>
        </row>
        <row r="3752">
          <cell r="E3752" t="str">
            <v>ESWP0126</v>
          </cell>
          <cell r="F3752" t="str">
            <v>CORPORATE IR LOB</v>
          </cell>
          <cell r="G3752" t="str">
            <v>EI_LE</v>
          </cell>
          <cell r="H3752" t="str">
            <v>BANK MONTREAL - LE</v>
          </cell>
          <cell r="I3752" t="str">
            <v>Corporate IR</v>
          </cell>
          <cell r="J3752" t="str">
            <v>bhatiap</v>
          </cell>
          <cell r="K3752">
            <v>39800</v>
          </cell>
          <cell r="L3752">
            <v>39804</v>
          </cell>
          <cell r="M3752">
            <v>41638</v>
          </cell>
          <cell r="N3752">
            <v>39842</v>
          </cell>
          <cell r="O3752">
            <v>41637</v>
          </cell>
          <cell r="P3752">
            <v>40329</v>
          </cell>
          <cell r="Q3752">
            <v>35000000</v>
          </cell>
          <cell r="R3752">
            <v>46</v>
          </cell>
          <cell r="S3752" t="str">
            <v>IR_SWAP.CAD</v>
          </cell>
          <cell r="T3752" t="str">
            <v>IR_SWAP.CAD</v>
          </cell>
          <cell r="U3752" t="str">
            <v>Float</v>
          </cell>
          <cell r="V3752" t="str">
            <v>Receive</v>
          </cell>
          <cell r="W3752" t="str">
            <v>Act/365 Fixed</v>
          </cell>
          <cell r="X3752">
            <v>0</v>
          </cell>
          <cell r="Y3752" t="str">
            <v>Full Spread</v>
          </cell>
          <cell r="Z3752">
            <v>30</v>
          </cell>
          <cell r="AA3752">
            <v>0</v>
          </cell>
          <cell r="AB3752" t="str">
            <v>CAD</v>
          </cell>
          <cell r="AC3752">
            <v>1</v>
          </cell>
          <cell r="AD3752">
            <v>3.6045920000000002E-2</v>
          </cell>
          <cell r="AE3752" t="str">
            <v>Unknown</v>
          </cell>
          <cell r="AF3752">
            <v>41274</v>
          </cell>
          <cell r="AG3752">
            <v>41242</v>
          </cell>
          <cell r="AH3752">
            <v>41274</v>
          </cell>
          <cell r="AI3752" t="str">
            <v>Nov-12-Dec-12</v>
          </cell>
          <cell r="AJ3752">
            <v>0.94242272999999999</v>
          </cell>
          <cell r="AK3752">
            <v>41244</v>
          </cell>
          <cell r="AL3752">
            <v>3.356547E-2</v>
          </cell>
          <cell r="AM3752">
            <v>30</v>
          </cell>
          <cell r="AN3752">
            <v>365</v>
          </cell>
          <cell r="AO3752" t="str">
            <v>No</v>
          </cell>
          <cell r="AP3752">
            <v>0</v>
          </cell>
          <cell r="AQ3752">
            <v>90998.640062990002</v>
          </cell>
          <cell r="AR3752">
            <v>0</v>
          </cell>
          <cell r="AS3752">
            <v>90998.640062990002</v>
          </cell>
          <cell r="AT3752">
            <v>0</v>
          </cell>
          <cell r="AU3752">
            <v>0</v>
          </cell>
          <cell r="AV3752">
            <v>96558.197648820002</v>
          </cell>
          <cell r="AW3752">
            <v>0</v>
          </cell>
          <cell r="AX3752">
            <v>96558.197648820002</v>
          </cell>
          <cell r="AY3752">
            <v>0</v>
          </cell>
          <cell r="AZ3752">
            <v>0</v>
          </cell>
          <cell r="BA3752">
            <v>0</v>
          </cell>
          <cell r="BB3752">
            <v>0</v>
          </cell>
          <cell r="BC3752">
            <v>0</v>
          </cell>
          <cell r="BD3752">
            <v>0</v>
          </cell>
          <cell r="BE3752">
            <v>0</v>
          </cell>
          <cell r="BF3752">
            <v>0</v>
          </cell>
          <cell r="BG3752" t="str">
            <v>USD</v>
          </cell>
          <cell r="BH3752" t="str">
            <v>Upfront</v>
          </cell>
          <cell r="BI3752">
            <v>0.95831337000000005</v>
          </cell>
          <cell r="BJ3752">
            <v>1.0435000000000001</v>
          </cell>
          <cell r="BK3752">
            <v>1.2843</v>
          </cell>
          <cell r="BL3752">
            <v>1.2307618600000001</v>
          </cell>
          <cell r="BM3752">
            <v>32</v>
          </cell>
          <cell r="BN3752">
            <v>90998.640062990002</v>
          </cell>
          <cell r="BO3752">
            <v>96558.197648820002</v>
          </cell>
          <cell r="BP3752">
            <v>90998.640062990002</v>
          </cell>
          <cell r="BQ3752">
            <v>96558.197648820002</v>
          </cell>
          <cell r="BR3752" t="str">
            <v>CAD</v>
          </cell>
          <cell r="BS3752" t="str">
            <v>IR-Swap</v>
          </cell>
          <cell r="BT3752" t="str">
            <v>Cashflow Hedge</v>
          </cell>
          <cell r="BU3752" t="str">
            <v>Effective</v>
          </cell>
          <cell r="BV3752" t="str">
            <v>Level 2</v>
          </cell>
          <cell r="BW3752" t="str">
            <v>A</v>
          </cell>
          <cell r="BX3752">
            <v>35000000</v>
          </cell>
          <cell r="BY3752" t="str">
            <v>Long-Term</v>
          </cell>
          <cell r="BZ3752" t="str">
            <v>IR-SwapCashflow Hedge</v>
          </cell>
          <cell r="CA3752" t="str">
            <v>EI_LECashflow HedgeEffective</v>
          </cell>
          <cell r="CB3752" t="str">
            <v>EI_LEESWP0126</v>
          </cell>
          <cell r="CC3752">
            <v>1</v>
          </cell>
          <cell r="CD3752">
            <v>35000000</v>
          </cell>
          <cell r="CE3752">
            <v>35000000</v>
          </cell>
          <cell r="CF3752">
            <v>87205.213285088641</v>
          </cell>
          <cell r="CG3752">
            <v>90998.640062990002</v>
          </cell>
        </row>
        <row r="3753">
          <cell r="E3753" t="str">
            <v>ESWP0126</v>
          </cell>
          <cell r="F3753" t="str">
            <v>CORPORATE IR LOB</v>
          </cell>
          <cell r="G3753" t="str">
            <v>EI_LE</v>
          </cell>
          <cell r="H3753" t="str">
            <v>BANK MONTREAL - LE</v>
          </cell>
          <cell r="I3753" t="str">
            <v>Corporate IR</v>
          </cell>
          <cell r="J3753" t="str">
            <v>bhatiap</v>
          </cell>
          <cell r="K3753">
            <v>39800</v>
          </cell>
          <cell r="L3753">
            <v>39804</v>
          </cell>
          <cell r="M3753">
            <v>41638</v>
          </cell>
          <cell r="N3753">
            <v>39842</v>
          </cell>
          <cell r="O3753">
            <v>41637</v>
          </cell>
          <cell r="P3753">
            <v>40329</v>
          </cell>
          <cell r="Q3753">
            <v>35000000</v>
          </cell>
          <cell r="R3753">
            <v>52</v>
          </cell>
          <cell r="S3753" t="str">
            <v>IR_SWAP.CAD</v>
          </cell>
          <cell r="T3753" t="str">
            <v>IR_SWAP.CAD</v>
          </cell>
          <cell r="U3753" t="str">
            <v>Float</v>
          </cell>
          <cell r="V3753" t="str">
            <v>Receive</v>
          </cell>
          <cell r="W3753" t="str">
            <v>Act/365 Fixed</v>
          </cell>
          <cell r="X3753">
            <v>0</v>
          </cell>
          <cell r="Y3753" t="str">
            <v>Full Spread</v>
          </cell>
          <cell r="Z3753">
            <v>30</v>
          </cell>
          <cell r="AA3753">
            <v>0</v>
          </cell>
          <cell r="AB3753" t="str">
            <v>CAD</v>
          </cell>
          <cell r="AC3753">
            <v>1</v>
          </cell>
          <cell r="AD3753">
            <v>3.8556640000000003E-2</v>
          </cell>
          <cell r="AE3753" t="str">
            <v>Unknown</v>
          </cell>
          <cell r="AF3753">
            <v>41453</v>
          </cell>
          <cell r="AG3753">
            <v>41423</v>
          </cell>
          <cell r="AH3753">
            <v>41453</v>
          </cell>
          <cell r="AI3753" t="str">
            <v>May-13-Jun-13</v>
          </cell>
          <cell r="AJ3753">
            <v>0.92668530999999998</v>
          </cell>
          <cell r="AK3753">
            <v>41395</v>
          </cell>
          <cell r="AL3753">
            <v>3.8482429999999998E-2</v>
          </cell>
          <cell r="AM3753">
            <v>3</v>
          </cell>
          <cell r="AN3753">
            <v>365</v>
          </cell>
          <cell r="AO3753" t="str">
            <v>No</v>
          </cell>
          <cell r="AP3753">
            <v>102586.72330365</v>
          </cell>
          <cell r="AQ3753">
            <v>10258.672676439999</v>
          </cell>
          <cell r="AR3753">
            <v>102586.72330365</v>
          </cell>
          <cell r="AS3753">
            <v>10258.672676439999</v>
          </cell>
          <cell r="AT3753">
            <v>110702.87</v>
          </cell>
          <cell r="AU3753">
            <v>110702.87</v>
          </cell>
          <cell r="AV3753">
            <v>11070.287373450001</v>
          </cell>
          <cell r="AW3753">
            <v>110702.87</v>
          </cell>
          <cell r="AX3753">
            <v>11070.287373450001</v>
          </cell>
          <cell r="AY3753">
            <v>0</v>
          </cell>
          <cell r="AZ3753">
            <v>0</v>
          </cell>
          <cell r="BA3753">
            <v>0</v>
          </cell>
          <cell r="BB3753">
            <v>0</v>
          </cell>
          <cell r="BC3753">
            <v>0</v>
          </cell>
          <cell r="BD3753">
            <v>0</v>
          </cell>
          <cell r="BE3753">
            <v>0</v>
          </cell>
          <cell r="BF3753">
            <v>0</v>
          </cell>
          <cell r="BG3753" t="str">
            <v>USD</v>
          </cell>
          <cell r="BH3753" t="str">
            <v>Upfront</v>
          </cell>
          <cell r="BI3753">
            <v>0.95831337000000005</v>
          </cell>
          <cell r="BJ3753">
            <v>1.0435000000000001</v>
          </cell>
          <cell r="BK3753">
            <v>1.2843</v>
          </cell>
          <cell r="BL3753">
            <v>1.2307618600000001</v>
          </cell>
          <cell r="BM3753">
            <v>30</v>
          </cell>
          <cell r="BN3753">
            <v>10258.672676439999</v>
          </cell>
          <cell r="BO3753">
            <v>11070.287373450001</v>
          </cell>
          <cell r="BP3753">
            <v>10258.672676439999</v>
          </cell>
          <cell r="BQ3753">
            <v>11070.287373450001</v>
          </cell>
          <cell r="BR3753" t="str">
            <v>CAD</v>
          </cell>
          <cell r="BS3753" t="str">
            <v>IR-Swap</v>
          </cell>
          <cell r="BT3753" t="str">
            <v>Cashflow Hedge</v>
          </cell>
          <cell r="BU3753" t="str">
            <v>Effective</v>
          </cell>
          <cell r="BV3753" t="str">
            <v>Level 2</v>
          </cell>
          <cell r="BW3753" t="str">
            <v>A</v>
          </cell>
          <cell r="BX3753">
            <v>35000000</v>
          </cell>
          <cell r="BY3753" t="str">
            <v>Long-Term</v>
          </cell>
          <cell r="BZ3753" t="str">
            <v>IR-SwapCashflow Hedge</v>
          </cell>
          <cell r="CA3753" t="str">
            <v>EI_LECashflow HedgeEffective</v>
          </cell>
          <cell r="CB3753" t="str">
            <v>EI_LEESWP0126</v>
          </cell>
          <cell r="CC3753">
            <v>1</v>
          </cell>
          <cell r="CD3753">
            <v>35000000</v>
          </cell>
          <cell r="CE3753">
            <v>35000000</v>
          </cell>
          <cell r="CF3753">
            <v>9831.0231686056522</v>
          </cell>
          <cell r="CG3753">
            <v>10258.672676439999</v>
          </cell>
        </row>
        <row r="3754">
          <cell r="E3754" t="str">
            <v>ESWP0126</v>
          </cell>
          <cell r="F3754" t="str">
            <v>CORPORATE IR LOB</v>
          </cell>
          <cell r="G3754" t="str">
            <v>EI_LE</v>
          </cell>
          <cell r="H3754" t="str">
            <v>BANK MONTREAL - LE</v>
          </cell>
          <cell r="I3754" t="str">
            <v>Corporate IR</v>
          </cell>
          <cell r="J3754" t="str">
            <v>bhatiap</v>
          </cell>
          <cell r="K3754">
            <v>39800</v>
          </cell>
          <cell r="L3754">
            <v>39804</v>
          </cell>
          <cell r="M3754">
            <v>41638</v>
          </cell>
          <cell r="N3754">
            <v>39842</v>
          </cell>
          <cell r="O3754">
            <v>41637</v>
          </cell>
          <cell r="P3754">
            <v>40329</v>
          </cell>
          <cell r="Q3754">
            <v>35000000</v>
          </cell>
          <cell r="R3754">
            <v>53</v>
          </cell>
          <cell r="S3754" t="str">
            <v>IR_SWAP.CAD</v>
          </cell>
          <cell r="T3754" t="str">
            <v>IR_SWAP.CAD</v>
          </cell>
          <cell r="U3754" t="str">
            <v>Float</v>
          </cell>
          <cell r="V3754" t="str">
            <v>Receive</v>
          </cell>
          <cell r="W3754" t="str">
            <v>Act/365 Fixed</v>
          </cell>
          <cell r="X3754">
            <v>0</v>
          </cell>
          <cell r="Y3754" t="str">
            <v>Full Spread</v>
          </cell>
          <cell r="Z3754">
            <v>30</v>
          </cell>
          <cell r="AA3754">
            <v>0</v>
          </cell>
          <cell r="AB3754" t="str">
            <v>CAD</v>
          </cell>
          <cell r="AC3754">
            <v>1</v>
          </cell>
          <cell r="AD3754">
            <v>4.023533E-2</v>
          </cell>
          <cell r="AE3754" t="str">
            <v>Unknown</v>
          </cell>
          <cell r="AF3754">
            <v>41484</v>
          </cell>
          <cell r="AG3754">
            <v>41453</v>
          </cell>
          <cell r="AH3754">
            <v>41484</v>
          </cell>
          <cell r="AI3754" t="str">
            <v>Jun-13-Jul-13</v>
          </cell>
          <cell r="AJ3754">
            <v>0.92363877999999999</v>
          </cell>
          <cell r="AK3754">
            <v>41426</v>
          </cell>
          <cell r="AL3754">
            <v>3.8836000000000002E-2</v>
          </cell>
          <cell r="AM3754">
            <v>3</v>
          </cell>
          <cell r="AN3754">
            <v>365</v>
          </cell>
          <cell r="AO3754" t="str">
            <v>No</v>
          </cell>
          <cell r="AP3754">
            <v>106628.55520774001</v>
          </cell>
          <cell r="AQ3754">
            <v>10318.892114599999</v>
          </cell>
          <cell r="AR3754">
            <v>106628.55520774001</v>
          </cell>
          <cell r="AS3754">
            <v>10318.892114599999</v>
          </cell>
          <cell r="AT3754">
            <v>115444</v>
          </cell>
          <cell r="AU3754">
            <v>115444</v>
          </cell>
          <cell r="AV3754">
            <v>11171.999648290001</v>
          </cell>
          <cell r="AW3754">
            <v>115444</v>
          </cell>
          <cell r="AX3754">
            <v>11171.999648290001</v>
          </cell>
          <cell r="AY3754">
            <v>0</v>
          </cell>
          <cell r="AZ3754">
            <v>0</v>
          </cell>
          <cell r="BA3754">
            <v>0</v>
          </cell>
          <cell r="BB3754">
            <v>0</v>
          </cell>
          <cell r="BC3754">
            <v>0</v>
          </cell>
          <cell r="BD3754">
            <v>0</v>
          </cell>
          <cell r="BE3754">
            <v>0</v>
          </cell>
          <cell r="BF3754">
            <v>0</v>
          </cell>
          <cell r="BG3754" t="str">
            <v>USD</v>
          </cell>
          <cell r="BH3754" t="str">
            <v>Upfront</v>
          </cell>
          <cell r="BI3754">
            <v>0.95831337000000005</v>
          </cell>
          <cell r="BJ3754">
            <v>1.0435000000000001</v>
          </cell>
          <cell r="BK3754">
            <v>1.2843</v>
          </cell>
          <cell r="BL3754">
            <v>1.2307618600000001</v>
          </cell>
          <cell r="BM3754">
            <v>31</v>
          </cell>
          <cell r="BN3754">
            <v>10318.892114599999</v>
          </cell>
          <cell r="BO3754">
            <v>11171.999648290001</v>
          </cell>
          <cell r="BP3754">
            <v>10318.892114599999</v>
          </cell>
          <cell r="BQ3754">
            <v>11171.999648290001</v>
          </cell>
          <cell r="BR3754" t="str">
            <v>CAD</v>
          </cell>
          <cell r="BS3754" t="str">
            <v>IR-Swap</v>
          </cell>
          <cell r="BT3754" t="str">
            <v>Cashflow Hedge</v>
          </cell>
          <cell r="BU3754" t="str">
            <v>Effective</v>
          </cell>
          <cell r="BV3754" t="str">
            <v>Level 2</v>
          </cell>
          <cell r="BW3754" t="str">
            <v>A</v>
          </cell>
          <cell r="BX3754">
            <v>35000000</v>
          </cell>
          <cell r="BY3754" t="str">
            <v>Long-Term</v>
          </cell>
          <cell r="BZ3754" t="str">
            <v>IR-SwapCashflow Hedge</v>
          </cell>
          <cell r="CA3754" t="str">
            <v>EI_LECashflow HedgeEffective</v>
          </cell>
          <cell r="CB3754" t="str">
            <v>EI_LEESWP0126</v>
          </cell>
          <cell r="CC3754">
            <v>1</v>
          </cell>
          <cell r="CD3754">
            <v>35000000</v>
          </cell>
          <cell r="CE3754">
            <v>35000000</v>
          </cell>
          <cell r="CF3754">
            <v>9888.7322612362223</v>
          </cell>
          <cell r="CG3754">
            <v>10318.892114599999</v>
          </cell>
        </row>
        <row r="3755">
          <cell r="E3755" t="str">
            <v>ESWP0126</v>
          </cell>
          <cell r="F3755" t="str">
            <v>CORPORATE IR LOB</v>
          </cell>
          <cell r="G3755" t="str">
            <v>EI_LE</v>
          </cell>
          <cell r="H3755" t="str">
            <v>BANK MONTREAL - LE</v>
          </cell>
          <cell r="I3755" t="str">
            <v>Corporate IR</v>
          </cell>
          <cell r="J3755" t="str">
            <v>bhatiap</v>
          </cell>
          <cell r="K3755">
            <v>39800</v>
          </cell>
          <cell r="L3755">
            <v>39804</v>
          </cell>
          <cell r="M3755">
            <v>41638</v>
          </cell>
          <cell r="N3755">
            <v>39842</v>
          </cell>
          <cell r="O3755">
            <v>41637</v>
          </cell>
          <cell r="P3755">
            <v>40329</v>
          </cell>
          <cell r="Q3755">
            <v>35000000</v>
          </cell>
          <cell r="R3755">
            <v>57</v>
          </cell>
          <cell r="S3755" t="str">
            <v>IR_SWAP.CAD</v>
          </cell>
          <cell r="T3755" t="str">
            <v>IR_SWAP.CAD</v>
          </cell>
          <cell r="U3755" t="str">
            <v>Float</v>
          </cell>
          <cell r="V3755" t="str">
            <v>Receive</v>
          </cell>
          <cell r="W3755" t="str">
            <v>Act/365 Fixed</v>
          </cell>
          <cell r="X3755">
            <v>0</v>
          </cell>
          <cell r="Y3755" t="str">
            <v>Full Spread</v>
          </cell>
          <cell r="Z3755">
            <v>30</v>
          </cell>
          <cell r="AA3755">
            <v>0</v>
          </cell>
          <cell r="AB3755" t="str">
            <v>CAD</v>
          </cell>
          <cell r="AC3755">
            <v>1</v>
          </cell>
          <cell r="AD3755">
            <v>4.023533E-2</v>
          </cell>
          <cell r="AE3755" t="str">
            <v>Unknown</v>
          </cell>
          <cell r="AF3755">
            <v>41607</v>
          </cell>
          <cell r="AG3755">
            <v>41576</v>
          </cell>
          <cell r="AH3755">
            <v>41607</v>
          </cell>
          <cell r="AI3755" t="str">
            <v>Oct-13-Nov-13</v>
          </cell>
          <cell r="AJ3755">
            <v>0.91164931999999999</v>
          </cell>
          <cell r="AK3755">
            <v>41579</v>
          </cell>
          <cell r="AL3755">
            <v>3.8836000000000002E-2</v>
          </cell>
          <cell r="AM3755">
            <v>28</v>
          </cell>
          <cell r="AN3755">
            <v>365</v>
          </cell>
          <cell r="AO3755" t="str">
            <v>No</v>
          </cell>
          <cell r="AP3755">
            <v>0</v>
          </cell>
          <cell r="AQ3755">
            <v>95059.495028689998</v>
          </cell>
          <cell r="AR3755">
            <v>0</v>
          </cell>
          <cell r="AS3755">
            <v>95059.495028689998</v>
          </cell>
          <cell r="AT3755">
            <v>0</v>
          </cell>
          <cell r="AU3755">
            <v>0</v>
          </cell>
          <cell r="AV3755">
            <v>104271.99671737</v>
          </cell>
          <cell r="AW3755">
            <v>0</v>
          </cell>
          <cell r="AX3755">
            <v>104271.99671737</v>
          </cell>
          <cell r="AY3755">
            <v>0</v>
          </cell>
          <cell r="AZ3755">
            <v>0</v>
          </cell>
          <cell r="BA3755">
            <v>0</v>
          </cell>
          <cell r="BB3755">
            <v>0</v>
          </cell>
          <cell r="BC3755">
            <v>0</v>
          </cell>
          <cell r="BD3755">
            <v>0</v>
          </cell>
          <cell r="BE3755">
            <v>0</v>
          </cell>
          <cell r="BF3755">
            <v>0</v>
          </cell>
          <cell r="BG3755" t="str">
            <v>USD</v>
          </cell>
          <cell r="BH3755" t="str">
            <v>Upfront</v>
          </cell>
          <cell r="BI3755">
            <v>0.95831337000000005</v>
          </cell>
          <cell r="BJ3755">
            <v>1.0435000000000001</v>
          </cell>
          <cell r="BK3755">
            <v>1.2843</v>
          </cell>
          <cell r="BL3755">
            <v>1.2307618600000001</v>
          </cell>
          <cell r="BM3755">
            <v>31</v>
          </cell>
          <cell r="BN3755">
            <v>95059.495028689998</v>
          </cell>
          <cell r="BO3755">
            <v>104271.99671737</v>
          </cell>
          <cell r="BP3755">
            <v>95059.495028689998</v>
          </cell>
          <cell r="BQ3755">
            <v>104271.99671737</v>
          </cell>
          <cell r="BR3755" t="str">
            <v>CAD</v>
          </cell>
          <cell r="BS3755" t="str">
            <v>IR-Swap</v>
          </cell>
          <cell r="BT3755" t="str">
            <v>Cashflow Hedge</v>
          </cell>
          <cell r="BU3755" t="str">
            <v>Effective</v>
          </cell>
          <cell r="BV3755" t="str">
            <v>Level 2</v>
          </cell>
          <cell r="BW3755" t="str">
            <v>A</v>
          </cell>
          <cell r="BX3755">
            <v>35000000</v>
          </cell>
          <cell r="BY3755" t="str">
            <v>Long-Term</v>
          </cell>
          <cell r="BZ3755" t="str">
            <v>IR-SwapCashflow Hedge</v>
          </cell>
          <cell r="CA3755" t="str">
            <v>EI_LECashflow HedgeEffective</v>
          </cell>
          <cell r="CB3755" t="str">
            <v>EI_LEESWP0126</v>
          </cell>
          <cell r="CC3755">
            <v>1</v>
          </cell>
          <cell r="CD3755">
            <v>35000000</v>
          </cell>
          <cell r="CE3755">
            <v>35000000</v>
          </cell>
          <cell r="CF3755">
            <v>91096.784886142777</v>
          </cell>
          <cell r="CG3755">
            <v>95059.495028689998</v>
          </cell>
        </row>
        <row r="3756">
          <cell r="E3756" t="str">
            <v>ESWP0126</v>
          </cell>
          <cell r="F3756" t="str">
            <v>CORPORATE IR LOB</v>
          </cell>
          <cell r="G3756" t="str">
            <v>EI_LE</v>
          </cell>
          <cell r="H3756" t="str">
            <v>BANK MONTREAL - LE</v>
          </cell>
          <cell r="I3756" t="str">
            <v>Corporate IR</v>
          </cell>
          <cell r="J3756" t="str">
            <v>bhatiap</v>
          </cell>
          <cell r="K3756">
            <v>39800</v>
          </cell>
          <cell r="L3756">
            <v>39804</v>
          </cell>
          <cell r="M3756">
            <v>41638</v>
          </cell>
          <cell r="N3756">
            <v>39842</v>
          </cell>
          <cell r="O3756">
            <v>41637</v>
          </cell>
          <cell r="P3756">
            <v>40329</v>
          </cell>
          <cell r="Q3756">
            <v>35000000</v>
          </cell>
          <cell r="R3756">
            <v>29</v>
          </cell>
          <cell r="S3756" t="str">
            <v>IR_SWAP.CAD</v>
          </cell>
          <cell r="T3756" t="str">
            <v>IR_SWAP.CAD</v>
          </cell>
          <cell r="U3756" t="str">
            <v>Fixed</v>
          </cell>
          <cell r="V3756" t="str">
            <v>Pay</v>
          </cell>
          <cell r="W3756" t="str">
            <v>Act/365 Fixed</v>
          </cell>
          <cell r="X3756">
            <v>0</v>
          </cell>
          <cell r="Y3756" t="str">
            <v>Full Spread</v>
          </cell>
          <cell r="Z3756">
            <v>0</v>
          </cell>
          <cell r="AA3756">
            <v>0</v>
          </cell>
          <cell r="AB3756" t="str">
            <v>CAD</v>
          </cell>
          <cell r="AC3756">
            <v>0</v>
          </cell>
          <cell r="AD3756">
            <v>0.02</v>
          </cell>
          <cell r="AE3756" t="str">
            <v>Fixed</v>
          </cell>
          <cell r="AF3756">
            <v>40753</v>
          </cell>
          <cell r="AG3756">
            <v>40723</v>
          </cell>
          <cell r="AH3756">
            <v>40753</v>
          </cell>
          <cell r="AI3756" t="str">
            <v>Jun-11-Jul-11</v>
          </cell>
          <cell r="AJ3756">
            <v>0.98302025000000004</v>
          </cell>
          <cell r="AK3756">
            <v>40725</v>
          </cell>
          <cell r="AL3756">
            <v>0.02</v>
          </cell>
          <cell r="AM3756">
            <v>28</v>
          </cell>
          <cell r="AN3756">
            <v>365</v>
          </cell>
          <cell r="AO3756" t="str">
            <v>No</v>
          </cell>
          <cell r="AP3756">
            <v>0</v>
          </cell>
          <cell r="AQ3756">
            <v>-52786.84063423</v>
          </cell>
          <cell r="AR3756">
            <v>0</v>
          </cell>
          <cell r="AS3756">
            <v>-52786.84063423</v>
          </cell>
          <cell r="AT3756">
            <v>0</v>
          </cell>
          <cell r="AU3756">
            <v>0</v>
          </cell>
          <cell r="AV3756">
            <v>-53698.630136990003</v>
          </cell>
          <cell r="AW3756">
            <v>0</v>
          </cell>
          <cell r="AX3756">
            <v>-53698.630136990003</v>
          </cell>
          <cell r="AY3756">
            <v>0</v>
          </cell>
          <cell r="AZ3756">
            <v>0</v>
          </cell>
          <cell r="BA3756">
            <v>0</v>
          </cell>
          <cell r="BB3756">
            <v>0</v>
          </cell>
          <cell r="BC3756">
            <v>0</v>
          </cell>
          <cell r="BD3756">
            <v>0</v>
          </cell>
          <cell r="BE3756">
            <v>0</v>
          </cell>
          <cell r="BF3756">
            <v>0</v>
          </cell>
          <cell r="BG3756" t="str">
            <v>USD</v>
          </cell>
          <cell r="BH3756" t="str">
            <v>Upfront</v>
          </cell>
          <cell r="BI3756">
            <v>0.95831337000000005</v>
          </cell>
          <cell r="BJ3756">
            <v>1.0435000000000001</v>
          </cell>
          <cell r="BK3756">
            <v>1.2843</v>
          </cell>
          <cell r="BL3756">
            <v>1.2307618600000001</v>
          </cell>
          <cell r="BM3756">
            <v>30</v>
          </cell>
          <cell r="BN3756">
            <v>-52786.84063423</v>
          </cell>
          <cell r="BO3756">
            <v>-53698.630136990003</v>
          </cell>
          <cell r="BP3756">
            <v>-52786.84063423</v>
          </cell>
          <cell r="BQ3756">
            <v>-53698.630136990003</v>
          </cell>
          <cell r="BR3756" t="str">
            <v>CAD</v>
          </cell>
          <cell r="BS3756" t="str">
            <v>IR-Swap</v>
          </cell>
          <cell r="BT3756" t="str">
            <v>Cashflow Hedge</v>
          </cell>
          <cell r="BU3756" t="str">
            <v>Effective</v>
          </cell>
          <cell r="BV3756" t="str">
            <v>Level 2</v>
          </cell>
          <cell r="BW3756" t="str">
            <v>A</v>
          </cell>
          <cell r="BX3756">
            <v>35000000</v>
          </cell>
          <cell r="BY3756" t="str">
            <v>Long-Term</v>
          </cell>
          <cell r="BZ3756" t="str">
            <v>IR-SwapCashflow Hedge</v>
          </cell>
          <cell r="CA3756" t="str">
            <v>EI_LECashflow HedgeEffective</v>
          </cell>
          <cell r="CB3756" t="str">
            <v>EI_LEESWP0126</v>
          </cell>
          <cell r="CC3756">
            <v>1</v>
          </cell>
          <cell r="CD3756">
            <v>35000000</v>
          </cell>
          <cell r="CE3756">
            <v>35000000</v>
          </cell>
          <cell r="CF3756">
            <v>-50586.335059156678</v>
          </cell>
          <cell r="CG3756">
            <v>-52786.84063423</v>
          </cell>
        </row>
        <row r="3757">
          <cell r="E3757" t="str">
            <v>ESWP0126</v>
          </cell>
          <cell r="F3757" t="str">
            <v>CORPORATE IR LOB</v>
          </cell>
          <cell r="G3757" t="str">
            <v>EI_LE</v>
          </cell>
          <cell r="H3757" t="str">
            <v>BANK MONTREAL - LE</v>
          </cell>
          <cell r="I3757" t="str">
            <v>Corporate IR</v>
          </cell>
          <cell r="J3757" t="str">
            <v>bhatiap</v>
          </cell>
          <cell r="K3757">
            <v>39800</v>
          </cell>
          <cell r="L3757">
            <v>39804</v>
          </cell>
          <cell r="M3757">
            <v>41638</v>
          </cell>
          <cell r="N3757">
            <v>39842</v>
          </cell>
          <cell r="O3757">
            <v>41637</v>
          </cell>
          <cell r="P3757">
            <v>40329</v>
          </cell>
          <cell r="Q3757">
            <v>35000000</v>
          </cell>
          <cell r="R3757">
            <v>30</v>
          </cell>
          <cell r="S3757" t="str">
            <v>IR_SWAP.CAD</v>
          </cell>
          <cell r="T3757" t="str">
            <v>IR_SWAP.CAD</v>
          </cell>
          <cell r="U3757" t="str">
            <v>Fixed</v>
          </cell>
          <cell r="V3757" t="str">
            <v>Pay</v>
          </cell>
          <cell r="W3757" t="str">
            <v>Act/365 Fixed</v>
          </cell>
          <cell r="X3757">
            <v>0</v>
          </cell>
          <cell r="Y3757" t="str">
            <v>Full Spread</v>
          </cell>
          <cell r="Z3757">
            <v>0</v>
          </cell>
          <cell r="AA3757">
            <v>0</v>
          </cell>
          <cell r="AB3757" t="str">
            <v>CAD</v>
          </cell>
          <cell r="AC3757">
            <v>0</v>
          </cell>
          <cell r="AD3757">
            <v>0.02</v>
          </cell>
          <cell r="AE3757" t="str">
            <v>Fixed</v>
          </cell>
          <cell r="AF3757">
            <v>40784</v>
          </cell>
          <cell r="AG3757">
            <v>40753</v>
          </cell>
          <cell r="AH3757">
            <v>40784</v>
          </cell>
          <cell r="AI3757" t="str">
            <v>Jul-11-Aug-11</v>
          </cell>
          <cell r="AJ3757">
            <v>0.98116574000000001</v>
          </cell>
          <cell r="AK3757">
            <v>40725</v>
          </cell>
          <cell r="AL3757">
            <v>0.02</v>
          </cell>
          <cell r="AM3757">
            <v>3</v>
          </cell>
          <cell r="AN3757">
            <v>365</v>
          </cell>
          <cell r="AO3757" t="str">
            <v>No</v>
          </cell>
          <cell r="AP3757">
            <v>-58332.314404470002</v>
          </cell>
          <cell r="AQ3757">
            <v>-5645.0631395500004</v>
          </cell>
          <cell r="AR3757">
            <v>-58332.314404470002</v>
          </cell>
          <cell r="AS3757">
            <v>-5645.0631395500004</v>
          </cell>
          <cell r="AT3757">
            <v>-59452.05</v>
          </cell>
          <cell r="AU3757">
            <v>59452.05</v>
          </cell>
          <cell r="AV3757">
            <v>-5753.4246575300003</v>
          </cell>
          <cell r="AW3757">
            <v>-59452.05</v>
          </cell>
          <cell r="AX3757">
            <v>-5753.4246575300003</v>
          </cell>
          <cell r="AY3757">
            <v>0</v>
          </cell>
          <cell r="AZ3757">
            <v>0</v>
          </cell>
          <cell r="BA3757">
            <v>0</v>
          </cell>
          <cell r="BB3757">
            <v>0</v>
          </cell>
          <cell r="BC3757">
            <v>0</v>
          </cell>
          <cell r="BD3757">
            <v>0</v>
          </cell>
          <cell r="BE3757">
            <v>0</v>
          </cell>
          <cell r="BF3757">
            <v>0</v>
          </cell>
          <cell r="BG3757" t="str">
            <v>USD</v>
          </cell>
          <cell r="BH3757" t="str">
            <v>Upfront</v>
          </cell>
          <cell r="BI3757">
            <v>0.95831337000000005</v>
          </cell>
          <cell r="BJ3757">
            <v>1.0435000000000001</v>
          </cell>
          <cell r="BK3757">
            <v>1.2843</v>
          </cell>
          <cell r="BL3757">
            <v>1.2307618600000001</v>
          </cell>
          <cell r="BM3757">
            <v>31</v>
          </cell>
          <cell r="BN3757">
            <v>-5645.0631395500004</v>
          </cell>
          <cell r="BO3757">
            <v>-5753.4246575300003</v>
          </cell>
          <cell r="BP3757">
            <v>-5645.0631395500004</v>
          </cell>
          <cell r="BQ3757">
            <v>-5753.4246575300003</v>
          </cell>
          <cell r="BR3757" t="str">
            <v>CAD</v>
          </cell>
          <cell r="BS3757" t="str">
            <v>IR-Swap</v>
          </cell>
          <cell r="BT3757" t="str">
            <v>Cashflow Hedge</v>
          </cell>
          <cell r="BU3757" t="str">
            <v>Effective</v>
          </cell>
          <cell r="BV3757" t="str">
            <v>Level 2</v>
          </cell>
          <cell r="BW3757" t="str">
            <v>A</v>
          </cell>
          <cell r="BX3757">
            <v>35000000</v>
          </cell>
          <cell r="BY3757" t="str">
            <v>Long-Term</v>
          </cell>
          <cell r="BZ3757" t="str">
            <v>IR-SwapCashflow Hedge</v>
          </cell>
          <cell r="CA3757" t="str">
            <v>EI_LECashflow HedgeEffective</v>
          </cell>
          <cell r="CB3757" t="str">
            <v>EI_LEESWP0126</v>
          </cell>
          <cell r="CC3757">
            <v>1</v>
          </cell>
          <cell r="CD3757">
            <v>35000000</v>
          </cell>
          <cell r="CE3757">
            <v>35000000</v>
          </cell>
          <cell r="CF3757">
            <v>-5409.7394724964061</v>
          </cell>
          <cell r="CG3757">
            <v>-5645.0631395500004</v>
          </cell>
        </row>
        <row r="3758">
          <cell r="E3758" t="str">
            <v>ESWP0126</v>
          </cell>
          <cell r="F3758" t="str">
            <v>CORPORATE IR LOB</v>
          </cell>
          <cell r="G3758" t="str">
            <v>EI_LE</v>
          </cell>
          <cell r="H3758" t="str">
            <v>BANK MONTREAL - LE</v>
          </cell>
          <cell r="I3758" t="str">
            <v>Corporate IR</v>
          </cell>
          <cell r="J3758" t="str">
            <v>bhatiap</v>
          </cell>
          <cell r="K3758">
            <v>39800</v>
          </cell>
          <cell r="L3758">
            <v>39804</v>
          </cell>
          <cell r="M3758">
            <v>41638</v>
          </cell>
          <cell r="N3758">
            <v>39842</v>
          </cell>
          <cell r="O3758">
            <v>41637</v>
          </cell>
          <cell r="P3758">
            <v>40329</v>
          </cell>
          <cell r="Q3758">
            <v>35000000</v>
          </cell>
          <cell r="R3758">
            <v>30</v>
          </cell>
          <cell r="S3758" t="str">
            <v>IR_SWAP.CAD</v>
          </cell>
          <cell r="T3758" t="str">
            <v>IR_SWAP.CAD</v>
          </cell>
          <cell r="U3758" t="str">
            <v>Fixed</v>
          </cell>
          <cell r="V3758" t="str">
            <v>Pay</v>
          </cell>
          <cell r="W3758" t="str">
            <v>Act/365 Fixed</v>
          </cell>
          <cell r="X3758">
            <v>0</v>
          </cell>
          <cell r="Y3758" t="str">
            <v>Full Spread</v>
          </cell>
          <cell r="Z3758">
            <v>0</v>
          </cell>
          <cell r="AA3758">
            <v>0</v>
          </cell>
          <cell r="AB3758" t="str">
            <v>CAD</v>
          </cell>
          <cell r="AC3758">
            <v>0</v>
          </cell>
          <cell r="AD3758">
            <v>0.02</v>
          </cell>
          <cell r="AE3758" t="str">
            <v>Fixed</v>
          </cell>
          <cell r="AF3758">
            <v>40784</v>
          </cell>
          <cell r="AG3758">
            <v>40753</v>
          </cell>
          <cell r="AH3758">
            <v>40784</v>
          </cell>
          <cell r="AI3758" t="str">
            <v>Jul-11-Aug-11</v>
          </cell>
          <cell r="AJ3758">
            <v>0.98116574000000001</v>
          </cell>
          <cell r="AK3758">
            <v>40756</v>
          </cell>
          <cell r="AL3758">
            <v>0.02</v>
          </cell>
          <cell r="AM3758">
            <v>28</v>
          </cell>
          <cell r="AN3758">
            <v>365</v>
          </cell>
          <cell r="AO3758" t="str">
            <v>No</v>
          </cell>
          <cell r="AP3758">
            <v>0</v>
          </cell>
          <cell r="AQ3758">
            <v>-52687.255969140002</v>
          </cell>
          <cell r="AR3758">
            <v>0</v>
          </cell>
          <cell r="AS3758">
            <v>-52687.255969140002</v>
          </cell>
          <cell r="AT3758">
            <v>0</v>
          </cell>
          <cell r="AU3758">
            <v>0</v>
          </cell>
          <cell r="AV3758">
            <v>-53698.630136990003</v>
          </cell>
          <cell r="AW3758">
            <v>0</v>
          </cell>
          <cell r="AX3758">
            <v>-53698.630136990003</v>
          </cell>
          <cell r="AY3758">
            <v>0</v>
          </cell>
          <cell r="AZ3758">
            <v>0</v>
          </cell>
          <cell r="BA3758">
            <v>0</v>
          </cell>
          <cell r="BB3758">
            <v>0</v>
          </cell>
          <cell r="BC3758">
            <v>0</v>
          </cell>
          <cell r="BD3758">
            <v>0</v>
          </cell>
          <cell r="BE3758">
            <v>0</v>
          </cell>
          <cell r="BF3758">
            <v>0</v>
          </cell>
          <cell r="BG3758" t="str">
            <v>USD</v>
          </cell>
          <cell r="BH3758" t="str">
            <v>Upfront</v>
          </cell>
          <cell r="BI3758">
            <v>0.95831337000000005</v>
          </cell>
          <cell r="BJ3758">
            <v>1.0435000000000001</v>
          </cell>
          <cell r="BK3758">
            <v>1.2843</v>
          </cell>
          <cell r="BL3758">
            <v>1.2307618600000001</v>
          </cell>
          <cell r="BM3758">
            <v>31</v>
          </cell>
          <cell r="BN3758">
            <v>-52687.255969140002</v>
          </cell>
          <cell r="BO3758">
            <v>-53698.630136990003</v>
          </cell>
          <cell r="BP3758">
            <v>-52687.255969140002</v>
          </cell>
          <cell r="BQ3758">
            <v>-53698.630136990003</v>
          </cell>
          <cell r="BR3758" t="str">
            <v>CAD</v>
          </cell>
          <cell r="BS3758" t="str">
            <v>IR-Swap</v>
          </cell>
          <cell r="BT3758" t="str">
            <v>Cashflow Hedge</v>
          </cell>
          <cell r="BU3758" t="str">
            <v>Effective</v>
          </cell>
          <cell r="BV3758" t="str">
            <v>Level 2</v>
          </cell>
          <cell r="BW3758" t="str">
            <v>A</v>
          </cell>
          <cell r="BX3758">
            <v>35000000</v>
          </cell>
          <cell r="BY3758" t="str">
            <v>Long-Term</v>
          </cell>
          <cell r="BZ3758" t="str">
            <v>IR-SwapCashflow Hedge</v>
          </cell>
          <cell r="CA3758" t="str">
            <v>EI_LECashflow HedgeEffective</v>
          </cell>
          <cell r="CB3758" t="str">
            <v>EI_LEESWP0126</v>
          </cell>
          <cell r="CC3758">
            <v>1</v>
          </cell>
          <cell r="CD3758">
            <v>35000000</v>
          </cell>
          <cell r="CE3758">
            <v>35000000</v>
          </cell>
          <cell r="CF3758">
            <v>-50490.901743306182</v>
          </cell>
          <cell r="CG3758">
            <v>-52687.255969140002</v>
          </cell>
        </row>
        <row r="3759">
          <cell r="E3759" t="str">
            <v>ESWP0126</v>
          </cell>
          <cell r="F3759" t="str">
            <v>CORPORATE IR LOB</v>
          </cell>
          <cell r="G3759" t="str">
            <v>EI_LE</v>
          </cell>
          <cell r="H3759" t="str">
            <v>BANK MONTREAL - LE</v>
          </cell>
          <cell r="I3759" t="str">
            <v>Corporate IR</v>
          </cell>
          <cell r="J3759" t="str">
            <v>bhatiap</v>
          </cell>
          <cell r="K3759">
            <v>39800</v>
          </cell>
          <cell r="L3759">
            <v>39804</v>
          </cell>
          <cell r="M3759">
            <v>41638</v>
          </cell>
          <cell r="N3759">
            <v>39842</v>
          </cell>
          <cell r="O3759">
            <v>41637</v>
          </cell>
          <cell r="P3759">
            <v>40329</v>
          </cell>
          <cell r="Q3759">
            <v>35000000</v>
          </cell>
          <cell r="R3759">
            <v>31</v>
          </cell>
          <cell r="S3759" t="str">
            <v>IR_SWAP.CAD</v>
          </cell>
          <cell r="T3759" t="str">
            <v>IR_SWAP.CAD</v>
          </cell>
          <cell r="U3759" t="str">
            <v>Fixed</v>
          </cell>
          <cell r="V3759" t="str">
            <v>Pay</v>
          </cell>
          <cell r="W3759" t="str">
            <v>Act/365 Fixed</v>
          </cell>
          <cell r="X3759">
            <v>0</v>
          </cell>
          <cell r="Y3759" t="str">
            <v>Full Spread</v>
          </cell>
          <cell r="Z3759">
            <v>0</v>
          </cell>
          <cell r="AA3759">
            <v>0</v>
          </cell>
          <cell r="AB3759" t="str">
            <v>CAD</v>
          </cell>
          <cell r="AC3759">
            <v>0</v>
          </cell>
          <cell r="AD3759">
            <v>0.02</v>
          </cell>
          <cell r="AE3759" t="str">
            <v>Fixed</v>
          </cell>
          <cell r="AF3759">
            <v>40815</v>
          </cell>
          <cell r="AG3759">
            <v>40784</v>
          </cell>
          <cell r="AH3759">
            <v>40815</v>
          </cell>
          <cell r="AI3759" t="str">
            <v>Aug-11-Sep-11</v>
          </cell>
          <cell r="AJ3759">
            <v>0.97925061000000002</v>
          </cell>
          <cell r="AK3759">
            <v>40756</v>
          </cell>
          <cell r="AL3759">
            <v>0.02</v>
          </cell>
          <cell r="AM3759">
            <v>3</v>
          </cell>
          <cell r="AN3759">
            <v>365</v>
          </cell>
          <cell r="AO3759" t="str">
            <v>No</v>
          </cell>
          <cell r="AP3759">
            <v>-58218.456317060001</v>
          </cell>
          <cell r="AQ3759">
            <v>-5634.0446140699996</v>
          </cell>
          <cell r="AR3759">
            <v>-58218.456317060001</v>
          </cell>
          <cell r="AS3759">
            <v>-5634.0446140699996</v>
          </cell>
          <cell r="AT3759">
            <v>-59452.05</v>
          </cell>
          <cell r="AU3759">
            <v>59452.05</v>
          </cell>
          <cell r="AV3759">
            <v>-5753.4246575300003</v>
          </cell>
          <cell r="AW3759">
            <v>-59452.05</v>
          </cell>
          <cell r="AX3759">
            <v>-5753.4246575300003</v>
          </cell>
          <cell r="AY3759">
            <v>0</v>
          </cell>
          <cell r="AZ3759">
            <v>0</v>
          </cell>
          <cell r="BA3759">
            <v>0</v>
          </cell>
          <cell r="BB3759">
            <v>0</v>
          </cell>
          <cell r="BC3759">
            <v>0</v>
          </cell>
          <cell r="BD3759">
            <v>0</v>
          </cell>
          <cell r="BE3759">
            <v>0</v>
          </cell>
          <cell r="BF3759">
            <v>0</v>
          </cell>
          <cell r="BG3759" t="str">
            <v>USD</v>
          </cell>
          <cell r="BH3759" t="str">
            <v>Upfront</v>
          </cell>
          <cell r="BI3759">
            <v>0.95831337000000005</v>
          </cell>
          <cell r="BJ3759">
            <v>1.0435000000000001</v>
          </cell>
          <cell r="BK3759">
            <v>1.2843</v>
          </cell>
          <cell r="BL3759">
            <v>1.2307618600000001</v>
          </cell>
          <cell r="BM3759">
            <v>31</v>
          </cell>
          <cell r="BN3759">
            <v>-5634.0446140699996</v>
          </cell>
          <cell r="BO3759">
            <v>-5753.4246575300003</v>
          </cell>
          <cell r="BP3759">
            <v>-5634.0446140699996</v>
          </cell>
          <cell r="BQ3759">
            <v>-5753.4246575300003</v>
          </cell>
          <cell r="BR3759" t="str">
            <v>CAD</v>
          </cell>
          <cell r="BS3759" t="str">
            <v>IR-Swap</v>
          </cell>
          <cell r="BT3759" t="str">
            <v>Cashflow Hedge</v>
          </cell>
          <cell r="BU3759" t="str">
            <v>Effective</v>
          </cell>
          <cell r="BV3759" t="str">
            <v>Level 2</v>
          </cell>
          <cell r="BW3759" t="str">
            <v>A</v>
          </cell>
          <cell r="BX3759">
            <v>35000000</v>
          </cell>
          <cell r="BY3759" t="str">
            <v>Long-Term</v>
          </cell>
          <cell r="BZ3759" t="str">
            <v>IR-SwapCashflow Hedge</v>
          </cell>
          <cell r="CA3759" t="str">
            <v>EI_LECashflow HedgeEffective</v>
          </cell>
          <cell r="CB3759" t="str">
            <v>EI_LEESWP0126</v>
          </cell>
          <cell r="CC3759">
            <v>1</v>
          </cell>
          <cell r="CD3759">
            <v>35000000</v>
          </cell>
          <cell r="CE3759">
            <v>35000000</v>
          </cell>
          <cell r="CF3759">
            <v>-5399.1802722280781</v>
          </cell>
          <cell r="CG3759">
            <v>-5634.0446140699996</v>
          </cell>
        </row>
        <row r="3760">
          <cell r="E3760" t="str">
            <v>ESWP0126</v>
          </cell>
          <cell r="F3760" t="str">
            <v>CORPORATE IR LOB</v>
          </cell>
          <cell r="G3760" t="str">
            <v>EI_LE</v>
          </cell>
          <cell r="H3760" t="str">
            <v>BANK MONTREAL - LE</v>
          </cell>
          <cell r="I3760" t="str">
            <v>Corporate IR</v>
          </cell>
          <cell r="J3760" t="str">
            <v>bhatiap</v>
          </cell>
          <cell r="K3760">
            <v>39800</v>
          </cell>
          <cell r="L3760">
            <v>39804</v>
          </cell>
          <cell r="M3760">
            <v>41638</v>
          </cell>
          <cell r="N3760">
            <v>39842</v>
          </cell>
          <cell r="O3760">
            <v>41637</v>
          </cell>
          <cell r="P3760">
            <v>40329</v>
          </cell>
          <cell r="Q3760">
            <v>35000000</v>
          </cell>
          <cell r="R3760">
            <v>31</v>
          </cell>
          <cell r="S3760" t="str">
            <v>IR_SWAP.CAD</v>
          </cell>
          <cell r="T3760" t="str">
            <v>IR_SWAP.CAD</v>
          </cell>
          <cell r="U3760" t="str">
            <v>Fixed</v>
          </cell>
          <cell r="V3760" t="str">
            <v>Pay</v>
          </cell>
          <cell r="W3760" t="str">
            <v>Act/365 Fixed</v>
          </cell>
          <cell r="X3760">
            <v>0</v>
          </cell>
          <cell r="Y3760" t="str">
            <v>Full Spread</v>
          </cell>
          <cell r="Z3760">
            <v>0</v>
          </cell>
          <cell r="AA3760">
            <v>0</v>
          </cell>
          <cell r="AB3760" t="str">
            <v>CAD</v>
          </cell>
          <cell r="AC3760">
            <v>0</v>
          </cell>
          <cell r="AD3760">
            <v>0.02</v>
          </cell>
          <cell r="AE3760" t="str">
            <v>Fixed</v>
          </cell>
          <cell r="AF3760">
            <v>40815</v>
          </cell>
          <cell r="AG3760">
            <v>40784</v>
          </cell>
          <cell r="AH3760">
            <v>40815</v>
          </cell>
          <cell r="AI3760" t="str">
            <v>Aug-11-Sep-11</v>
          </cell>
          <cell r="AJ3760">
            <v>0.97925061000000002</v>
          </cell>
          <cell r="AK3760">
            <v>40787</v>
          </cell>
          <cell r="AL3760">
            <v>0.02</v>
          </cell>
          <cell r="AM3760">
            <v>28</v>
          </cell>
          <cell r="AN3760">
            <v>365</v>
          </cell>
          <cell r="AO3760" t="str">
            <v>No</v>
          </cell>
          <cell r="AP3760">
            <v>0</v>
          </cell>
          <cell r="AQ3760">
            <v>-52584.416398020003</v>
          </cell>
          <cell r="AR3760">
            <v>0</v>
          </cell>
          <cell r="AS3760">
            <v>-52584.416398020003</v>
          </cell>
          <cell r="AT3760">
            <v>0</v>
          </cell>
          <cell r="AU3760">
            <v>0</v>
          </cell>
          <cell r="AV3760">
            <v>-53698.630136990003</v>
          </cell>
          <cell r="AW3760">
            <v>0</v>
          </cell>
          <cell r="AX3760">
            <v>-53698.630136990003</v>
          </cell>
          <cell r="AY3760">
            <v>0</v>
          </cell>
          <cell r="AZ3760">
            <v>0</v>
          </cell>
          <cell r="BA3760">
            <v>0</v>
          </cell>
          <cell r="BB3760">
            <v>0</v>
          </cell>
          <cell r="BC3760">
            <v>0</v>
          </cell>
          <cell r="BD3760">
            <v>0</v>
          </cell>
          <cell r="BE3760">
            <v>0</v>
          </cell>
          <cell r="BF3760">
            <v>0</v>
          </cell>
          <cell r="BG3760" t="str">
            <v>USD</v>
          </cell>
          <cell r="BH3760" t="str">
            <v>Upfront</v>
          </cell>
          <cell r="BI3760">
            <v>0.95831337000000005</v>
          </cell>
          <cell r="BJ3760">
            <v>1.0435000000000001</v>
          </cell>
          <cell r="BK3760">
            <v>1.2843</v>
          </cell>
          <cell r="BL3760">
            <v>1.2307618600000001</v>
          </cell>
          <cell r="BM3760">
            <v>31</v>
          </cell>
          <cell r="BN3760">
            <v>-52584.416398020003</v>
          </cell>
          <cell r="BO3760">
            <v>-53698.630136990003</v>
          </cell>
          <cell r="BP3760">
            <v>-52584.416398020003</v>
          </cell>
          <cell r="BQ3760">
            <v>-53698.630136990003</v>
          </cell>
          <cell r="BR3760" t="str">
            <v>CAD</v>
          </cell>
          <cell r="BS3760" t="str">
            <v>IR-Swap</v>
          </cell>
          <cell r="BT3760" t="str">
            <v>Cashflow Hedge</v>
          </cell>
          <cell r="BU3760" t="str">
            <v>Effective</v>
          </cell>
          <cell r="BV3760" t="str">
            <v>Level 2</v>
          </cell>
          <cell r="BW3760" t="str">
            <v>A</v>
          </cell>
          <cell r="BX3760">
            <v>35000000</v>
          </cell>
          <cell r="BY3760" t="str">
            <v>Long-Term</v>
          </cell>
          <cell r="BZ3760" t="str">
            <v>IR-SwapCashflow Hedge</v>
          </cell>
          <cell r="CA3760" t="str">
            <v>EI_LECashflow HedgeEffective</v>
          </cell>
          <cell r="CB3760" t="str">
            <v>EI_LEESWP0126</v>
          </cell>
          <cell r="CC3760">
            <v>1</v>
          </cell>
          <cell r="CD3760">
            <v>35000000</v>
          </cell>
          <cell r="CE3760">
            <v>35000000</v>
          </cell>
          <cell r="CF3760">
            <v>-50392.349207494008</v>
          </cell>
          <cell r="CG3760">
            <v>-52584.416398020003</v>
          </cell>
        </row>
        <row r="3761">
          <cell r="E3761" t="str">
            <v>ESWP0126</v>
          </cell>
          <cell r="F3761" t="str">
            <v>CORPORATE IR LOB</v>
          </cell>
          <cell r="G3761" t="str">
            <v>EI_LE</v>
          </cell>
          <cell r="H3761" t="str">
            <v>BANK MONTREAL - LE</v>
          </cell>
          <cell r="I3761" t="str">
            <v>Corporate IR</v>
          </cell>
          <cell r="J3761" t="str">
            <v>bhatiap</v>
          </cell>
          <cell r="K3761">
            <v>39800</v>
          </cell>
          <cell r="L3761">
            <v>39804</v>
          </cell>
          <cell r="M3761">
            <v>41638</v>
          </cell>
          <cell r="N3761">
            <v>39842</v>
          </cell>
          <cell r="O3761">
            <v>41637</v>
          </cell>
          <cell r="P3761">
            <v>40329</v>
          </cell>
          <cell r="Q3761">
            <v>35000000</v>
          </cell>
          <cell r="R3761">
            <v>29</v>
          </cell>
          <cell r="S3761" t="str">
            <v>IR_SWAP.CAD</v>
          </cell>
          <cell r="T3761" t="str">
            <v>IR_SWAP.CAD</v>
          </cell>
          <cell r="U3761" t="str">
            <v>Fixed</v>
          </cell>
          <cell r="V3761" t="str">
            <v>Pay</v>
          </cell>
          <cell r="W3761" t="str">
            <v>Act/365 Fixed</v>
          </cell>
          <cell r="X3761">
            <v>0</v>
          </cell>
          <cell r="Y3761" t="str">
            <v>Full Spread</v>
          </cell>
          <cell r="Z3761">
            <v>0</v>
          </cell>
          <cell r="AA3761">
            <v>0</v>
          </cell>
          <cell r="AB3761" t="str">
            <v>CAD</v>
          </cell>
          <cell r="AC3761">
            <v>0</v>
          </cell>
          <cell r="AD3761">
            <v>0.02</v>
          </cell>
          <cell r="AE3761" t="str">
            <v>Fixed</v>
          </cell>
          <cell r="AF3761">
            <v>40753</v>
          </cell>
          <cell r="AG3761">
            <v>40723</v>
          </cell>
          <cell r="AH3761">
            <v>40753</v>
          </cell>
          <cell r="AI3761" t="str">
            <v>Jun-11-Jul-11</v>
          </cell>
          <cell r="AJ3761">
            <v>0.98302025000000004</v>
          </cell>
          <cell r="AK3761">
            <v>40695</v>
          </cell>
          <cell r="AL3761">
            <v>0.02</v>
          </cell>
          <cell r="AM3761">
            <v>2</v>
          </cell>
          <cell r="AN3761">
            <v>365</v>
          </cell>
          <cell r="AO3761" t="str">
            <v>No</v>
          </cell>
          <cell r="AP3761">
            <v>-56557.332617460001</v>
          </cell>
          <cell r="AQ3761">
            <v>-3770.4886167300001</v>
          </cell>
          <cell r="AR3761">
            <v>-56557.332617460001</v>
          </cell>
          <cell r="AS3761">
            <v>-3770.4886167300001</v>
          </cell>
          <cell r="AT3761">
            <v>-57534.25</v>
          </cell>
          <cell r="AU3761">
            <v>57534.25</v>
          </cell>
          <cell r="AV3761">
            <v>-3835.6164383599998</v>
          </cell>
          <cell r="AW3761">
            <v>-57534.25</v>
          </cell>
          <cell r="AX3761">
            <v>-3835.6164383599998</v>
          </cell>
          <cell r="AY3761">
            <v>0</v>
          </cell>
          <cell r="AZ3761">
            <v>0</v>
          </cell>
          <cell r="BA3761">
            <v>0</v>
          </cell>
          <cell r="BB3761">
            <v>0</v>
          </cell>
          <cell r="BC3761">
            <v>0</v>
          </cell>
          <cell r="BD3761">
            <v>0</v>
          </cell>
          <cell r="BE3761">
            <v>0</v>
          </cell>
          <cell r="BF3761">
            <v>0</v>
          </cell>
          <cell r="BG3761" t="str">
            <v>USD</v>
          </cell>
          <cell r="BH3761" t="str">
            <v>Upfront</v>
          </cell>
          <cell r="BI3761">
            <v>0.95831337000000005</v>
          </cell>
          <cell r="BJ3761">
            <v>1.0435000000000001</v>
          </cell>
          <cell r="BK3761">
            <v>1.2843</v>
          </cell>
          <cell r="BL3761">
            <v>1.2307618600000001</v>
          </cell>
          <cell r="BM3761">
            <v>30</v>
          </cell>
          <cell r="BN3761">
            <v>-3770.4886167300001</v>
          </cell>
          <cell r="BO3761">
            <v>-3835.6164383599998</v>
          </cell>
          <cell r="BP3761">
            <v>-3770.4886167300001</v>
          </cell>
          <cell r="BQ3761">
            <v>-3835.6164383599998</v>
          </cell>
          <cell r="BR3761" t="str">
            <v>CAD</v>
          </cell>
          <cell r="BS3761" t="str">
            <v>IR-Swap</v>
          </cell>
          <cell r="BT3761" t="str">
            <v>Cashflow Hedge</v>
          </cell>
          <cell r="BU3761" t="str">
            <v>Effective</v>
          </cell>
          <cell r="BV3761" t="str">
            <v>Level 2</v>
          </cell>
          <cell r="BW3761" t="str">
            <v>A</v>
          </cell>
          <cell r="BX3761">
            <v>35000000</v>
          </cell>
          <cell r="BY3761" t="str">
            <v>Long-Term</v>
          </cell>
          <cell r="BZ3761" t="str">
            <v>IR-SwapCashflow Hedge</v>
          </cell>
          <cell r="CA3761" t="str">
            <v>EI_LECashflow HedgeEffective</v>
          </cell>
          <cell r="CB3761" t="str">
            <v>EI_LEESWP0126</v>
          </cell>
          <cell r="CC3761">
            <v>1</v>
          </cell>
          <cell r="CD3761">
            <v>35000000</v>
          </cell>
          <cell r="CE3761">
            <v>35000000</v>
          </cell>
          <cell r="CF3761">
            <v>-3613.3096470819355</v>
          </cell>
          <cell r="CG3761">
            <v>-3770.4886167300001</v>
          </cell>
        </row>
        <row r="3762">
          <cell r="E3762" t="str">
            <v>ESWP0126</v>
          </cell>
          <cell r="F3762" t="str">
            <v>CORPORATE IR LOB</v>
          </cell>
          <cell r="G3762" t="str">
            <v>EI_LE</v>
          </cell>
          <cell r="H3762" t="str">
            <v>BANK MONTREAL - LE</v>
          </cell>
          <cell r="I3762" t="str">
            <v>Corporate IR</v>
          </cell>
          <cell r="J3762" t="str">
            <v>bhatiap</v>
          </cell>
          <cell r="K3762">
            <v>39800</v>
          </cell>
          <cell r="L3762">
            <v>39804</v>
          </cell>
          <cell r="M3762">
            <v>41638</v>
          </cell>
          <cell r="N3762">
            <v>39842</v>
          </cell>
          <cell r="O3762">
            <v>41637</v>
          </cell>
          <cell r="P3762">
            <v>40329</v>
          </cell>
          <cell r="Q3762">
            <v>35000000</v>
          </cell>
          <cell r="R3762">
            <v>32</v>
          </cell>
          <cell r="S3762" t="str">
            <v>IR_SWAP.CAD</v>
          </cell>
          <cell r="T3762" t="str">
            <v>IR_SWAP.CAD</v>
          </cell>
          <cell r="U3762" t="str">
            <v>Fixed</v>
          </cell>
          <cell r="V3762" t="str">
            <v>Pay</v>
          </cell>
          <cell r="W3762" t="str">
            <v>Act/365 Fixed</v>
          </cell>
          <cell r="X3762">
            <v>0</v>
          </cell>
          <cell r="Y3762" t="str">
            <v>Full Spread</v>
          </cell>
          <cell r="Z3762">
            <v>0</v>
          </cell>
          <cell r="AA3762">
            <v>0</v>
          </cell>
          <cell r="AB3762" t="str">
            <v>CAD</v>
          </cell>
          <cell r="AC3762">
            <v>0</v>
          </cell>
          <cell r="AD3762">
            <v>0.02</v>
          </cell>
          <cell r="AE3762" t="str">
            <v>Fixed</v>
          </cell>
          <cell r="AF3762">
            <v>40847</v>
          </cell>
          <cell r="AG3762">
            <v>40815</v>
          </cell>
          <cell r="AH3762">
            <v>40847</v>
          </cell>
          <cell r="AI3762" t="str">
            <v>Sep-11-Oct-11</v>
          </cell>
          <cell r="AJ3762">
            <v>0.97708777000000002</v>
          </cell>
          <cell r="AK3762">
            <v>40787</v>
          </cell>
          <cell r="AL3762">
            <v>0.02</v>
          </cell>
          <cell r="AM3762">
            <v>2</v>
          </cell>
          <cell r="AN3762">
            <v>365</v>
          </cell>
          <cell r="AO3762" t="str">
            <v>No</v>
          </cell>
          <cell r="AP3762">
            <v>-59963.739457869997</v>
          </cell>
          <cell r="AQ3762">
            <v>-3747.7339001599998</v>
          </cell>
          <cell r="AR3762">
            <v>-59963.739457869997</v>
          </cell>
          <cell r="AS3762">
            <v>-3747.7339001599998</v>
          </cell>
          <cell r="AT3762">
            <v>-61369.86</v>
          </cell>
          <cell r="AU3762">
            <v>61369.86</v>
          </cell>
          <cell r="AV3762">
            <v>-3835.6164383599998</v>
          </cell>
          <cell r="AW3762">
            <v>-61369.86</v>
          </cell>
          <cell r="AX3762">
            <v>-3835.6164383599998</v>
          </cell>
          <cell r="AY3762">
            <v>0</v>
          </cell>
          <cell r="AZ3762">
            <v>0</v>
          </cell>
          <cell r="BA3762">
            <v>0</v>
          </cell>
          <cell r="BB3762">
            <v>0</v>
          </cell>
          <cell r="BC3762">
            <v>0</v>
          </cell>
          <cell r="BD3762">
            <v>0</v>
          </cell>
          <cell r="BE3762">
            <v>0</v>
          </cell>
          <cell r="BF3762">
            <v>0</v>
          </cell>
          <cell r="BG3762" t="str">
            <v>USD</v>
          </cell>
          <cell r="BH3762" t="str">
            <v>Upfront</v>
          </cell>
          <cell r="BI3762">
            <v>0.95831337000000005</v>
          </cell>
          <cell r="BJ3762">
            <v>1.0435000000000001</v>
          </cell>
          <cell r="BK3762">
            <v>1.2843</v>
          </cell>
          <cell r="BL3762">
            <v>1.2307618600000001</v>
          </cell>
          <cell r="BM3762">
            <v>32</v>
          </cell>
          <cell r="BN3762">
            <v>-3747.7339001599998</v>
          </cell>
          <cell r="BO3762">
            <v>-3835.6164383599998</v>
          </cell>
          <cell r="BP3762">
            <v>-3747.7339001599998</v>
          </cell>
          <cell r="BQ3762">
            <v>-3835.6164383599998</v>
          </cell>
          <cell r="BR3762" t="str">
            <v>CAD</v>
          </cell>
          <cell r="BS3762" t="str">
            <v>IR-Swap</v>
          </cell>
          <cell r="BT3762" t="str">
            <v>Cashflow Hedge</v>
          </cell>
          <cell r="BU3762" t="str">
            <v>Effective</v>
          </cell>
          <cell r="BV3762" t="str">
            <v>Level 2</v>
          </cell>
          <cell r="BW3762" t="str">
            <v>A</v>
          </cell>
          <cell r="BX3762">
            <v>35000000</v>
          </cell>
          <cell r="BY3762" t="str">
            <v>Long-Term</v>
          </cell>
          <cell r="BZ3762" t="str">
            <v>IR-SwapCashflow Hedge</v>
          </cell>
          <cell r="CA3762" t="str">
            <v>EI_LECashflow HedgeEffective</v>
          </cell>
          <cell r="CB3762" t="str">
            <v>EI_LEESWP0126</v>
          </cell>
          <cell r="CC3762">
            <v>1</v>
          </cell>
          <cell r="CD3762">
            <v>35000000</v>
          </cell>
          <cell r="CE3762">
            <v>35000000</v>
          </cell>
          <cell r="CF3762">
            <v>-3591.5034979971247</v>
          </cell>
          <cell r="CG3762">
            <v>-3747.7339001599998</v>
          </cell>
        </row>
        <row r="3763">
          <cell r="E3763" t="str">
            <v>ESWP0126</v>
          </cell>
          <cell r="F3763" t="str">
            <v>CORPORATE IR LOB</v>
          </cell>
          <cell r="G3763" t="str">
            <v>EI_LE</v>
          </cell>
          <cell r="H3763" t="str">
            <v>BANK MONTREAL - LE</v>
          </cell>
          <cell r="I3763" t="str">
            <v>Corporate IR</v>
          </cell>
          <cell r="J3763" t="str">
            <v>bhatiap</v>
          </cell>
          <cell r="K3763">
            <v>39800</v>
          </cell>
          <cell r="L3763">
            <v>39804</v>
          </cell>
          <cell r="M3763">
            <v>41638</v>
          </cell>
          <cell r="N3763">
            <v>39842</v>
          </cell>
          <cell r="O3763">
            <v>41637</v>
          </cell>
          <cell r="P3763">
            <v>40329</v>
          </cell>
          <cell r="Q3763">
            <v>35000000</v>
          </cell>
          <cell r="R3763">
            <v>23</v>
          </cell>
          <cell r="S3763" t="str">
            <v>IR_SWAP.CAD</v>
          </cell>
          <cell r="T3763" t="str">
            <v>IR_SWAP.CAD</v>
          </cell>
          <cell r="U3763" t="str">
            <v>Fixed</v>
          </cell>
          <cell r="V3763" t="str">
            <v>Pay</v>
          </cell>
          <cell r="W3763" t="str">
            <v>Act/365 Fixed</v>
          </cell>
          <cell r="X3763">
            <v>0</v>
          </cell>
          <cell r="Y3763" t="str">
            <v>Full Spread</v>
          </cell>
          <cell r="Z3763">
            <v>0</v>
          </cell>
          <cell r="AA3763">
            <v>0</v>
          </cell>
          <cell r="AB3763" t="str">
            <v>CAD</v>
          </cell>
          <cell r="AC3763">
            <v>0</v>
          </cell>
          <cell r="AD3763">
            <v>0.03</v>
          </cell>
          <cell r="AE3763" t="str">
            <v>Fixed</v>
          </cell>
          <cell r="AF3763">
            <v>40574</v>
          </cell>
          <cell r="AG3763">
            <v>40541</v>
          </cell>
          <cell r="AH3763">
            <v>40574</v>
          </cell>
          <cell r="AI3763" t="str">
            <v>Dec-10-Jan-11</v>
          </cell>
          <cell r="AJ3763">
            <v>0.99227220999999999</v>
          </cell>
          <cell r="AK3763">
            <v>40544</v>
          </cell>
          <cell r="AL3763">
            <v>0.03</v>
          </cell>
          <cell r="AM3763">
            <v>30</v>
          </cell>
          <cell r="AN3763">
            <v>365</v>
          </cell>
          <cell r="AO3763" t="str">
            <v>No</v>
          </cell>
          <cell r="AP3763">
            <v>0</v>
          </cell>
          <cell r="AQ3763">
            <v>-85634.450827699999</v>
          </cell>
          <cell r="AR3763">
            <v>0</v>
          </cell>
          <cell r="AS3763">
            <v>-85634.450827699999</v>
          </cell>
          <cell r="AT3763">
            <v>0</v>
          </cell>
          <cell r="AU3763">
            <v>0</v>
          </cell>
          <cell r="AV3763">
            <v>-86301.369863009997</v>
          </cell>
          <cell r="AW3763">
            <v>0</v>
          </cell>
          <cell r="AX3763">
            <v>-86301.369863009997</v>
          </cell>
          <cell r="AY3763">
            <v>0</v>
          </cell>
          <cell r="AZ3763">
            <v>0</v>
          </cell>
          <cell r="BA3763">
            <v>0</v>
          </cell>
          <cell r="BB3763">
            <v>0</v>
          </cell>
          <cell r="BC3763">
            <v>0</v>
          </cell>
          <cell r="BD3763">
            <v>0</v>
          </cell>
          <cell r="BE3763">
            <v>0</v>
          </cell>
          <cell r="BF3763">
            <v>0</v>
          </cell>
          <cell r="BG3763" t="str">
            <v>USD</v>
          </cell>
          <cell r="BH3763" t="str">
            <v>Upfront</v>
          </cell>
          <cell r="BI3763">
            <v>0.95831337000000005</v>
          </cell>
          <cell r="BJ3763">
            <v>1.0435000000000001</v>
          </cell>
          <cell r="BK3763">
            <v>1.2843</v>
          </cell>
          <cell r="BL3763">
            <v>1.2307618600000001</v>
          </cell>
          <cell r="BM3763">
            <v>33</v>
          </cell>
          <cell r="BN3763">
            <v>-85634.450827699999</v>
          </cell>
          <cell r="BO3763">
            <v>-86301.369863009997</v>
          </cell>
          <cell r="BP3763">
            <v>-85634.450827699999</v>
          </cell>
          <cell r="BQ3763">
            <v>-86301.369863009997</v>
          </cell>
          <cell r="BR3763" t="str">
            <v>CAD</v>
          </cell>
          <cell r="BS3763" t="str">
            <v>IR-Swap</v>
          </cell>
          <cell r="BT3763" t="str">
            <v>Cashflow Hedge</v>
          </cell>
          <cell r="BU3763" t="str">
            <v>Effective</v>
          </cell>
          <cell r="BV3763" t="str">
            <v>Level 2</v>
          </cell>
          <cell r="BW3763" t="str">
            <v>A</v>
          </cell>
          <cell r="BX3763">
            <v>35000000</v>
          </cell>
          <cell r="BY3763" t="str">
            <v>Short-Term</v>
          </cell>
          <cell r="BZ3763" t="str">
            <v>IR-SwapCashflow Hedge</v>
          </cell>
          <cell r="CA3763" t="str">
            <v>EI_LECashflow HedgeEffective</v>
          </cell>
          <cell r="CB3763" t="str">
            <v>EI_LEESWP0126</v>
          </cell>
          <cell r="CC3763">
            <v>1</v>
          </cell>
          <cell r="CD3763">
            <v>35000000</v>
          </cell>
          <cell r="CE3763">
            <v>35000000</v>
          </cell>
          <cell r="CF3763">
            <v>-82064.639029899365</v>
          </cell>
          <cell r="CG3763">
            <v>-85634.450827699999</v>
          </cell>
        </row>
        <row r="3764">
          <cell r="E3764" t="str">
            <v>ESWP0126</v>
          </cell>
          <cell r="F3764" t="str">
            <v>CORPORATE IR LOB</v>
          </cell>
          <cell r="G3764" t="str">
            <v>EI_LE</v>
          </cell>
          <cell r="H3764" t="str">
            <v>BANK MONTREAL - LE</v>
          </cell>
          <cell r="I3764" t="str">
            <v>Corporate IR</v>
          </cell>
          <cell r="J3764" t="str">
            <v>bhatiap</v>
          </cell>
          <cell r="K3764">
            <v>39800</v>
          </cell>
          <cell r="L3764">
            <v>39804</v>
          </cell>
          <cell r="M3764">
            <v>41638</v>
          </cell>
          <cell r="N3764">
            <v>39842</v>
          </cell>
          <cell r="O3764">
            <v>41637</v>
          </cell>
          <cell r="P3764">
            <v>40329</v>
          </cell>
          <cell r="Q3764">
            <v>35000000</v>
          </cell>
          <cell r="R3764">
            <v>57</v>
          </cell>
          <cell r="S3764" t="str">
            <v>IR_SWAP.CAD</v>
          </cell>
          <cell r="T3764" t="str">
            <v>IR_SWAP.CAD</v>
          </cell>
          <cell r="U3764" t="str">
            <v>Float</v>
          </cell>
          <cell r="V3764" t="str">
            <v>Receive</v>
          </cell>
          <cell r="W3764" t="str">
            <v>Act/365 Fixed</v>
          </cell>
          <cell r="X3764">
            <v>0</v>
          </cell>
          <cell r="Y3764" t="str">
            <v>Full Spread</v>
          </cell>
          <cell r="Z3764">
            <v>30</v>
          </cell>
          <cell r="AA3764">
            <v>0</v>
          </cell>
          <cell r="AB3764" t="str">
            <v>CAD</v>
          </cell>
          <cell r="AC3764">
            <v>1</v>
          </cell>
          <cell r="AD3764">
            <v>4.023533E-2</v>
          </cell>
          <cell r="AE3764" t="str">
            <v>Unknown</v>
          </cell>
          <cell r="AF3764">
            <v>41607</v>
          </cell>
          <cell r="AG3764">
            <v>41576</v>
          </cell>
          <cell r="AH3764">
            <v>41607</v>
          </cell>
          <cell r="AI3764" t="str">
            <v>Oct-13-Nov-13</v>
          </cell>
          <cell r="AJ3764">
            <v>0.91164931999999999</v>
          </cell>
          <cell r="AK3764">
            <v>41548</v>
          </cell>
          <cell r="AL3764">
            <v>3.8836000000000002E-2</v>
          </cell>
          <cell r="AM3764">
            <v>3</v>
          </cell>
          <cell r="AN3764">
            <v>365</v>
          </cell>
          <cell r="AO3764" t="str">
            <v>No</v>
          </cell>
          <cell r="AP3764">
            <v>105244.44423787</v>
          </cell>
          <cell r="AQ3764">
            <v>10184.945895929999</v>
          </cell>
          <cell r="AR3764">
            <v>105244.44423787</v>
          </cell>
          <cell r="AS3764">
            <v>10184.945895929999</v>
          </cell>
          <cell r="AT3764">
            <v>115444</v>
          </cell>
          <cell r="AU3764">
            <v>115444</v>
          </cell>
          <cell r="AV3764">
            <v>11171.999648290001</v>
          </cell>
          <cell r="AW3764">
            <v>115444</v>
          </cell>
          <cell r="AX3764">
            <v>11171.999648290001</v>
          </cell>
          <cell r="AY3764">
            <v>0</v>
          </cell>
          <cell r="AZ3764">
            <v>0</v>
          </cell>
          <cell r="BA3764">
            <v>0</v>
          </cell>
          <cell r="BB3764">
            <v>0</v>
          </cell>
          <cell r="BC3764">
            <v>0</v>
          </cell>
          <cell r="BD3764">
            <v>0</v>
          </cell>
          <cell r="BE3764">
            <v>0</v>
          </cell>
          <cell r="BF3764">
            <v>0</v>
          </cell>
          <cell r="BG3764" t="str">
            <v>USD</v>
          </cell>
          <cell r="BH3764" t="str">
            <v>Upfront</v>
          </cell>
          <cell r="BI3764">
            <v>0.95831337000000005</v>
          </cell>
          <cell r="BJ3764">
            <v>1.0435000000000001</v>
          </cell>
          <cell r="BK3764">
            <v>1.2843</v>
          </cell>
          <cell r="BL3764">
            <v>1.2307618600000001</v>
          </cell>
          <cell r="BM3764">
            <v>31</v>
          </cell>
          <cell r="BN3764">
            <v>10184.945895929999</v>
          </cell>
          <cell r="BO3764">
            <v>11171.999648290001</v>
          </cell>
          <cell r="BP3764">
            <v>10184.945895929999</v>
          </cell>
          <cell r="BQ3764">
            <v>11171.999648290001</v>
          </cell>
          <cell r="BR3764" t="str">
            <v>CAD</v>
          </cell>
          <cell r="BS3764" t="str">
            <v>IR-Swap</v>
          </cell>
          <cell r="BT3764" t="str">
            <v>Cashflow Hedge</v>
          </cell>
          <cell r="BU3764" t="str">
            <v>Effective</v>
          </cell>
          <cell r="BV3764" t="str">
            <v>Level 2</v>
          </cell>
          <cell r="BW3764" t="str">
            <v>A</v>
          </cell>
          <cell r="BX3764">
            <v>35000000</v>
          </cell>
          <cell r="BY3764" t="str">
            <v>Long-Term</v>
          </cell>
          <cell r="BZ3764" t="str">
            <v>IR-SwapCashflow Hedge</v>
          </cell>
          <cell r="CA3764" t="str">
            <v>EI_LECashflow HedgeEffective</v>
          </cell>
          <cell r="CB3764" t="str">
            <v>EI_LEESWP0126</v>
          </cell>
          <cell r="CC3764">
            <v>1</v>
          </cell>
          <cell r="CD3764">
            <v>35000000</v>
          </cell>
          <cell r="CE3764">
            <v>35000000</v>
          </cell>
          <cell r="CF3764">
            <v>9760.3698092285558</v>
          </cell>
          <cell r="CG3764">
            <v>10184.945895929999</v>
          </cell>
        </row>
        <row r="3765">
          <cell r="E3765" t="str">
            <v>ESWP0126</v>
          </cell>
          <cell r="F3765" t="str">
            <v>CORPORATE IR LOB</v>
          </cell>
          <cell r="G3765" t="str">
            <v>EI_LE</v>
          </cell>
          <cell r="H3765" t="str">
            <v>BANK MONTREAL - LE</v>
          </cell>
          <cell r="I3765" t="str">
            <v>Corporate IR</v>
          </cell>
          <cell r="J3765" t="str">
            <v>bhatiap</v>
          </cell>
          <cell r="K3765">
            <v>39800</v>
          </cell>
          <cell r="L3765">
            <v>39804</v>
          </cell>
          <cell r="M3765">
            <v>41638</v>
          </cell>
          <cell r="N3765">
            <v>39842</v>
          </cell>
          <cell r="O3765">
            <v>41637</v>
          </cell>
          <cell r="P3765">
            <v>40329</v>
          </cell>
          <cell r="Q3765">
            <v>35000000</v>
          </cell>
          <cell r="R3765">
            <v>56</v>
          </cell>
          <cell r="S3765" t="str">
            <v>IR_SWAP.CAD</v>
          </cell>
          <cell r="T3765" t="str">
            <v>IR_SWAP.CAD</v>
          </cell>
          <cell r="U3765" t="str">
            <v>Float</v>
          </cell>
          <cell r="V3765" t="str">
            <v>Receive</v>
          </cell>
          <cell r="W3765" t="str">
            <v>Act/365 Fixed</v>
          </cell>
          <cell r="X3765">
            <v>0</v>
          </cell>
          <cell r="Y3765" t="str">
            <v>Full Spread</v>
          </cell>
          <cell r="Z3765">
            <v>30</v>
          </cell>
          <cell r="AA3765">
            <v>0</v>
          </cell>
          <cell r="AB3765" t="str">
            <v>CAD</v>
          </cell>
          <cell r="AC3765">
            <v>1</v>
          </cell>
          <cell r="AD3765">
            <v>4.02309E-2</v>
          </cell>
          <cell r="AE3765" t="str">
            <v>Unknown</v>
          </cell>
          <cell r="AF3765">
            <v>41576</v>
          </cell>
          <cell r="AG3765">
            <v>41547</v>
          </cell>
          <cell r="AH3765">
            <v>41576</v>
          </cell>
          <cell r="AI3765" t="str">
            <v>Sep-13-Oct-13</v>
          </cell>
          <cell r="AJ3765">
            <v>0.91465631000000003</v>
          </cell>
          <cell r="AK3765">
            <v>41548</v>
          </cell>
          <cell r="AL3765">
            <v>3.8831869999999998E-2</v>
          </cell>
          <cell r="AM3765">
            <v>28</v>
          </cell>
          <cell r="AN3765">
            <v>365</v>
          </cell>
          <cell r="AO3765" t="str">
            <v>No</v>
          </cell>
          <cell r="AP3765">
            <v>0</v>
          </cell>
          <cell r="AQ3765">
            <v>95362.903422839998</v>
          </cell>
          <cell r="AR3765">
            <v>0</v>
          </cell>
          <cell r="AS3765">
            <v>95362.903422839998</v>
          </cell>
          <cell r="AT3765">
            <v>0</v>
          </cell>
          <cell r="AU3765">
            <v>0</v>
          </cell>
          <cell r="AV3765">
            <v>104260.91514025</v>
          </cell>
          <cell r="AW3765">
            <v>0</v>
          </cell>
          <cell r="AX3765">
            <v>104260.91514025</v>
          </cell>
          <cell r="AY3765">
            <v>0</v>
          </cell>
          <cell r="AZ3765">
            <v>0</v>
          </cell>
          <cell r="BA3765">
            <v>0</v>
          </cell>
          <cell r="BB3765">
            <v>0</v>
          </cell>
          <cell r="BC3765">
            <v>0</v>
          </cell>
          <cell r="BD3765">
            <v>0</v>
          </cell>
          <cell r="BE3765">
            <v>0</v>
          </cell>
          <cell r="BF3765">
            <v>0</v>
          </cell>
          <cell r="BG3765" t="str">
            <v>USD</v>
          </cell>
          <cell r="BH3765" t="str">
            <v>Upfront</v>
          </cell>
          <cell r="BI3765">
            <v>0.95831337000000005</v>
          </cell>
          <cell r="BJ3765">
            <v>1.0435000000000001</v>
          </cell>
          <cell r="BK3765">
            <v>1.2843</v>
          </cell>
          <cell r="BL3765">
            <v>1.2307618600000001</v>
          </cell>
          <cell r="BM3765">
            <v>29</v>
          </cell>
          <cell r="BN3765">
            <v>95362.903422839998</v>
          </cell>
          <cell r="BO3765">
            <v>104260.91514025</v>
          </cell>
          <cell r="BP3765">
            <v>95362.903422839998</v>
          </cell>
          <cell r="BQ3765">
            <v>104260.91514025</v>
          </cell>
          <cell r="BR3765" t="str">
            <v>CAD</v>
          </cell>
          <cell r="BS3765" t="str">
            <v>IR-Swap</v>
          </cell>
          <cell r="BT3765" t="str">
            <v>Cashflow Hedge</v>
          </cell>
          <cell r="BU3765" t="str">
            <v>Effective</v>
          </cell>
          <cell r="BV3765" t="str">
            <v>Level 2</v>
          </cell>
          <cell r="BW3765" t="str">
            <v>A</v>
          </cell>
          <cell r="BX3765">
            <v>35000000</v>
          </cell>
          <cell r="BY3765" t="str">
            <v>Long-Term</v>
          </cell>
          <cell r="BZ3765" t="str">
            <v>IR-SwapCashflow Hedge</v>
          </cell>
          <cell r="CA3765" t="str">
            <v>EI_LECashflow HedgeEffective</v>
          </cell>
          <cell r="CB3765" t="str">
            <v>EI_LEESWP0126</v>
          </cell>
          <cell r="CC3765">
            <v>1</v>
          </cell>
          <cell r="CD3765">
            <v>35000000</v>
          </cell>
          <cell r="CE3765">
            <v>35000000</v>
          </cell>
          <cell r="CF3765">
            <v>91387.545206363196</v>
          </cell>
          <cell r="CG3765">
            <v>95362.903422839998</v>
          </cell>
        </row>
        <row r="3766">
          <cell r="E3766" t="str">
            <v>ESWP0126</v>
          </cell>
          <cell r="F3766" t="str">
            <v>CORPORATE IR LOB</v>
          </cell>
          <cell r="G3766" t="str">
            <v>EI_LE</v>
          </cell>
          <cell r="H3766" t="str">
            <v>BANK MONTREAL - LE</v>
          </cell>
          <cell r="I3766" t="str">
            <v>Corporate IR</v>
          </cell>
          <cell r="J3766" t="str">
            <v>bhatiap</v>
          </cell>
          <cell r="K3766">
            <v>39800</v>
          </cell>
          <cell r="L3766">
            <v>39804</v>
          </cell>
          <cell r="M3766">
            <v>41638</v>
          </cell>
          <cell r="N3766">
            <v>39842</v>
          </cell>
          <cell r="O3766">
            <v>41637</v>
          </cell>
          <cell r="P3766">
            <v>40329</v>
          </cell>
          <cell r="Q3766">
            <v>35000000</v>
          </cell>
          <cell r="R3766">
            <v>52</v>
          </cell>
          <cell r="S3766" t="str">
            <v>IR_SWAP.CAD</v>
          </cell>
          <cell r="T3766" t="str">
            <v>IR_SWAP.CAD</v>
          </cell>
          <cell r="U3766" t="str">
            <v>Float</v>
          </cell>
          <cell r="V3766" t="str">
            <v>Receive</v>
          </cell>
          <cell r="W3766" t="str">
            <v>Act/365 Fixed</v>
          </cell>
          <cell r="X3766">
            <v>0</v>
          </cell>
          <cell r="Y3766" t="str">
            <v>Full Spread</v>
          </cell>
          <cell r="Z3766">
            <v>30</v>
          </cell>
          <cell r="AA3766">
            <v>0</v>
          </cell>
          <cell r="AB3766" t="str">
            <v>CAD</v>
          </cell>
          <cell r="AC3766">
            <v>1</v>
          </cell>
          <cell r="AD3766">
            <v>3.8556640000000003E-2</v>
          </cell>
          <cell r="AE3766" t="str">
            <v>Unknown</v>
          </cell>
          <cell r="AF3766">
            <v>41453</v>
          </cell>
          <cell r="AG3766">
            <v>41423</v>
          </cell>
          <cell r="AH3766">
            <v>41453</v>
          </cell>
          <cell r="AI3766" t="str">
            <v>May-13-Jun-13</v>
          </cell>
          <cell r="AJ3766">
            <v>0.92668530999999998</v>
          </cell>
          <cell r="AK3766">
            <v>41426</v>
          </cell>
          <cell r="AL3766">
            <v>3.8482429999999998E-2</v>
          </cell>
          <cell r="AM3766">
            <v>27</v>
          </cell>
          <cell r="AN3766">
            <v>365</v>
          </cell>
          <cell r="AO3766" t="str">
            <v>No</v>
          </cell>
          <cell r="AP3766">
            <v>0</v>
          </cell>
          <cell r="AQ3766">
            <v>92328.054087929995</v>
          </cell>
          <cell r="AR3766">
            <v>0</v>
          </cell>
          <cell r="AS3766">
            <v>92328.054087929995</v>
          </cell>
          <cell r="AT3766">
            <v>0</v>
          </cell>
          <cell r="AU3766">
            <v>0</v>
          </cell>
          <cell r="AV3766">
            <v>99632.586361060006</v>
          </cell>
          <cell r="AW3766">
            <v>0</v>
          </cell>
          <cell r="AX3766">
            <v>99632.586361060006</v>
          </cell>
          <cell r="AY3766">
            <v>0</v>
          </cell>
          <cell r="AZ3766">
            <v>0</v>
          </cell>
          <cell r="BA3766">
            <v>0</v>
          </cell>
          <cell r="BB3766">
            <v>0</v>
          </cell>
          <cell r="BC3766">
            <v>0</v>
          </cell>
          <cell r="BD3766">
            <v>0</v>
          </cell>
          <cell r="BE3766">
            <v>0</v>
          </cell>
          <cell r="BF3766">
            <v>0</v>
          </cell>
          <cell r="BG3766" t="str">
            <v>USD</v>
          </cell>
          <cell r="BH3766" t="str">
            <v>Upfront</v>
          </cell>
          <cell r="BI3766">
            <v>0.95831337000000005</v>
          </cell>
          <cell r="BJ3766">
            <v>1.0435000000000001</v>
          </cell>
          <cell r="BK3766">
            <v>1.2843</v>
          </cell>
          <cell r="BL3766">
            <v>1.2307618600000001</v>
          </cell>
          <cell r="BM3766">
            <v>30</v>
          </cell>
          <cell r="BN3766">
            <v>92328.054087929995</v>
          </cell>
          <cell r="BO3766">
            <v>99632.586361060006</v>
          </cell>
          <cell r="BP3766">
            <v>92328.054087929995</v>
          </cell>
          <cell r="BQ3766">
            <v>99632.586361060006</v>
          </cell>
          <cell r="BR3766" t="str">
            <v>CAD</v>
          </cell>
          <cell r="BS3766" t="str">
            <v>IR-Swap</v>
          </cell>
          <cell r="BT3766" t="str">
            <v>Cashflow Hedge</v>
          </cell>
          <cell r="BU3766" t="str">
            <v>Effective</v>
          </cell>
          <cell r="BV3766" t="str">
            <v>Level 2</v>
          </cell>
          <cell r="BW3766" t="str">
            <v>A</v>
          </cell>
          <cell r="BX3766">
            <v>35000000</v>
          </cell>
          <cell r="BY3766" t="str">
            <v>Long-Term</v>
          </cell>
          <cell r="BZ3766" t="str">
            <v>IR-SwapCashflow Hedge</v>
          </cell>
          <cell r="CA3766" t="str">
            <v>EI_LECashflow HedgeEffective</v>
          </cell>
          <cell r="CB3766" t="str">
            <v>EI_LEESWP0126</v>
          </cell>
          <cell r="CC3766">
            <v>1</v>
          </cell>
          <cell r="CD3766">
            <v>35000000</v>
          </cell>
          <cell r="CE3766">
            <v>35000000</v>
          </cell>
          <cell r="CF3766">
            <v>88479.208517422128</v>
          </cell>
          <cell r="CG3766">
            <v>92328.054087929995</v>
          </cell>
        </row>
        <row r="3767">
          <cell r="E3767" t="str">
            <v>ESWP0126</v>
          </cell>
          <cell r="F3767" t="str">
            <v>CORPORATE IR LOB</v>
          </cell>
          <cell r="G3767" t="str">
            <v>EI_LE</v>
          </cell>
          <cell r="H3767" t="str">
            <v>BANK MONTREAL - LE</v>
          </cell>
          <cell r="I3767" t="str">
            <v>Corporate IR</v>
          </cell>
          <cell r="J3767" t="str">
            <v>bhatiap</v>
          </cell>
          <cell r="K3767">
            <v>39800</v>
          </cell>
          <cell r="L3767">
            <v>39804</v>
          </cell>
          <cell r="M3767">
            <v>41638</v>
          </cell>
          <cell r="N3767">
            <v>39842</v>
          </cell>
          <cell r="O3767">
            <v>41637</v>
          </cell>
          <cell r="P3767">
            <v>40329</v>
          </cell>
          <cell r="Q3767">
            <v>35000000</v>
          </cell>
          <cell r="R3767">
            <v>55</v>
          </cell>
          <cell r="S3767" t="str">
            <v>IR_SWAP.CAD</v>
          </cell>
          <cell r="T3767" t="str">
            <v>IR_SWAP.CAD</v>
          </cell>
          <cell r="U3767" t="str">
            <v>Float</v>
          </cell>
          <cell r="V3767" t="str">
            <v>Receive</v>
          </cell>
          <cell r="W3767" t="str">
            <v>Act/365 Fixed</v>
          </cell>
          <cell r="X3767">
            <v>0</v>
          </cell>
          <cell r="Y3767" t="str">
            <v>Full Spread</v>
          </cell>
          <cell r="Z3767">
            <v>30</v>
          </cell>
          <cell r="AA3767">
            <v>0</v>
          </cell>
          <cell r="AB3767" t="str">
            <v>CAD</v>
          </cell>
          <cell r="AC3767">
            <v>1</v>
          </cell>
          <cell r="AD3767">
            <v>4.0237549999999997E-2</v>
          </cell>
          <cell r="AE3767" t="str">
            <v>Unknown</v>
          </cell>
          <cell r="AF3767">
            <v>41547</v>
          </cell>
          <cell r="AG3767">
            <v>41515</v>
          </cell>
          <cell r="AH3767">
            <v>41547</v>
          </cell>
          <cell r="AI3767" t="str">
            <v>Aug-13-Sep-13</v>
          </cell>
          <cell r="AJ3767">
            <v>0.91747827000000004</v>
          </cell>
          <cell r="AK3767">
            <v>41518</v>
          </cell>
          <cell r="AL3767">
            <v>3.8838060000000001E-2</v>
          </cell>
          <cell r="AM3767">
            <v>29</v>
          </cell>
          <cell r="AN3767">
            <v>365</v>
          </cell>
          <cell r="AO3767" t="str">
            <v>No</v>
          </cell>
          <cell r="AP3767">
            <v>0</v>
          </cell>
          <cell r="AQ3767">
            <v>99089.245655870007</v>
          </cell>
          <cell r="AR3767">
            <v>0</v>
          </cell>
          <cell r="AS3767">
            <v>99089.245655870007</v>
          </cell>
          <cell r="AT3767">
            <v>0</v>
          </cell>
          <cell r="AU3767">
            <v>0</v>
          </cell>
          <cell r="AV3767">
            <v>108001.73588377</v>
          </cell>
          <cell r="AW3767">
            <v>0</v>
          </cell>
          <cell r="AX3767">
            <v>108001.73588377</v>
          </cell>
          <cell r="AY3767">
            <v>0</v>
          </cell>
          <cell r="AZ3767">
            <v>0</v>
          </cell>
          <cell r="BA3767">
            <v>0</v>
          </cell>
          <cell r="BB3767">
            <v>0</v>
          </cell>
          <cell r="BC3767">
            <v>0</v>
          </cell>
          <cell r="BD3767">
            <v>0</v>
          </cell>
          <cell r="BE3767">
            <v>0</v>
          </cell>
          <cell r="BF3767">
            <v>0</v>
          </cell>
          <cell r="BG3767" t="str">
            <v>USD</v>
          </cell>
          <cell r="BH3767" t="str">
            <v>Upfront</v>
          </cell>
          <cell r="BI3767">
            <v>0.95831337000000005</v>
          </cell>
          <cell r="BJ3767">
            <v>1.0435000000000001</v>
          </cell>
          <cell r="BK3767">
            <v>1.2843</v>
          </cell>
          <cell r="BL3767">
            <v>1.2307618600000001</v>
          </cell>
          <cell r="BM3767">
            <v>32</v>
          </cell>
          <cell r="BN3767">
            <v>99089.245655870007</v>
          </cell>
          <cell r="BO3767">
            <v>108001.73588377</v>
          </cell>
          <cell r="BP3767">
            <v>99089.245655870007</v>
          </cell>
          <cell r="BQ3767">
            <v>108001.73588377</v>
          </cell>
          <cell r="BR3767" t="str">
            <v>CAD</v>
          </cell>
          <cell r="BS3767" t="str">
            <v>IR-Swap</v>
          </cell>
          <cell r="BT3767" t="str">
            <v>Cashflow Hedge</v>
          </cell>
          <cell r="BU3767" t="str">
            <v>Effective</v>
          </cell>
          <cell r="BV3767" t="str">
            <v>Level 2</v>
          </cell>
          <cell r="BW3767" t="str">
            <v>A</v>
          </cell>
          <cell r="BX3767">
            <v>35000000</v>
          </cell>
          <cell r="BY3767" t="str">
            <v>Long-Term</v>
          </cell>
          <cell r="BZ3767" t="str">
            <v>IR-SwapCashflow Hedge</v>
          </cell>
          <cell r="CA3767" t="str">
            <v>EI_LECashflow HedgeEffective</v>
          </cell>
          <cell r="CB3767" t="str">
            <v>EI_LEESWP0126</v>
          </cell>
          <cell r="CC3767">
            <v>1</v>
          </cell>
          <cell r="CD3767">
            <v>35000000</v>
          </cell>
          <cell r="CE3767">
            <v>35000000</v>
          </cell>
          <cell r="CF3767">
            <v>94958.548783775754</v>
          </cell>
          <cell r="CG3767">
            <v>99089.245655870007</v>
          </cell>
        </row>
        <row r="3768">
          <cell r="E3768" t="str">
            <v>ESWP0126</v>
          </cell>
          <cell r="F3768" t="str">
            <v>CORPORATE IR LOB</v>
          </cell>
          <cell r="G3768" t="str">
            <v>EI_LE</v>
          </cell>
          <cell r="H3768" t="str">
            <v>BANK MONTREAL - LE</v>
          </cell>
          <cell r="I3768" t="str">
            <v>Corporate IR</v>
          </cell>
          <cell r="J3768" t="str">
            <v>bhatiap</v>
          </cell>
          <cell r="K3768">
            <v>39800</v>
          </cell>
          <cell r="L3768">
            <v>39804</v>
          </cell>
          <cell r="M3768">
            <v>41638</v>
          </cell>
          <cell r="N3768">
            <v>39842</v>
          </cell>
          <cell r="O3768">
            <v>41637</v>
          </cell>
          <cell r="P3768">
            <v>40329</v>
          </cell>
          <cell r="Q3768">
            <v>35000000</v>
          </cell>
          <cell r="R3768">
            <v>56</v>
          </cell>
          <cell r="S3768" t="str">
            <v>IR_SWAP.CAD</v>
          </cell>
          <cell r="T3768" t="str">
            <v>IR_SWAP.CAD</v>
          </cell>
          <cell r="U3768" t="str">
            <v>Float</v>
          </cell>
          <cell r="V3768" t="str">
            <v>Receive</v>
          </cell>
          <cell r="W3768" t="str">
            <v>Act/365 Fixed</v>
          </cell>
          <cell r="X3768">
            <v>0</v>
          </cell>
          <cell r="Y3768" t="str">
            <v>Full Spread</v>
          </cell>
          <cell r="Z3768">
            <v>30</v>
          </cell>
          <cell r="AA3768">
            <v>0</v>
          </cell>
          <cell r="AB3768" t="str">
            <v>CAD</v>
          </cell>
          <cell r="AC3768">
            <v>1</v>
          </cell>
          <cell r="AD3768">
            <v>4.02309E-2</v>
          </cell>
          <cell r="AE3768" t="str">
            <v>Unknown</v>
          </cell>
          <cell r="AF3768">
            <v>41576</v>
          </cell>
          <cell r="AG3768">
            <v>41547</v>
          </cell>
          <cell r="AH3768">
            <v>41576</v>
          </cell>
          <cell r="AI3768" t="str">
            <v>Sep-13-Oct-13</v>
          </cell>
          <cell r="AJ3768">
            <v>0.91465631000000003</v>
          </cell>
          <cell r="AK3768">
            <v>41518</v>
          </cell>
          <cell r="AL3768">
            <v>3.8831869999999998E-2</v>
          </cell>
          <cell r="AM3768">
            <v>1</v>
          </cell>
          <cell r="AN3768">
            <v>365</v>
          </cell>
          <cell r="AO3768" t="str">
            <v>No</v>
          </cell>
          <cell r="AP3768">
            <v>98768.722086020003</v>
          </cell>
          <cell r="AQ3768">
            <v>3405.8179793899999</v>
          </cell>
          <cell r="AR3768">
            <v>98768.722086020003</v>
          </cell>
          <cell r="AS3768">
            <v>3405.8179793899999</v>
          </cell>
          <cell r="AT3768">
            <v>107984.52</v>
          </cell>
          <cell r="AU3768">
            <v>107984.52</v>
          </cell>
          <cell r="AV3768">
            <v>3723.6041121500002</v>
          </cell>
          <cell r="AW3768">
            <v>107984.52</v>
          </cell>
          <cell r="AX3768">
            <v>3723.6041121500002</v>
          </cell>
          <cell r="AY3768">
            <v>0</v>
          </cell>
          <cell r="AZ3768">
            <v>0</v>
          </cell>
          <cell r="BA3768">
            <v>0</v>
          </cell>
          <cell r="BB3768">
            <v>0</v>
          </cell>
          <cell r="BC3768">
            <v>0</v>
          </cell>
          <cell r="BD3768">
            <v>0</v>
          </cell>
          <cell r="BE3768">
            <v>0</v>
          </cell>
          <cell r="BF3768">
            <v>0</v>
          </cell>
          <cell r="BG3768" t="str">
            <v>USD</v>
          </cell>
          <cell r="BH3768" t="str">
            <v>Upfront</v>
          </cell>
          <cell r="BI3768">
            <v>0.95831337000000005</v>
          </cell>
          <cell r="BJ3768">
            <v>1.0435000000000001</v>
          </cell>
          <cell r="BK3768">
            <v>1.2843</v>
          </cell>
          <cell r="BL3768">
            <v>1.2307618600000001</v>
          </cell>
          <cell r="BM3768">
            <v>29</v>
          </cell>
          <cell r="BN3768">
            <v>3405.8179793899999</v>
          </cell>
          <cell r="BO3768">
            <v>3723.6041121500002</v>
          </cell>
          <cell r="BP3768">
            <v>3405.8179793899999</v>
          </cell>
          <cell r="BQ3768">
            <v>3723.6041121500002</v>
          </cell>
          <cell r="BR3768" t="str">
            <v>CAD</v>
          </cell>
          <cell r="BS3768" t="str">
            <v>IR-Swap</v>
          </cell>
          <cell r="BT3768" t="str">
            <v>Cashflow Hedge</v>
          </cell>
          <cell r="BU3768" t="str">
            <v>Effective</v>
          </cell>
          <cell r="BV3768" t="str">
            <v>Level 2</v>
          </cell>
          <cell r="BW3768" t="str">
            <v>A</v>
          </cell>
          <cell r="BX3768">
            <v>35000000</v>
          </cell>
          <cell r="BY3768" t="str">
            <v>Long-Term</v>
          </cell>
          <cell r="BZ3768" t="str">
            <v>IR-SwapCashflow Hedge</v>
          </cell>
          <cell r="CA3768" t="str">
            <v>EI_LECashflow HedgeEffective</v>
          </cell>
          <cell r="CB3768" t="str">
            <v>EI_LEESWP0126</v>
          </cell>
          <cell r="CC3768">
            <v>1</v>
          </cell>
          <cell r="CD3768">
            <v>35000000</v>
          </cell>
          <cell r="CE3768">
            <v>35000000</v>
          </cell>
          <cell r="CF3768">
            <v>3263.840900229995</v>
          </cell>
          <cell r="CG3768">
            <v>3405.8179793899999</v>
          </cell>
        </row>
        <row r="3769">
          <cell r="E3769" t="str">
            <v>ESWP0126</v>
          </cell>
          <cell r="F3769" t="str">
            <v>CORPORATE IR LOB</v>
          </cell>
          <cell r="G3769" t="str">
            <v>EI_LE</v>
          </cell>
          <cell r="H3769" t="str">
            <v>BANK MONTREAL - LE</v>
          </cell>
          <cell r="I3769" t="str">
            <v>Corporate IR</v>
          </cell>
          <cell r="J3769" t="str">
            <v>bhatiap</v>
          </cell>
          <cell r="K3769">
            <v>39800</v>
          </cell>
          <cell r="L3769">
            <v>39804</v>
          </cell>
          <cell r="M3769">
            <v>41638</v>
          </cell>
          <cell r="N3769">
            <v>39842</v>
          </cell>
          <cell r="O3769">
            <v>41637</v>
          </cell>
          <cell r="P3769">
            <v>40329</v>
          </cell>
          <cell r="Q3769">
            <v>35000000</v>
          </cell>
          <cell r="R3769">
            <v>54</v>
          </cell>
          <cell r="S3769" t="str">
            <v>IR_SWAP.CAD</v>
          </cell>
          <cell r="T3769" t="str">
            <v>IR_SWAP.CAD</v>
          </cell>
          <cell r="U3769" t="str">
            <v>Float</v>
          </cell>
          <cell r="V3769" t="str">
            <v>Receive</v>
          </cell>
          <cell r="W3769" t="str">
            <v>Act/365 Fixed</v>
          </cell>
          <cell r="X3769">
            <v>0</v>
          </cell>
          <cell r="Y3769" t="str">
            <v>Full Spread</v>
          </cell>
          <cell r="Z3769">
            <v>30</v>
          </cell>
          <cell r="AA3769">
            <v>0</v>
          </cell>
          <cell r="AB3769" t="str">
            <v>CAD</v>
          </cell>
          <cell r="AC3769">
            <v>1</v>
          </cell>
          <cell r="AD3769">
            <v>4.023533E-2</v>
          </cell>
          <cell r="AE3769" t="str">
            <v>Unknown</v>
          </cell>
          <cell r="AF3769">
            <v>41515</v>
          </cell>
          <cell r="AG3769">
            <v>41484</v>
          </cell>
          <cell r="AH3769">
            <v>41515</v>
          </cell>
          <cell r="AI3769" t="str">
            <v>Jul-13-Aug-13</v>
          </cell>
          <cell r="AJ3769">
            <v>0.92060226000000001</v>
          </cell>
          <cell r="AK3769">
            <v>41487</v>
          </cell>
          <cell r="AL3769">
            <v>3.8836000000000002E-2</v>
          </cell>
          <cell r="AM3769">
            <v>28</v>
          </cell>
          <cell r="AN3769">
            <v>365</v>
          </cell>
          <cell r="AO3769" t="str">
            <v>No</v>
          </cell>
          <cell r="AP3769">
            <v>0</v>
          </cell>
          <cell r="AQ3769">
            <v>95993.036315300007</v>
          </cell>
          <cell r="AR3769">
            <v>0</v>
          </cell>
          <cell r="AS3769">
            <v>95993.036315300007</v>
          </cell>
          <cell r="AT3769">
            <v>0</v>
          </cell>
          <cell r="AU3769">
            <v>0</v>
          </cell>
          <cell r="AV3769">
            <v>104271.99671737</v>
          </cell>
          <cell r="AW3769">
            <v>0</v>
          </cell>
          <cell r="AX3769">
            <v>104271.99671737</v>
          </cell>
          <cell r="AY3769">
            <v>0</v>
          </cell>
          <cell r="AZ3769">
            <v>0</v>
          </cell>
          <cell r="BA3769">
            <v>0</v>
          </cell>
          <cell r="BB3769">
            <v>0</v>
          </cell>
          <cell r="BC3769">
            <v>0</v>
          </cell>
          <cell r="BD3769">
            <v>0</v>
          </cell>
          <cell r="BE3769">
            <v>0</v>
          </cell>
          <cell r="BF3769">
            <v>0</v>
          </cell>
          <cell r="BG3769" t="str">
            <v>USD</v>
          </cell>
          <cell r="BH3769" t="str">
            <v>Upfront</v>
          </cell>
          <cell r="BI3769">
            <v>0.95831337000000005</v>
          </cell>
          <cell r="BJ3769">
            <v>1.0435000000000001</v>
          </cell>
          <cell r="BK3769">
            <v>1.2843</v>
          </cell>
          <cell r="BL3769">
            <v>1.2307618600000001</v>
          </cell>
          <cell r="BM3769">
            <v>31</v>
          </cell>
          <cell r="BN3769">
            <v>95993.036315300007</v>
          </cell>
          <cell r="BO3769">
            <v>104271.99671737</v>
          </cell>
          <cell r="BP3769">
            <v>95993.036315300007</v>
          </cell>
          <cell r="BQ3769">
            <v>104271.99671737</v>
          </cell>
          <cell r="BR3769" t="str">
            <v>CAD</v>
          </cell>
          <cell r="BS3769" t="str">
            <v>IR-Swap</v>
          </cell>
          <cell r="BT3769" t="str">
            <v>Cashflow Hedge</v>
          </cell>
          <cell r="BU3769" t="str">
            <v>Effective</v>
          </cell>
          <cell r="BV3769" t="str">
            <v>Level 2</v>
          </cell>
          <cell r="BW3769" t="str">
            <v>A</v>
          </cell>
          <cell r="BX3769">
            <v>35000000</v>
          </cell>
          <cell r="BY3769" t="str">
            <v>Long-Term</v>
          </cell>
          <cell r="BZ3769" t="str">
            <v>IR-SwapCashflow Hedge</v>
          </cell>
          <cell r="CA3769" t="str">
            <v>EI_LECashflow HedgeEffective</v>
          </cell>
          <cell r="CB3769" t="str">
            <v>EI_LEESWP0126</v>
          </cell>
          <cell r="CC3769">
            <v>1</v>
          </cell>
          <cell r="CD3769">
            <v>35000000</v>
          </cell>
          <cell r="CE3769">
            <v>35000000</v>
          </cell>
          <cell r="CF3769">
            <v>91991.409981121222</v>
          </cell>
          <cell r="CG3769">
            <v>95993.036315300007</v>
          </cell>
        </row>
        <row r="3770">
          <cell r="E3770" t="str">
            <v>ESWP0126</v>
          </cell>
          <cell r="F3770" t="str">
            <v>CORPORATE IR LOB</v>
          </cell>
          <cell r="G3770" t="str">
            <v>EI_LE</v>
          </cell>
          <cell r="H3770" t="str">
            <v>BANK MONTREAL - LE</v>
          </cell>
          <cell r="I3770" t="str">
            <v>Corporate IR</v>
          </cell>
          <cell r="J3770" t="str">
            <v>bhatiap</v>
          </cell>
          <cell r="K3770">
            <v>39800</v>
          </cell>
          <cell r="L3770">
            <v>39804</v>
          </cell>
          <cell r="M3770">
            <v>41638</v>
          </cell>
          <cell r="N3770">
            <v>39842</v>
          </cell>
          <cell r="O3770">
            <v>41637</v>
          </cell>
          <cell r="P3770">
            <v>40329</v>
          </cell>
          <cell r="Q3770">
            <v>35000000</v>
          </cell>
          <cell r="R3770">
            <v>54</v>
          </cell>
          <cell r="S3770" t="str">
            <v>IR_SWAP.CAD</v>
          </cell>
          <cell r="T3770" t="str">
            <v>IR_SWAP.CAD</v>
          </cell>
          <cell r="U3770" t="str">
            <v>Float</v>
          </cell>
          <cell r="V3770" t="str">
            <v>Receive</v>
          </cell>
          <cell r="W3770" t="str">
            <v>Act/365 Fixed</v>
          </cell>
          <cell r="X3770">
            <v>0</v>
          </cell>
          <cell r="Y3770" t="str">
            <v>Full Spread</v>
          </cell>
          <cell r="Z3770">
            <v>30</v>
          </cell>
          <cell r="AA3770">
            <v>0</v>
          </cell>
          <cell r="AB3770" t="str">
            <v>CAD</v>
          </cell>
          <cell r="AC3770">
            <v>1</v>
          </cell>
          <cell r="AD3770">
            <v>4.023533E-2</v>
          </cell>
          <cell r="AE3770" t="str">
            <v>Unknown</v>
          </cell>
          <cell r="AF3770">
            <v>41515</v>
          </cell>
          <cell r="AG3770">
            <v>41484</v>
          </cell>
          <cell r="AH3770">
            <v>41515</v>
          </cell>
          <cell r="AI3770" t="str">
            <v>Jul-13-Aug-13</v>
          </cell>
          <cell r="AJ3770">
            <v>0.92060226000000001</v>
          </cell>
          <cell r="AK3770">
            <v>41456</v>
          </cell>
          <cell r="AL3770">
            <v>3.8836000000000002E-2</v>
          </cell>
          <cell r="AM3770">
            <v>3</v>
          </cell>
          <cell r="AN3770">
            <v>365</v>
          </cell>
          <cell r="AO3770" t="str">
            <v>No</v>
          </cell>
          <cell r="AP3770">
            <v>106278.00783772</v>
          </cell>
          <cell r="AQ3770">
            <v>10284.968176640001</v>
          </cell>
          <cell r="AR3770">
            <v>106278.00783772</v>
          </cell>
          <cell r="AS3770">
            <v>10284.968176640001</v>
          </cell>
          <cell r="AT3770">
            <v>115444</v>
          </cell>
          <cell r="AU3770">
            <v>115444</v>
          </cell>
          <cell r="AV3770">
            <v>11171.999648290001</v>
          </cell>
          <cell r="AW3770">
            <v>115444</v>
          </cell>
          <cell r="AX3770">
            <v>11171.999648290001</v>
          </cell>
          <cell r="AY3770">
            <v>0</v>
          </cell>
          <cell r="AZ3770">
            <v>0</v>
          </cell>
          <cell r="BA3770">
            <v>0</v>
          </cell>
          <cell r="BB3770">
            <v>0</v>
          </cell>
          <cell r="BC3770">
            <v>0</v>
          </cell>
          <cell r="BD3770">
            <v>0</v>
          </cell>
          <cell r="BE3770">
            <v>0</v>
          </cell>
          <cell r="BF3770">
            <v>0</v>
          </cell>
          <cell r="BG3770" t="str">
            <v>USD</v>
          </cell>
          <cell r="BH3770" t="str">
            <v>Upfront</v>
          </cell>
          <cell r="BI3770">
            <v>0.95831337000000005</v>
          </cell>
          <cell r="BJ3770">
            <v>1.0435000000000001</v>
          </cell>
          <cell r="BK3770">
            <v>1.2843</v>
          </cell>
          <cell r="BL3770">
            <v>1.2307618600000001</v>
          </cell>
          <cell r="BM3770">
            <v>31</v>
          </cell>
          <cell r="BN3770">
            <v>10284.968176640001</v>
          </cell>
          <cell r="BO3770">
            <v>11171.999648290001</v>
          </cell>
          <cell r="BP3770">
            <v>10284.968176640001</v>
          </cell>
          <cell r="BQ3770">
            <v>11171.999648290001</v>
          </cell>
          <cell r="BR3770" t="str">
            <v>CAD</v>
          </cell>
          <cell r="BS3770" t="str">
            <v>IR-Swap</v>
          </cell>
          <cell r="BT3770" t="str">
            <v>Cashflow Hedge</v>
          </cell>
          <cell r="BU3770" t="str">
            <v>Effective</v>
          </cell>
          <cell r="BV3770" t="str">
            <v>Level 2</v>
          </cell>
          <cell r="BW3770" t="str">
            <v>A</v>
          </cell>
          <cell r="BX3770">
            <v>35000000</v>
          </cell>
          <cell r="BY3770" t="str">
            <v>Long-Term</v>
          </cell>
          <cell r="BZ3770" t="str">
            <v>IR-SwapCashflow Hedge</v>
          </cell>
          <cell r="CA3770" t="str">
            <v>EI_LECashflow HedgeEffective</v>
          </cell>
          <cell r="CB3770" t="str">
            <v>EI_LEESWP0126</v>
          </cell>
          <cell r="CC3770">
            <v>1</v>
          </cell>
          <cell r="CD3770">
            <v>35000000</v>
          </cell>
          <cell r="CE3770">
            <v>35000000</v>
          </cell>
          <cell r="CF3770">
            <v>9856.2224979779585</v>
          </cell>
          <cell r="CG3770">
            <v>10284.968176640001</v>
          </cell>
        </row>
        <row r="3771">
          <cell r="E3771" t="str">
            <v>ESWP0126</v>
          </cell>
          <cell r="F3771" t="str">
            <v>CORPORATE IR LOB</v>
          </cell>
          <cell r="G3771" t="str">
            <v>EI_LE</v>
          </cell>
          <cell r="H3771" t="str">
            <v>BANK MONTREAL - LE</v>
          </cell>
          <cell r="I3771" t="str">
            <v>Corporate IR</v>
          </cell>
          <cell r="J3771" t="str">
            <v>bhatiap</v>
          </cell>
          <cell r="K3771">
            <v>39800</v>
          </cell>
          <cell r="L3771">
            <v>39804</v>
          </cell>
          <cell r="M3771">
            <v>41638</v>
          </cell>
          <cell r="N3771">
            <v>39842</v>
          </cell>
          <cell r="O3771">
            <v>41637</v>
          </cell>
          <cell r="P3771">
            <v>40329</v>
          </cell>
          <cell r="Q3771">
            <v>35000000</v>
          </cell>
          <cell r="R3771">
            <v>53</v>
          </cell>
          <cell r="S3771" t="str">
            <v>IR_SWAP.CAD</v>
          </cell>
          <cell r="T3771" t="str">
            <v>IR_SWAP.CAD</v>
          </cell>
          <cell r="U3771" t="str">
            <v>Float</v>
          </cell>
          <cell r="V3771" t="str">
            <v>Receive</v>
          </cell>
          <cell r="W3771" t="str">
            <v>Act/365 Fixed</v>
          </cell>
          <cell r="X3771">
            <v>0</v>
          </cell>
          <cell r="Y3771" t="str">
            <v>Full Spread</v>
          </cell>
          <cell r="Z3771">
            <v>30</v>
          </cell>
          <cell r="AA3771">
            <v>0</v>
          </cell>
          <cell r="AB3771" t="str">
            <v>CAD</v>
          </cell>
          <cell r="AC3771">
            <v>1</v>
          </cell>
          <cell r="AD3771">
            <v>4.023533E-2</v>
          </cell>
          <cell r="AE3771" t="str">
            <v>Unknown</v>
          </cell>
          <cell r="AF3771">
            <v>41484</v>
          </cell>
          <cell r="AG3771">
            <v>41453</v>
          </cell>
          <cell r="AH3771">
            <v>41484</v>
          </cell>
          <cell r="AI3771" t="str">
            <v>Jun-13-Jul-13</v>
          </cell>
          <cell r="AJ3771">
            <v>0.92363877999999999</v>
          </cell>
          <cell r="AK3771">
            <v>41456</v>
          </cell>
          <cell r="AL3771">
            <v>3.8836000000000002E-2</v>
          </cell>
          <cell r="AM3771">
            <v>28</v>
          </cell>
          <cell r="AN3771">
            <v>365</v>
          </cell>
          <cell r="AO3771" t="str">
            <v>No</v>
          </cell>
          <cell r="AP3771">
            <v>0</v>
          </cell>
          <cell r="AQ3771">
            <v>96309.659736310001</v>
          </cell>
          <cell r="AR3771">
            <v>0</v>
          </cell>
          <cell r="AS3771">
            <v>96309.659736310001</v>
          </cell>
          <cell r="AT3771">
            <v>0</v>
          </cell>
          <cell r="AU3771">
            <v>0</v>
          </cell>
          <cell r="AV3771">
            <v>104271.99671737</v>
          </cell>
          <cell r="AW3771">
            <v>0</v>
          </cell>
          <cell r="AX3771">
            <v>104271.99671737</v>
          </cell>
          <cell r="AY3771">
            <v>0</v>
          </cell>
          <cell r="AZ3771">
            <v>0</v>
          </cell>
          <cell r="BA3771">
            <v>0</v>
          </cell>
          <cell r="BB3771">
            <v>0</v>
          </cell>
          <cell r="BC3771">
            <v>0</v>
          </cell>
          <cell r="BD3771">
            <v>0</v>
          </cell>
          <cell r="BE3771">
            <v>0</v>
          </cell>
          <cell r="BF3771">
            <v>0</v>
          </cell>
          <cell r="BG3771" t="str">
            <v>USD</v>
          </cell>
          <cell r="BH3771" t="str">
            <v>Upfront</v>
          </cell>
          <cell r="BI3771">
            <v>0.95831337000000005</v>
          </cell>
          <cell r="BJ3771">
            <v>1.0435000000000001</v>
          </cell>
          <cell r="BK3771">
            <v>1.2843</v>
          </cell>
          <cell r="BL3771">
            <v>1.2307618600000001</v>
          </cell>
          <cell r="BM3771">
            <v>31</v>
          </cell>
          <cell r="BN3771">
            <v>96309.659736310001</v>
          </cell>
          <cell r="BO3771">
            <v>104271.99671737</v>
          </cell>
          <cell r="BP3771">
            <v>96309.659736310001</v>
          </cell>
          <cell r="BQ3771">
            <v>104271.99671737</v>
          </cell>
          <cell r="BR3771" t="str">
            <v>CAD</v>
          </cell>
          <cell r="BS3771" t="str">
            <v>IR-Swap</v>
          </cell>
          <cell r="BT3771" t="str">
            <v>Cashflow Hedge</v>
          </cell>
          <cell r="BU3771" t="str">
            <v>Effective</v>
          </cell>
          <cell r="BV3771" t="str">
            <v>Level 2</v>
          </cell>
          <cell r="BW3771" t="str">
            <v>A</v>
          </cell>
          <cell r="BX3771">
            <v>35000000</v>
          </cell>
          <cell r="BY3771" t="str">
            <v>Long-Term</v>
          </cell>
          <cell r="BZ3771" t="str">
            <v>IR-SwapCashflow Hedge</v>
          </cell>
          <cell r="CA3771" t="str">
            <v>EI_LECashflow HedgeEffective</v>
          </cell>
          <cell r="CB3771" t="str">
            <v>EI_LEESWP0126</v>
          </cell>
          <cell r="CC3771">
            <v>1</v>
          </cell>
          <cell r="CD3771">
            <v>35000000</v>
          </cell>
          <cell r="CE3771">
            <v>35000000</v>
          </cell>
          <cell r="CF3771">
            <v>92294.834438246282</v>
          </cell>
          <cell r="CG3771">
            <v>96309.659736310001</v>
          </cell>
        </row>
        <row r="3772">
          <cell r="E3772" t="str">
            <v>ESWP0126</v>
          </cell>
          <cell r="F3772" t="str">
            <v>CORPORATE IR LOB</v>
          </cell>
          <cell r="G3772" t="str">
            <v>EI_LE</v>
          </cell>
          <cell r="H3772" t="str">
            <v>BANK MONTREAL - LE</v>
          </cell>
          <cell r="I3772" t="str">
            <v>Corporate IR</v>
          </cell>
          <cell r="J3772" t="str">
            <v>bhatiap</v>
          </cell>
          <cell r="K3772">
            <v>39800</v>
          </cell>
          <cell r="L3772">
            <v>39804</v>
          </cell>
          <cell r="M3772">
            <v>41638</v>
          </cell>
          <cell r="N3772">
            <v>39842</v>
          </cell>
          <cell r="O3772">
            <v>41637</v>
          </cell>
          <cell r="P3772">
            <v>40329</v>
          </cell>
          <cell r="Q3772">
            <v>35000000</v>
          </cell>
          <cell r="R3772">
            <v>24</v>
          </cell>
          <cell r="S3772" t="str">
            <v>IR_SWAP.CAD</v>
          </cell>
          <cell r="T3772" t="str">
            <v>IR_SWAP.CAD</v>
          </cell>
          <cell r="U3772" t="str">
            <v>Fixed</v>
          </cell>
          <cell r="V3772" t="str">
            <v>Pay</v>
          </cell>
          <cell r="W3772" t="str">
            <v>Act/365 Fixed</v>
          </cell>
          <cell r="X3772">
            <v>0</v>
          </cell>
          <cell r="Y3772" t="str">
            <v>Full Spread</v>
          </cell>
          <cell r="Z3772">
            <v>0</v>
          </cell>
          <cell r="AA3772">
            <v>0</v>
          </cell>
          <cell r="AB3772" t="str">
            <v>CAD</v>
          </cell>
          <cell r="AC3772">
            <v>0</v>
          </cell>
          <cell r="AD3772">
            <v>0.02</v>
          </cell>
          <cell r="AE3772" t="str">
            <v>Fixed</v>
          </cell>
          <cell r="AF3772">
            <v>40602</v>
          </cell>
          <cell r="AG3772">
            <v>40574</v>
          </cell>
          <cell r="AH3772">
            <v>40602</v>
          </cell>
          <cell r="AI3772" t="str">
            <v>Jan-11-Feb-11</v>
          </cell>
          <cell r="AJ3772">
            <v>0.99104988999999999</v>
          </cell>
          <cell r="AK3772">
            <v>40544</v>
          </cell>
          <cell r="AL3772">
            <v>0.02</v>
          </cell>
          <cell r="AM3772">
            <v>1</v>
          </cell>
          <cell r="AN3772">
            <v>365</v>
          </cell>
          <cell r="AO3772" t="str">
            <v>No</v>
          </cell>
          <cell r="AP3772">
            <v>-53218.021374930002</v>
          </cell>
          <cell r="AQ3772">
            <v>-1900.64362538</v>
          </cell>
          <cell r="AR3772">
            <v>-53218.021374930002</v>
          </cell>
          <cell r="AS3772">
            <v>-1900.64362538</v>
          </cell>
          <cell r="AT3772">
            <v>-53698.63</v>
          </cell>
          <cell r="AU3772">
            <v>53698.63</v>
          </cell>
          <cell r="AV3772">
            <v>-1917.8082191799999</v>
          </cell>
          <cell r="AW3772">
            <v>-53698.63</v>
          </cell>
          <cell r="AX3772">
            <v>-1917.8082191799999</v>
          </cell>
          <cell r="AY3772">
            <v>0</v>
          </cell>
          <cell r="AZ3772">
            <v>0</v>
          </cell>
          <cell r="BA3772">
            <v>0</v>
          </cell>
          <cell r="BB3772">
            <v>0</v>
          </cell>
          <cell r="BC3772">
            <v>0</v>
          </cell>
          <cell r="BD3772">
            <v>0</v>
          </cell>
          <cell r="BE3772">
            <v>0</v>
          </cell>
          <cell r="BF3772">
            <v>0</v>
          </cell>
          <cell r="BG3772" t="str">
            <v>USD</v>
          </cell>
          <cell r="BH3772" t="str">
            <v>Upfront</v>
          </cell>
          <cell r="BI3772">
            <v>0.95831337000000005</v>
          </cell>
          <cell r="BJ3772">
            <v>1.0435000000000001</v>
          </cell>
          <cell r="BK3772">
            <v>1.2843</v>
          </cell>
          <cell r="BL3772">
            <v>1.2307618600000001</v>
          </cell>
          <cell r="BM3772">
            <v>28</v>
          </cell>
          <cell r="BN3772">
            <v>-1900.64362538</v>
          </cell>
          <cell r="BO3772">
            <v>-1917.8082191799999</v>
          </cell>
          <cell r="BP3772">
            <v>-1900.64362538</v>
          </cell>
          <cell r="BQ3772">
            <v>-1917.8082191799999</v>
          </cell>
          <cell r="BR3772" t="str">
            <v>CAD</v>
          </cell>
          <cell r="BS3772" t="str">
            <v>IR-Swap</v>
          </cell>
          <cell r="BT3772" t="str">
            <v>Cashflow Hedge</v>
          </cell>
          <cell r="BU3772" t="str">
            <v>Effective</v>
          </cell>
          <cell r="BV3772" t="str">
            <v>Level 2</v>
          </cell>
          <cell r="BW3772" t="str">
            <v>A</v>
          </cell>
          <cell r="BX3772">
            <v>35000000</v>
          </cell>
          <cell r="BY3772" t="str">
            <v>Short-Term</v>
          </cell>
          <cell r="BZ3772" t="str">
            <v>IR-SwapCashflow Hedge</v>
          </cell>
          <cell r="CA3772" t="str">
            <v>EI_LECashflow HedgeEffective</v>
          </cell>
          <cell r="CB3772" t="str">
            <v>EI_LEESWP0126</v>
          </cell>
          <cell r="CC3772">
            <v>1</v>
          </cell>
          <cell r="CD3772">
            <v>35000000</v>
          </cell>
          <cell r="CE3772">
            <v>35000000</v>
          </cell>
          <cell r="CF3772">
            <v>-1821.4121949017726</v>
          </cell>
          <cell r="CG3772">
            <v>-1900.64362538</v>
          </cell>
        </row>
        <row r="3773">
          <cell r="E3773" t="str">
            <v>ESWP0126</v>
          </cell>
          <cell r="F3773" t="str">
            <v>CORPORATE IR LOB</v>
          </cell>
          <cell r="G3773" t="str">
            <v>EI_LE</v>
          </cell>
          <cell r="H3773" t="str">
            <v>BANK MONTREAL - LE</v>
          </cell>
          <cell r="I3773" t="str">
            <v>Corporate IR</v>
          </cell>
          <cell r="J3773" t="str">
            <v>bhatiap</v>
          </cell>
          <cell r="K3773">
            <v>39800</v>
          </cell>
          <cell r="L3773">
            <v>39804</v>
          </cell>
          <cell r="M3773">
            <v>41638</v>
          </cell>
          <cell r="N3773">
            <v>39842</v>
          </cell>
          <cell r="O3773">
            <v>41637</v>
          </cell>
          <cell r="P3773">
            <v>40329</v>
          </cell>
          <cell r="Q3773">
            <v>35000000</v>
          </cell>
          <cell r="R3773">
            <v>22</v>
          </cell>
          <cell r="S3773" t="str">
            <v>IR_SWAP.CAD</v>
          </cell>
          <cell r="T3773" t="str">
            <v>IR_SWAP.CAD</v>
          </cell>
          <cell r="U3773" t="str">
            <v>Fixed</v>
          </cell>
          <cell r="V3773" t="str">
            <v>Pay</v>
          </cell>
          <cell r="W3773" t="str">
            <v>Act/365 Fixed</v>
          </cell>
          <cell r="X3773">
            <v>0</v>
          </cell>
          <cell r="Y3773" t="str">
            <v>Full Spread</v>
          </cell>
          <cell r="Z3773">
            <v>0</v>
          </cell>
          <cell r="AA3773">
            <v>0</v>
          </cell>
          <cell r="AB3773" t="str">
            <v>CAD</v>
          </cell>
          <cell r="AC3773">
            <v>0</v>
          </cell>
          <cell r="AD3773">
            <v>0.03</v>
          </cell>
          <cell r="AE3773" t="str">
            <v>Fixed</v>
          </cell>
          <cell r="AF3773">
            <v>40541</v>
          </cell>
          <cell r="AG3773">
            <v>40511</v>
          </cell>
          <cell r="AH3773">
            <v>40541</v>
          </cell>
          <cell r="AI3773" t="str">
            <v>Nov-10-Dec-10</v>
          </cell>
          <cell r="AJ3773">
            <v>0.99371472999999999</v>
          </cell>
          <cell r="AK3773">
            <v>40513</v>
          </cell>
          <cell r="AL3773">
            <v>0.03</v>
          </cell>
          <cell r="AM3773">
            <v>28</v>
          </cell>
          <cell r="AN3773">
            <v>365</v>
          </cell>
          <cell r="AO3773" t="str">
            <v>No</v>
          </cell>
          <cell r="AP3773">
            <v>0</v>
          </cell>
          <cell r="AQ3773">
            <v>-80041.679797050005</v>
          </cell>
          <cell r="AR3773">
            <v>0</v>
          </cell>
          <cell r="AS3773">
            <v>-80041.679797050005</v>
          </cell>
          <cell r="AT3773">
            <v>0</v>
          </cell>
          <cell r="AU3773">
            <v>0</v>
          </cell>
          <cell r="AV3773">
            <v>-80547.945205480006</v>
          </cell>
          <cell r="AW3773">
            <v>0</v>
          </cell>
          <cell r="AX3773">
            <v>-80547.945205480006</v>
          </cell>
          <cell r="AY3773">
            <v>0</v>
          </cell>
          <cell r="AZ3773">
            <v>0</v>
          </cell>
          <cell r="BA3773">
            <v>0</v>
          </cell>
          <cell r="BB3773">
            <v>0</v>
          </cell>
          <cell r="BC3773">
            <v>0</v>
          </cell>
          <cell r="BD3773">
            <v>0</v>
          </cell>
          <cell r="BE3773">
            <v>0</v>
          </cell>
          <cell r="BF3773">
            <v>0</v>
          </cell>
          <cell r="BG3773" t="str">
            <v>USD</v>
          </cell>
          <cell r="BH3773" t="str">
            <v>Upfront</v>
          </cell>
          <cell r="BI3773">
            <v>0.95831337000000005</v>
          </cell>
          <cell r="BJ3773">
            <v>1.0435000000000001</v>
          </cell>
          <cell r="BK3773">
            <v>1.2843</v>
          </cell>
          <cell r="BL3773">
            <v>1.2307618600000001</v>
          </cell>
          <cell r="BM3773">
            <v>30</v>
          </cell>
          <cell r="BN3773">
            <v>-80041.679797050005</v>
          </cell>
          <cell r="BO3773">
            <v>-80547.945205480006</v>
          </cell>
          <cell r="BP3773">
            <v>-80041.679797050005</v>
          </cell>
          <cell r="BQ3773">
            <v>-80547.945205480006</v>
          </cell>
          <cell r="BR3773" t="str">
            <v>CAD</v>
          </cell>
          <cell r="BS3773" t="str">
            <v>IR-Swap</v>
          </cell>
          <cell r="BT3773" t="str">
            <v>Cashflow Hedge</v>
          </cell>
          <cell r="BU3773" t="str">
            <v>Effective</v>
          </cell>
          <cell r="BV3773" t="str">
            <v>Level 2</v>
          </cell>
          <cell r="BW3773" t="str">
            <v>A</v>
          </cell>
          <cell r="BX3773">
            <v>35000000</v>
          </cell>
          <cell r="BY3773" t="str">
            <v>Short-Term</v>
          </cell>
          <cell r="BZ3773" t="str">
            <v>IR-SwapCashflow Hedge</v>
          </cell>
          <cell r="CA3773" t="str">
            <v>EI_LECashflow HedgeEffective</v>
          </cell>
          <cell r="CB3773" t="str">
            <v>EI_LEESWP0126</v>
          </cell>
          <cell r="CC3773">
            <v>1</v>
          </cell>
          <cell r="CD3773">
            <v>35000000</v>
          </cell>
          <cell r="CE3773">
            <v>35000000</v>
          </cell>
          <cell r="CF3773">
            <v>-76705.011784427406</v>
          </cell>
          <cell r="CG3773">
            <v>-80041.679797050005</v>
          </cell>
        </row>
        <row r="3774">
          <cell r="E3774" t="str">
            <v>ESWP0126</v>
          </cell>
          <cell r="F3774" t="str">
            <v>CORPORATE IR LOB</v>
          </cell>
          <cell r="G3774" t="str">
            <v>EI_LE</v>
          </cell>
          <cell r="H3774" t="str">
            <v>BANK MONTREAL - LE</v>
          </cell>
          <cell r="I3774" t="str">
            <v>Corporate IR</v>
          </cell>
          <cell r="J3774" t="str">
            <v>bhatiap</v>
          </cell>
          <cell r="K3774">
            <v>39800</v>
          </cell>
          <cell r="L3774">
            <v>39804</v>
          </cell>
          <cell r="M3774">
            <v>41638</v>
          </cell>
          <cell r="N3774">
            <v>39842</v>
          </cell>
          <cell r="O3774">
            <v>41637</v>
          </cell>
          <cell r="P3774">
            <v>40329</v>
          </cell>
          <cell r="Q3774">
            <v>35000000</v>
          </cell>
          <cell r="R3774">
            <v>16</v>
          </cell>
          <cell r="S3774" t="str">
            <v>IR_SWAP.CAD</v>
          </cell>
          <cell r="T3774" t="str">
            <v>IR_SWAP.CAD</v>
          </cell>
          <cell r="U3774" t="str">
            <v>Fixed</v>
          </cell>
          <cell r="V3774" t="str">
            <v>Pay</v>
          </cell>
          <cell r="W3774" t="str">
            <v>Act/365 Fixed</v>
          </cell>
          <cell r="X3774">
            <v>0</v>
          </cell>
          <cell r="Y3774" t="str">
            <v>Full Spread</v>
          </cell>
          <cell r="Z3774">
            <v>0</v>
          </cell>
          <cell r="AA3774">
            <v>0</v>
          </cell>
          <cell r="AB3774" t="str">
            <v>CAD</v>
          </cell>
          <cell r="AC3774">
            <v>0</v>
          </cell>
          <cell r="AD3774">
            <v>0.03</v>
          </cell>
          <cell r="AE3774" t="str">
            <v>Fixed</v>
          </cell>
          <cell r="AF3774">
            <v>40358</v>
          </cell>
          <cell r="AG3774">
            <v>40329</v>
          </cell>
          <cell r="AH3774">
            <v>40358</v>
          </cell>
          <cell r="AI3774" t="str">
            <v>May-10-Jun-10</v>
          </cell>
          <cell r="AJ3774">
            <v>0.99942218000000005</v>
          </cell>
          <cell r="AK3774">
            <v>40299</v>
          </cell>
          <cell r="AL3774">
            <v>0.03</v>
          </cell>
          <cell r="AM3774">
            <v>1</v>
          </cell>
          <cell r="AN3774">
            <v>365</v>
          </cell>
          <cell r="AO3774" t="str">
            <v>No</v>
          </cell>
          <cell r="AP3774">
            <v>-83376.455256169997</v>
          </cell>
          <cell r="AQ3774">
            <v>-2875.0500962699998</v>
          </cell>
          <cell r="AR3774">
            <v>-83376.455256169997</v>
          </cell>
          <cell r="AS3774">
            <v>-2875.0500962699998</v>
          </cell>
          <cell r="AT3774">
            <v>-83424.66</v>
          </cell>
          <cell r="AU3774">
            <v>83424.66</v>
          </cell>
          <cell r="AV3774">
            <v>-2876.7123287700001</v>
          </cell>
          <cell r="AW3774">
            <v>-83424.66</v>
          </cell>
          <cell r="AX3774">
            <v>-2876.7123287700001</v>
          </cell>
          <cell r="AY3774">
            <v>-92054.79</v>
          </cell>
          <cell r="AZ3774">
            <v>-92054.79</v>
          </cell>
          <cell r="BA3774">
            <v>0</v>
          </cell>
          <cell r="BB3774">
            <v>0</v>
          </cell>
          <cell r="BC3774">
            <v>0</v>
          </cell>
          <cell r="BD3774">
            <v>0</v>
          </cell>
          <cell r="BE3774">
            <v>0</v>
          </cell>
          <cell r="BF3774">
            <v>0</v>
          </cell>
          <cell r="BG3774" t="str">
            <v>USD</v>
          </cell>
          <cell r="BH3774" t="str">
            <v>Upfront</v>
          </cell>
          <cell r="BI3774">
            <v>0.95831337000000005</v>
          </cell>
          <cell r="BJ3774">
            <v>1.0435000000000001</v>
          </cell>
          <cell r="BK3774">
            <v>1.2843</v>
          </cell>
          <cell r="BL3774">
            <v>1.2307618600000001</v>
          </cell>
          <cell r="BM3774">
            <v>29</v>
          </cell>
          <cell r="BN3774">
            <v>-2875.0500962699998</v>
          </cell>
          <cell r="BO3774">
            <v>-2876.7123287700001</v>
          </cell>
          <cell r="BP3774">
            <v>-2875.0500962699998</v>
          </cell>
          <cell r="BQ3774">
            <v>-2876.7123287700001</v>
          </cell>
          <cell r="BR3774" t="str">
            <v>CAD</v>
          </cell>
          <cell r="BS3774" t="str">
            <v>IR-Swap</v>
          </cell>
          <cell r="BT3774" t="str">
            <v>Cashflow Hedge</v>
          </cell>
          <cell r="BU3774" t="str">
            <v>Effective</v>
          </cell>
          <cell r="BV3774" t="str">
            <v>Level 2</v>
          </cell>
          <cell r="BW3774" t="str">
            <v>A</v>
          </cell>
          <cell r="BX3774">
            <v>35000000</v>
          </cell>
          <cell r="BY3774" t="str">
            <v>Short-Term</v>
          </cell>
          <cell r="BZ3774" t="str">
            <v>IR-SwapCashflow Hedge</v>
          </cell>
          <cell r="CA3774" t="str">
            <v>EI_LECashflow HedgeEffective</v>
          </cell>
          <cell r="CB3774" t="str">
            <v>EI_LEESWP0126</v>
          </cell>
          <cell r="CC3774">
            <v>1</v>
          </cell>
          <cell r="CD3774">
            <v>35000000</v>
          </cell>
          <cell r="CE3774">
            <v>35000000</v>
          </cell>
          <cell r="CF3774">
            <v>0</v>
          </cell>
          <cell r="CG3774">
            <v>0</v>
          </cell>
        </row>
        <row r="3775">
          <cell r="E3775" t="str">
            <v>ESWP0126</v>
          </cell>
          <cell r="F3775" t="str">
            <v>CORPORATE IR LOB</v>
          </cell>
          <cell r="G3775" t="str">
            <v>EI_LE</v>
          </cell>
          <cell r="H3775" t="str">
            <v>BANK MONTREAL - LE</v>
          </cell>
          <cell r="I3775" t="str">
            <v>Corporate IR</v>
          </cell>
          <cell r="J3775" t="str">
            <v>bhatiap</v>
          </cell>
          <cell r="K3775">
            <v>39800</v>
          </cell>
          <cell r="L3775">
            <v>39804</v>
          </cell>
          <cell r="M3775">
            <v>41638</v>
          </cell>
          <cell r="N3775">
            <v>39842</v>
          </cell>
          <cell r="O3775">
            <v>41637</v>
          </cell>
          <cell r="P3775">
            <v>40329</v>
          </cell>
          <cell r="Q3775">
            <v>35000000</v>
          </cell>
          <cell r="R3775">
            <v>16</v>
          </cell>
          <cell r="S3775" t="str">
            <v>IR_SWAP.CAD</v>
          </cell>
          <cell r="T3775" t="str">
            <v>IR_SWAP.CAD</v>
          </cell>
          <cell r="U3775" t="str">
            <v>Fixed</v>
          </cell>
          <cell r="V3775" t="str">
            <v>Pay</v>
          </cell>
          <cell r="W3775" t="str">
            <v>Act/365 Fixed</v>
          </cell>
          <cell r="X3775">
            <v>0</v>
          </cell>
          <cell r="Y3775" t="str">
            <v>Full Spread</v>
          </cell>
          <cell r="Z3775">
            <v>0</v>
          </cell>
          <cell r="AA3775">
            <v>0</v>
          </cell>
          <cell r="AB3775" t="str">
            <v>CAD</v>
          </cell>
          <cell r="AC3775">
            <v>0</v>
          </cell>
          <cell r="AD3775">
            <v>0.03</v>
          </cell>
          <cell r="AE3775" t="str">
            <v>Fixed</v>
          </cell>
          <cell r="AF3775">
            <v>40358</v>
          </cell>
          <cell r="AG3775">
            <v>40329</v>
          </cell>
          <cell r="AH3775">
            <v>40358</v>
          </cell>
          <cell r="AI3775" t="str">
            <v>May-10-Jun-10</v>
          </cell>
          <cell r="AJ3775">
            <v>0.99942218000000005</v>
          </cell>
          <cell r="AK3775">
            <v>40330</v>
          </cell>
          <cell r="AL3775">
            <v>0.03</v>
          </cell>
          <cell r="AM3775">
            <v>28</v>
          </cell>
          <cell r="AN3775">
            <v>365</v>
          </cell>
          <cell r="AO3775" t="str">
            <v>No</v>
          </cell>
          <cell r="AP3775">
            <v>0</v>
          </cell>
          <cell r="AQ3775">
            <v>-80501.402695569996</v>
          </cell>
          <cell r="AR3775">
            <v>0</v>
          </cell>
          <cell r="AS3775">
            <v>-80501.402695569996</v>
          </cell>
          <cell r="AT3775">
            <v>0</v>
          </cell>
          <cell r="AU3775">
            <v>0</v>
          </cell>
          <cell r="AV3775">
            <v>-80547.945205480006</v>
          </cell>
          <cell r="AW3775">
            <v>0</v>
          </cell>
          <cell r="AX3775">
            <v>-80547.945205480006</v>
          </cell>
          <cell r="AY3775">
            <v>0</v>
          </cell>
          <cell r="AZ3775">
            <v>0</v>
          </cell>
          <cell r="BA3775">
            <v>0</v>
          </cell>
          <cell r="BB3775">
            <v>0</v>
          </cell>
          <cell r="BC3775">
            <v>0</v>
          </cell>
          <cell r="BD3775">
            <v>0</v>
          </cell>
          <cell r="BE3775">
            <v>0</v>
          </cell>
          <cell r="BF3775">
            <v>0</v>
          </cell>
          <cell r="BG3775" t="str">
            <v>USD</v>
          </cell>
          <cell r="BH3775" t="str">
            <v>Upfront</v>
          </cell>
          <cell r="BI3775">
            <v>0.95831337000000005</v>
          </cell>
          <cell r="BJ3775">
            <v>1.0435000000000001</v>
          </cell>
          <cell r="BK3775">
            <v>1.2843</v>
          </cell>
          <cell r="BL3775">
            <v>1.2307618600000001</v>
          </cell>
          <cell r="BM3775">
            <v>29</v>
          </cell>
          <cell r="BN3775">
            <v>-80501.402695569996</v>
          </cell>
          <cell r="BO3775">
            <v>-80547.945205480006</v>
          </cell>
          <cell r="BP3775">
            <v>-80501.402695569996</v>
          </cell>
          <cell r="BQ3775">
            <v>-80547.945205480006</v>
          </cell>
          <cell r="BR3775" t="str">
            <v>CAD</v>
          </cell>
          <cell r="BS3775" t="str">
            <v>IR-Swap</v>
          </cell>
          <cell r="BT3775" t="str">
            <v>Cashflow Hedge</v>
          </cell>
          <cell r="BU3775" t="str">
            <v>Effective</v>
          </cell>
          <cell r="BV3775" t="str">
            <v>Level 2</v>
          </cell>
          <cell r="BW3775" t="str">
            <v>A</v>
          </cell>
          <cell r="BX3775">
            <v>35000000</v>
          </cell>
          <cell r="BY3775" t="str">
            <v>Short-Term</v>
          </cell>
          <cell r="BZ3775" t="str">
            <v>IR-SwapCashflow Hedge</v>
          </cell>
          <cell r="CA3775" t="str">
            <v>EI_LECashflow HedgeEffective</v>
          </cell>
          <cell r="CB3775" t="str">
            <v>EI_LEESWP0126</v>
          </cell>
          <cell r="CC3775">
            <v>1</v>
          </cell>
          <cell r="CD3775">
            <v>35000000</v>
          </cell>
          <cell r="CE3775">
            <v>35000000</v>
          </cell>
          <cell r="CF3775">
            <v>-77145.570383871571</v>
          </cell>
          <cell r="CG3775">
            <v>-80501.402695569996</v>
          </cell>
        </row>
        <row r="3776">
          <cell r="E3776" t="str">
            <v>ESWP0126</v>
          </cell>
          <cell r="F3776" t="str">
            <v>CORPORATE IR LOB</v>
          </cell>
          <cell r="G3776" t="str">
            <v>EI_LE</v>
          </cell>
          <cell r="H3776" t="str">
            <v>BANK MONTREAL - LE</v>
          </cell>
          <cell r="I3776" t="str">
            <v>Corporate IR</v>
          </cell>
          <cell r="J3776" t="str">
            <v>bhatiap</v>
          </cell>
          <cell r="K3776">
            <v>39800</v>
          </cell>
          <cell r="L3776">
            <v>39804</v>
          </cell>
          <cell r="M3776">
            <v>41638</v>
          </cell>
          <cell r="N3776">
            <v>39842</v>
          </cell>
          <cell r="O3776">
            <v>41637</v>
          </cell>
          <cell r="P3776">
            <v>40329</v>
          </cell>
          <cell r="Q3776">
            <v>35000000</v>
          </cell>
          <cell r="R3776">
            <v>17</v>
          </cell>
          <cell r="S3776" t="str">
            <v>IR_SWAP.CAD</v>
          </cell>
          <cell r="T3776" t="str">
            <v>IR_SWAP.CAD</v>
          </cell>
          <cell r="U3776" t="str">
            <v>Fixed</v>
          </cell>
          <cell r="V3776" t="str">
            <v>Pay</v>
          </cell>
          <cell r="W3776" t="str">
            <v>Act/365 Fixed</v>
          </cell>
          <cell r="X3776">
            <v>0</v>
          </cell>
          <cell r="Y3776" t="str">
            <v>Full Spread</v>
          </cell>
          <cell r="Z3776">
            <v>0</v>
          </cell>
          <cell r="AA3776">
            <v>0</v>
          </cell>
          <cell r="AB3776" t="str">
            <v>CAD</v>
          </cell>
          <cell r="AC3776">
            <v>0</v>
          </cell>
          <cell r="AD3776">
            <v>0.03</v>
          </cell>
          <cell r="AE3776" t="str">
            <v>Fixed</v>
          </cell>
          <cell r="AF3776">
            <v>40388</v>
          </cell>
          <cell r="AG3776">
            <v>40358</v>
          </cell>
          <cell r="AH3776">
            <v>40388</v>
          </cell>
          <cell r="AI3776" t="str">
            <v>Jun-10-Jul-10</v>
          </cell>
          <cell r="AJ3776">
            <v>0.99869216999999999</v>
          </cell>
          <cell r="AK3776">
            <v>40330</v>
          </cell>
          <cell r="AL3776">
            <v>0.03</v>
          </cell>
          <cell r="AM3776">
            <v>2</v>
          </cell>
          <cell r="AN3776">
            <v>365</v>
          </cell>
          <cell r="AO3776" t="str">
            <v>No</v>
          </cell>
          <cell r="AP3776">
            <v>-86188.502375679993</v>
          </cell>
          <cell r="AQ3776">
            <v>-5745.90014926</v>
          </cell>
          <cell r="AR3776">
            <v>-86188.502375679993</v>
          </cell>
          <cell r="AS3776">
            <v>-5745.90014926</v>
          </cell>
          <cell r="AT3776">
            <v>-86301.37</v>
          </cell>
          <cell r="AU3776">
            <v>86301.37</v>
          </cell>
          <cell r="AV3776">
            <v>-5753.4246575300003</v>
          </cell>
          <cell r="AW3776">
            <v>-86301.37</v>
          </cell>
          <cell r="AX3776">
            <v>-5753.4246575300003</v>
          </cell>
          <cell r="AY3776">
            <v>0</v>
          </cell>
          <cell r="AZ3776">
            <v>0</v>
          </cell>
          <cell r="BA3776">
            <v>0</v>
          </cell>
          <cell r="BB3776">
            <v>0</v>
          </cell>
          <cell r="BC3776">
            <v>0</v>
          </cell>
          <cell r="BD3776">
            <v>0</v>
          </cell>
          <cell r="BE3776">
            <v>0</v>
          </cell>
          <cell r="BF3776">
            <v>0</v>
          </cell>
          <cell r="BG3776" t="str">
            <v>USD</v>
          </cell>
          <cell r="BH3776" t="str">
            <v>Upfront</v>
          </cell>
          <cell r="BI3776">
            <v>0.95831337000000005</v>
          </cell>
          <cell r="BJ3776">
            <v>1.0435000000000001</v>
          </cell>
          <cell r="BK3776">
            <v>1.2843</v>
          </cell>
          <cell r="BL3776">
            <v>1.2307618600000001</v>
          </cell>
          <cell r="BM3776">
            <v>30</v>
          </cell>
          <cell r="BN3776">
            <v>-5745.90014926</v>
          </cell>
          <cell r="BO3776">
            <v>-5753.4246575300003</v>
          </cell>
          <cell r="BP3776">
            <v>-5745.90014926</v>
          </cell>
          <cell r="BQ3776">
            <v>-5753.4246575300003</v>
          </cell>
          <cell r="BR3776" t="str">
            <v>CAD</v>
          </cell>
          <cell r="BS3776" t="str">
            <v>IR-Swap</v>
          </cell>
          <cell r="BT3776" t="str">
            <v>Cashflow Hedge</v>
          </cell>
          <cell r="BU3776" t="str">
            <v>Effective</v>
          </cell>
          <cell r="BV3776" t="str">
            <v>Level 2</v>
          </cell>
          <cell r="BW3776" t="str">
            <v>A</v>
          </cell>
          <cell r="BX3776">
            <v>35000000</v>
          </cell>
          <cell r="BY3776" t="str">
            <v>Short-Term</v>
          </cell>
          <cell r="BZ3776" t="str">
            <v>IR-SwapCashflow Hedge</v>
          </cell>
          <cell r="CA3776" t="str">
            <v>EI_LECashflow HedgeEffective</v>
          </cell>
          <cell r="CB3776" t="str">
            <v>EI_LEESWP0126</v>
          </cell>
          <cell r="CC3776">
            <v>1</v>
          </cell>
          <cell r="CD3776">
            <v>35000000</v>
          </cell>
          <cell r="CE3776">
            <v>35000000</v>
          </cell>
          <cell r="CF3776">
            <v>-5506.3729269381884</v>
          </cell>
          <cell r="CG3776">
            <v>-5745.90014926</v>
          </cell>
        </row>
        <row r="3777">
          <cell r="E3777" t="str">
            <v>ESWP0126</v>
          </cell>
          <cell r="F3777" t="str">
            <v>CORPORATE IR LOB</v>
          </cell>
          <cell r="G3777" t="str">
            <v>EI_LE</v>
          </cell>
          <cell r="H3777" t="str">
            <v>BANK MONTREAL - LE</v>
          </cell>
          <cell r="I3777" t="str">
            <v>Corporate IR</v>
          </cell>
          <cell r="J3777" t="str">
            <v>bhatiap</v>
          </cell>
          <cell r="K3777">
            <v>39800</v>
          </cell>
          <cell r="L3777">
            <v>39804</v>
          </cell>
          <cell r="M3777">
            <v>41638</v>
          </cell>
          <cell r="N3777">
            <v>39842</v>
          </cell>
          <cell r="O3777">
            <v>41637</v>
          </cell>
          <cell r="P3777">
            <v>40329</v>
          </cell>
          <cell r="Q3777">
            <v>35000000</v>
          </cell>
          <cell r="R3777">
            <v>17</v>
          </cell>
          <cell r="S3777" t="str">
            <v>IR_SWAP.CAD</v>
          </cell>
          <cell r="T3777" t="str">
            <v>IR_SWAP.CAD</v>
          </cell>
          <cell r="U3777" t="str">
            <v>Fixed</v>
          </cell>
          <cell r="V3777" t="str">
            <v>Pay</v>
          </cell>
          <cell r="W3777" t="str">
            <v>Act/365 Fixed</v>
          </cell>
          <cell r="X3777">
            <v>0</v>
          </cell>
          <cell r="Y3777" t="str">
            <v>Full Spread</v>
          </cell>
          <cell r="Z3777">
            <v>0</v>
          </cell>
          <cell r="AA3777">
            <v>0</v>
          </cell>
          <cell r="AB3777" t="str">
            <v>CAD</v>
          </cell>
          <cell r="AC3777">
            <v>0</v>
          </cell>
          <cell r="AD3777">
            <v>0.03</v>
          </cell>
          <cell r="AE3777" t="str">
            <v>Fixed</v>
          </cell>
          <cell r="AF3777">
            <v>40388</v>
          </cell>
          <cell r="AG3777">
            <v>40358</v>
          </cell>
          <cell r="AH3777">
            <v>40388</v>
          </cell>
          <cell r="AI3777" t="str">
            <v>Jun-10-Jul-10</v>
          </cell>
          <cell r="AJ3777">
            <v>0.99869216999999999</v>
          </cell>
          <cell r="AK3777">
            <v>40360</v>
          </cell>
          <cell r="AL3777">
            <v>0.03</v>
          </cell>
          <cell r="AM3777">
            <v>28</v>
          </cell>
          <cell r="AN3777">
            <v>365</v>
          </cell>
          <cell r="AO3777" t="str">
            <v>No</v>
          </cell>
          <cell r="AP3777">
            <v>0</v>
          </cell>
          <cell r="AQ3777">
            <v>-80442.602089620006</v>
          </cell>
          <cell r="AR3777">
            <v>0</v>
          </cell>
          <cell r="AS3777">
            <v>-80442.602089620006</v>
          </cell>
          <cell r="AT3777">
            <v>0</v>
          </cell>
          <cell r="AU3777">
            <v>0</v>
          </cell>
          <cell r="AV3777">
            <v>-80547.945205480006</v>
          </cell>
          <cell r="AW3777">
            <v>0</v>
          </cell>
          <cell r="AX3777">
            <v>-80547.945205480006</v>
          </cell>
          <cell r="AY3777">
            <v>0</v>
          </cell>
          <cell r="AZ3777">
            <v>0</v>
          </cell>
          <cell r="BA3777">
            <v>0</v>
          </cell>
          <cell r="BB3777">
            <v>0</v>
          </cell>
          <cell r="BC3777">
            <v>0</v>
          </cell>
          <cell r="BD3777">
            <v>0</v>
          </cell>
          <cell r="BE3777">
            <v>0</v>
          </cell>
          <cell r="BF3777">
            <v>0</v>
          </cell>
          <cell r="BG3777" t="str">
            <v>USD</v>
          </cell>
          <cell r="BH3777" t="str">
            <v>Upfront</v>
          </cell>
          <cell r="BI3777">
            <v>0.95831337000000005</v>
          </cell>
          <cell r="BJ3777">
            <v>1.0435000000000001</v>
          </cell>
          <cell r="BK3777">
            <v>1.2843</v>
          </cell>
          <cell r="BL3777">
            <v>1.2307618600000001</v>
          </cell>
          <cell r="BM3777">
            <v>30</v>
          </cell>
          <cell r="BN3777">
            <v>-80442.602089620006</v>
          </cell>
          <cell r="BO3777">
            <v>-80547.945205480006</v>
          </cell>
          <cell r="BP3777">
            <v>-80442.602089620006</v>
          </cell>
          <cell r="BQ3777">
            <v>-80547.945205480006</v>
          </cell>
          <cell r="BR3777" t="str">
            <v>CAD</v>
          </cell>
          <cell r="BS3777" t="str">
            <v>IR-Swap</v>
          </cell>
          <cell r="BT3777" t="str">
            <v>Cashflow Hedge</v>
          </cell>
          <cell r="BU3777" t="str">
            <v>Effective</v>
          </cell>
          <cell r="BV3777" t="str">
            <v>Level 2</v>
          </cell>
          <cell r="BW3777" t="str">
            <v>A</v>
          </cell>
          <cell r="BX3777">
            <v>35000000</v>
          </cell>
          <cell r="BY3777" t="str">
            <v>Short-Term</v>
          </cell>
          <cell r="BZ3777" t="str">
            <v>IR-SwapCashflow Hedge</v>
          </cell>
          <cell r="CA3777" t="str">
            <v>EI_LECashflow HedgeEffective</v>
          </cell>
          <cell r="CB3777" t="str">
            <v>EI_LEESWP0126</v>
          </cell>
          <cell r="CC3777">
            <v>1</v>
          </cell>
          <cell r="CD3777">
            <v>35000000</v>
          </cell>
          <cell r="CE3777">
            <v>35000000</v>
          </cell>
          <cell r="CF3777">
            <v>-77089.220977115474</v>
          </cell>
          <cell r="CG3777">
            <v>-80442.602089620006</v>
          </cell>
        </row>
        <row r="3778">
          <cell r="E3778" t="str">
            <v>ESWP0126</v>
          </cell>
          <cell r="F3778" t="str">
            <v>CORPORATE IR LOB</v>
          </cell>
          <cell r="G3778" t="str">
            <v>EI_LE</v>
          </cell>
          <cell r="H3778" t="str">
            <v>BANK MONTREAL - LE</v>
          </cell>
          <cell r="I3778" t="str">
            <v>Corporate IR</v>
          </cell>
          <cell r="J3778" t="str">
            <v>bhatiap</v>
          </cell>
          <cell r="K3778">
            <v>39800</v>
          </cell>
          <cell r="L3778">
            <v>39804</v>
          </cell>
          <cell r="M3778">
            <v>41638</v>
          </cell>
          <cell r="N3778">
            <v>39842</v>
          </cell>
          <cell r="O3778">
            <v>41637</v>
          </cell>
          <cell r="P3778">
            <v>40329</v>
          </cell>
          <cell r="Q3778">
            <v>35000000</v>
          </cell>
          <cell r="R3778">
            <v>18</v>
          </cell>
          <cell r="S3778" t="str">
            <v>IR_SWAP.CAD</v>
          </cell>
          <cell r="T3778" t="str">
            <v>IR_SWAP.CAD</v>
          </cell>
          <cell r="U3778" t="str">
            <v>Fixed</v>
          </cell>
          <cell r="V3778" t="str">
            <v>Pay</v>
          </cell>
          <cell r="W3778" t="str">
            <v>Act/365 Fixed</v>
          </cell>
          <cell r="X3778">
            <v>0</v>
          </cell>
          <cell r="Y3778" t="str">
            <v>Full Spread</v>
          </cell>
          <cell r="Z3778">
            <v>0</v>
          </cell>
          <cell r="AA3778">
            <v>0</v>
          </cell>
          <cell r="AB3778" t="str">
            <v>CAD</v>
          </cell>
          <cell r="AC3778">
            <v>0</v>
          </cell>
          <cell r="AD3778">
            <v>0.03</v>
          </cell>
          <cell r="AE3778" t="str">
            <v>Fixed</v>
          </cell>
          <cell r="AF3778">
            <v>40420</v>
          </cell>
          <cell r="AG3778">
            <v>40388</v>
          </cell>
          <cell r="AH3778">
            <v>40420</v>
          </cell>
          <cell r="AI3778" t="str">
            <v>Jul-10-Aug-10</v>
          </cell>
          <cell r="AJ3778">
            <v>0.99791408000000004</v>
          </cell>
          <cell r="AK3778">
            <v>40360</v>
          </cell>
          <cell r="AL3778">
            <v>0.03</v>
          </cell>
          <cell r="AM3778">
            <v>3</v>
          </cell>
          <cell r="AN3778">
            <v>365</v>
          </cell>
          <cell r="AO3778" t="str">
            <v>No</v>
          </cell>
          <cell r="AP3778">
            <v>-91862.771240439994</v>
          </cell>
          <cell r="AQ3778">
            <v>-8612.1352267099992</v>
          </cell>
          <cell r="AR3778">
            <v>-91862.771240439994</v>
          </cell>
          <cell r="AS3778">
            <v>-8612.1352267099992</v>
          </cell>
          <cell r="AT3778">
            <v>-92054.79</v>
          </cell>
          <cell r="AU3778">
            <v>92054.79</v>
          </cell>
          <cell r="AV3778">
            <v>-8630.1369863</v>
          </cell>
          <cell r="AW3778">
            <v>-92054.79</v>
          </cell>
          <cell r="AX3778">
            <v>-8630.1369863</v>
          </cell>
          <cell r="AY3778">
            <v>0</v>
          </cell>
          <cell r="AZ3778">
            <v>0</v>
          </cell>
          <cell r="BA3778">
            <v>0</v>
          </cell>
          <cell r="BB3778">
            <v>0</v>
          </cell>
          <cell r="BC3778">
            <v>0</v>
          </cell>
          <cell r="BD3778">
            <v>0</v>
          </cell>
          <cell r="BE3778">
            <v>0</v>
          </cell>
          <cell r="BF3778">
            <v>0</v>
          </cell>
          <cell r="BG3778" t="str">
            <v>USD</v>
          </cell>
          <cell r="BH3778" t="str">
            <v>Upfront</v>
          </cell>
          <cell r="BI3778">
            <v>0.95831337000000005</v>
          </cell>
          <cell r="BJ3778">
            <v>1.0435000000000001</v>
          </cell>
          <cell r="BK3778">
            <v>1.2843</v>
          </cell>
          <cell r="BL3778">
            <v>1.2307618600000001</v>
          </cell>
          <cell r="BM3778">
            <v>32</v>
          </cell>
          <cell r="BN3778">
            <v>-8612.1352267099992</v>
          </cell>
          <cell r="BO3778">
            <v>-8630.1369863</v>
          </cell>
          <cell r="BP3778">
            <v>-8612.1352267099992</v>
          </cell>
          <cell r="BQ3778">
            <v>-8630.1369863</v>
          </cell>
          <cell r="BR3778" t="str">
            <v>CAD</v>
          </cell>
          <cell r="BS3778" t="str">
            <v>IR-Swap</v>
          </cell>
          <cell r="BT3778" t="str">
            <v>Cashflow Hedge</v>
          </cell>
          <cell r="BU3778" t="str">
            <v>Effective</v>
          </cell>
          <cell r="BV3778" t="str">
            <v>Level 2</v>
          </cell>
          <cell r="BW3778" t="str">
            <v>A</v>
          </cell>
          <cell r="BX3778">
            <v>35000000</v>
          </cell>
          <cell r="BY3778" t="str">
            <v>Short-Term</v>
          </cell>
          <cell r="BZ3778" t="str">
            <v>IR-SwapCashflow Hedge</v>
          </cell>
          <cell r="CA3778" t="str">
            <v>EI_LECashflow HedgeEffective</v>
          </cell>
          <cell r="CB3778" t="str">
            <v>EI_LEESWP0126</v>
          </cell>
          <cell r="CC3778">
            <v>1</v>
          </cell>
          <cell r="CD3778">
            <v>35000000</v>
          </cell>
          <cell r="CE3778">
            <v>35000000</v>
          </cell>
          <cell r="CF3778">
            <v>-8253.1243188404387</v>
          </cell>
          <cell r="CG3778">
            <v>-8612.1352267099992</v>
          </cell>
        </row>
        <row r="3779">
          <cell r="E3779" t="str">
            <v>ESWP0126</v>
          </cell>
          <cell r="F3779" t="str">
            <v>CORPORATE IR LOB</v>
          </cell>
          <cell r="G3779" t="str">
            <v>EI_LE</v>
          </cell>
          <cell r="H3779" t="str">
            <v>BANK MONTREAL - LE</v>
          </cell>
          <cell r="I3779" t="str">
            <v>Corporate IR</v>
          </cell>
          <cell r="J3779" t="str">
            <v>bhatiap</v>
          </cell>
          <cell r="K3779">
            <v>39800</v>
          </cell>
          <cell r="L3779">
            <v>39804</v>
          </cell>
          <cell r="M3779">
            <v>41638</v>
          </cell>
          <cell r="N3779">
            <v>39842</v>
          </cell>
          <cell r="O3779">
            <v>41637</v>
          </cell>
          <cell r="P3779">
            <v>40329</v>
          </cell>
          <cell r="Q3779">
            <v>35000000</v>
          </cell>
          <cell r="R3779">
            <v>23</v>
          </cell>
          <cell r="S3779" t="str">
            <v>IR_SWAP.CAD</v>
          </cell>
          <cell r="T3779" t="str">
            <v>IR_SWAP.CAD</v>
          </cell>
          <cell r="U3779" t="str">
            <v>Fixed</v>
          </cell>
          <cell r="V3779" t="str">
            <v>Pay</v>
          </cell>
          <cell r="W3779" t="str">
            <v>Act/365 Fixed</v>
          </cell>
          <cell r="X3779">
            <v>0</v>
          </cell>
          <cell r="Y3779" t="str">
            <v>Full Spread</v>
          </cell>
          <cell r="Z3779">
            <v>0</v>
          </cell>
          <cell r="AA3779">
            <v>0</v>
          </cell>
          <cell r="AB3779" t="str">
            <v>CAD</v>
          </cell>
          <cell r="AC3779">
            <v>0</v>
          </cell>
          <cell r="AD3779">
            <v>0.03</v>
          </cell>
          <cell r="AE3779" t="str">
            <v>Fixed</v>
          </cell>
          <cell r="AF3779">
            <v>40574</v>
          </cell>
          <cell r="AG3779">
            <v>40541</v>
          </cell>
          <cell r="AH3779">
            <v>40574</v>
          </cell>
          <cell r="AI3779" t="str">
            <v>Dec-10-Jan-11</v>
          </cell>
          <cell r="AJ3779">
            <v>0.99227220999999999</v>
          </cell>
          <cell r="AK3779">
            <v>40513</v>
          </cell>
          <cell r="AL3779">
            <v>0.03</v>
          </cell>
          <cell r="AM3779">
            <v>3</v>
          </cell>
          <cell r="AN3779">
            <v>365</v>
          </cell>
          <cell r="AO3779" t="str">
            <v>No</v>
          </cell>
          <cell r="AP3779">
            <v>-94197.899036810006</v>
          </cell>
          <cell r="AQ3779">
            <v>-8563.4450827700002</v>
          </cell>
          <cell r="AR3779">
            <v>-94197.899036810006</v>
          </cell>
          <cell r="AS3779">
            <v>-8563.4450827700002</v>
          </cell>
          <cell r="AT3779">
            <v>-94931.51</v>
          </cell>
          <cell r="AU3779">
            <v>94931.51</v>
          </cell>
          <cell r="AV3779">
            <v>-8630.1369863</v>
          </cell>
          <cell r="AW3779">
            <v>-94931.51</v>
          </cell>
          <cell r="AX3779">
            <v>-8630.1369863</v>
          </cell>
          <cell r="AY3779">
            <v>0</v>
          </cell>
          <cell r="AZ3779">
            <v>0</v>
          </cell>
          <cell r="BA3779">
            <v>0</v>
          </cell>
          <cell r="BB3779">
            <v>0</v>
          </cell>
          <cell r="BC3779">
            <v>0</v>
          </cell>
          <cell r="BD3779">
            <v>0</v>
          </cell>
          <cell r="BE3779">
            <v>0</v>
          </cell>
          <cell r="BF3779">
            <v>0</v>
          </cell>
          <cell r="BG3779" t="str">
            <v>USD</v>
          </cell>
          <cell r="BH3779" t="str">
            <v>Upfront</v>
          </cell>
          <cell r="BI3779">
            <v>0.95831337000000005</v>
          </cell>
          <cell r="BJ3779">
            <v>1.0435000000000001</v>
          </cell>
          <cell r="BK3779">
            <v>1.2843</v>
          </cell>
          <cell r="BL3779">
            <v>1.2307618600000001</v>
          </cell>
          <cell r="BM3779">
            <v>33</v>
          </cell>
          <cell r="BN3779">
            <v>-8563.4450827700002</v>
          </cell>
          <cell r="BO3779">
            <v>-8630.1369863</v>
          </cell>
          <cell r="BP3779">
            <v>-8563.4450827700002</v>
          </cell>
          <cell r="BQ3779">
            <v>-8630.1369863</v>
          </cell>
          <cell r="BR3779" t="str">
            <v>CAD</v>
          </cell>
          <cell r="BS3779" t="str">
            <v>IR-Swap</v>
          </cell>
          <cell r="BT3779" t="str">
            <v>Cashflow Hedge</v>
          </cell>
          <cell r="BU3779" t="str">
            <v>Effective</v>
          </cell>
          <cell r="BV3779" t="str">
            <v>Level 2</v>
          </cell>
          <cell r="BW3779" t="str">
            <v>A</v>
          </cell>
          <cell r="BX3779">
            <v>35000000</v>
          </cell>
          <cell r="BY3779" t="str">
            <v>Short-Term</v>
          </cell>
          <cell r="BZ3779" t="str">
            <v>IR-SwapCashflow Hedge</v>
          </cell>
          <cell r="CA3779" t="str">
            <v>EI_LECashflow HedgeEffective</v>
          </cell>
          <cell r="CB3779" t="str">
            <v>EI_LEESWP0126</v>
          </cell>
          <cell r="CC3779">
            <v>1</v>
          </cell>
          <cell r="CD3779">
            <v>35000000</v>
          </cell>
          <cell r="CE3779">
            <v>35000000</v>
          </cell>
          <cell r="CF3779">
            <v>-8206.4639029899372</v>
          </cell>
          <cell r="CG3779">
            <v>-8563.4450827700002</v>
          </cell>
        </row>
        <row r="3780">
          <cell r="E3780" t="str">
            <v>ESWP0126</v>
          </cell>
          <cell r="F3780" t="str">
            <v>CORPORATE IR LOB</v>
          </cell>
          <cell r="G3780" t="str">
            <v>EI_LE</v>
          </cell>
          <cell r="H3780" t="str">
            <v>BANK MONTREAL - LE</v>
          </cell>
          <cell r="I3780" t="str">
            <v>Corporate IR</v>
          </cell>
          <cell r="J3780" t="str">
            <v>bhatiap</v>
          </cell>
          <cell r="K3780">
            <v>39800</v>
          </cell>
          <cell r="L3780">
            <v>39804</v>
          </cell>
          <cell r="M3780">
            <v>41638</v>
          </cell>
          <cell r="N3780">
            <v>39842</v>
          </cell>
          <cell r="O3780">
            <v>41637</v>
          </cell>
          <cell r="P3780">
            <v>40329</v>
          </cell>
          <cell r="Q3780">
            <v>35000000</v>
          </cell>
          <cell r="R3780">
            <v>55</v>
          </cell>
          <cell r="S3780" t="str">
            <v>IR_SWAP.CAD</v>
          </cell>
          <cell r="T3780" t="str">
            <v>IR_SWAP.CAD</v>
          </cell>
          <cell r="U3780" t="str">
            <v>Float</v>
          </cell>
          <cell r="V3780" t="str">
            <v>Receive</v>
          </cell>
          <cell r="W3780" t="str">
            <v>Act/365 Fixed</v>
          </cell>
          <cell r="X3780">
            <v>0</v>
          </cell>
          <cell r="Y3780" t="str">
            <v>Full Spread</v>
          </cell>
          <cell r="Z3780">
            <v>30</v>
          </cell>
          <cell r="AA3780">
            <v>0</v>
          </cell>
          <cell r="AB3780" t="str">
            <v>CAD</v>
          </cell>
          <cell r="AC3780">
            <v>1</v>
          </cell>
          <cell r="AD3780">
            <v>4.0237549999999997E-2</v>
          </cell>
          <cell r="AE3780" t="str">
            <v>Unknown</v>
          </cell>
          <cell r="AF3780">
            <v>41547</v>
          </cell>
          <cell r="AG3780">
            <v>41515</v>
          </cell>
          <cell r="AH3780">
            <v>41547</v>
          </cell>
          <cell r="AI3780" t="str">
            <v>Aug-13-Sep-13</v>
          </cell>
          <cell r="AJ3780">
            <v>0.91747827000000004</v>
          </cell>
          <cell r="AK3780">
            <v>41487</v>
          </cell>
          <cell r="AL3780">
            <v>3.8838060000000001E-2</v>
          </cell>
          <cell r="AM3780">
            <v>3</v>
          </cell>
          <cell r="AN3780">
            <v>365</v>
          </cell>
          <cell r="AO3780" t="str">
            <v>No</v>
          </cell>
          <cell r="AP3780">
            <v>109339.85796259</v>
          </cell>
          <cell r="AQ3780">
            <v>10250.61161957</v>
          </cell>
          <cell r="AR3780">
            <v>109339.85796259</v>
          </cell>
          <cell r="AS3780">
            <v>10250.61161957</v>
          </cell>
          <cell r="AT3780">
            <v>119174.33</v>
          </cell>
          <cell r="AU3780">
            <v>119174.33</v>
          </cell>
          <cell r="AV3780">
            <v>11172.593367289999</v>
          </cell>
          <cell r="AW3780">
            <v>119174.33</v>
          </cell>
          <cell r="AX3780">
            <v>11172.593367289999</v>
          </cell>
          <cell r="AY3780">
            <v>0</v>
          </cell>
          <cell r="AZ3780">
            <v>0</v>
          </cell>
          <cell r="BA3780">
            <v>0</v>
          </cell>
          <cell r="BB3780">
            <v>0</v>
          </cell>
          <cell r="BC3780">
            <v>0</v>
          </cell>
          <cell r="BD3780">
            <v>0</v>
          </cell>
          <cell r="BE3780">
            <v>0</v>
          </cell>
          <cell r="BF3780">
            <v>0</v>
          </cell>
          <cell r="BG3780" t="str">
            <v>USD</v>
          </cell>
          <cell r="BH3780" t="str">
            <v>Upfront</v>
          </cell>
          <cell r="BI3780">
            <v>0.95831337000000005</v>
          </cell>
          <cell r="BJ3780">
            <v>1.0435000000000001</v>
          </cell>
          <cell r="BK3780">
            <v>1.2843</v>
          </cell>
          <cell r="BL3780">
            <v>1.2307618600000001</v>
          </cell>
          <cell r="BM3780">
            <v>32</v>
          </cell>
          <cell r="BN3780">
            <v>10250.61161957</v>
          </cell>
          <cell r="BO3780">
            <v>11172.593367289999</v>
          </cell>
          <cell r="BP3780">
            <v>10250.61161957</v>
          </cell>
          <cell r="BQ3780">
            <v>11172.593367289999</v>
          </cell>
          <cell r="BR3780" t="str">
            <v>CAD</v>
          </cell>
          <cell r="BS3780" t="str">
            <v>IR-Swap</v>
          </cell>
          <cell r="BT3780" t="str">
            <v>Cashflow Hedge</v>
          </cell>
          <cell r="BU3780" t="str">
            <v>Effective</v>
          </cell>
          <cell r="BV3780" t="str">
            <v>Level 2</v>
          </cell>
          <cell r="BW3780" t="str">
            <v>A</v>
          </cell>
          <cell r="BX3780">
            <v>35000000</v>
          </cell>
          <cell r="BY3780" t="str">
            <v>Long-Term</v>
          </cell>
          <cell r="BZ3780" t="str">
            <v>IR-SwapCashflow Hedge</v>
          </cell>
          <cell r="CA3780" t="str">
            <v>EI_LECashflow HedgeEffective</v>
          </cell>
          <cell r="CB3780" t="str">
            <v>EI_LEESWP0126</v>
          </cell>
          <cell r="CC3780">
            <v>1</v>
          </cell>
          <cell r="CD3780">
            <v>35000000</v>
          </cell>
          <cell r="CE3780">
            <v>35000000</v>
          </cell>
          <cell r="CF3780">
            <v>9823.2981500431233</v>
          </cell>
          <cell r="CG3780">
            <v>10250.61161957</v>
          </cell>
        </row>
        <row r="3781">
          <cell r="E3781" t="str">
            <v>ESWP0126</v>
          </cell>
          <cell r="F3781" t="str">
            <v>CORPORATE IR LOB</v>
          </cell>
          <cell r="G3781" t="str">
            <v>EI_LE</v>
          </cell>
          <cell r="H3781" t="str">
            <v>BANK MONTREAL - LE</v>
          </cell>
          <cell r="I3781" t="str">
            <v>Corporate IR</v>
          </cell>
          <cell r="J3781" t="str">
            <v>bhatiap</v>
          </cell>
          <cell r="K3781">
            <v>39800</v>
          </cell>
          <cell r="L3781">
            <v>39804</v>
          </cell>
          <cell r="M3781">
            <v>41638</v>
          </cell>
          <cell r="N3781">
            <v>39842</v>
          </cell>
          <cell r="O3781">
            <v>41637</v>
          </cell>
          <cell r="P3781">
            <v>40329</v>
          </cell>
          <cell r="Q3781">
            <v>35000000</v>
          </cell>
          <cell r="R3781">
            <v>33</v>
          </cell>
          <cell r="S3781" t="str">
            <v>IR_SWAP.CAD</v>
          </cell>
          <cell r="T3781" t="str">
            <v>IR_SWAP.CAD</v>
          </cell>
          <cell r="U3781" t="str">
            <v>Float</v>
          </cell>
          <cell r="V3781" t="str">
            <v>Receive</v>
          </cell>
          <cell r="W3781" t="str">
            <v>Act/365 Fixed</v>
          </cell>
          <cell r="X3781">
            <v>0</v>
          </cell>
          <cell r="Y3781" t="str">
            <v>Full Spread</v>
          </cell>
          <cell r="Z3781">
            <v>30</v>
          </cell>
          <cell r="AA3781">
            <v>0</v>
          </cell>
          <cell r="AB3781" t="str">
            <v>CAD</v>
          </cell>
          <cell r="AC3781">
            <v>1</v>
          </cell>
          <cell r="AD3781">
            <v>3.1949819999999997E-2</v>
          </cell>
          <cell r="AE3781" t="str">
            <v>Unknown</v>
          </cell>
          <cell r="AF3781">
            <v>40876</v>
          </cell>
          <cell r="AG3781">
            <v>40847</v>
          </cell>
          <cell r="AH3781">
            <v>40876</v>
          </cell>
          <cell r="AI3781" t="str">
            <v>Oct-11-Nov-11</v>
          </cell>
          <cell r="AJ3781">
            <v>0.97513181999999998</v>
          </cell>
          <cell r="AK3781">
            <v>40817</v>
          </cell>
          <cell r="AL3781">
            <v>2.524583E-2</v>
          </cell>
          <cell r="AM3781">
            <v>1</v>
          </cell>
          <cell r="AN3781">
            <v>365</v>
          </cell>
          <cell r="AO3781" t="str">
            <v>No</v>
          </cell>
          <cell r="AP3781">
            <v>68458.300236299998</v>
          </cell>
          <cell r="AQ3781">
            <v>2360.6310634699998</v>
          </cell>
          <cell r="AR3781">
            <v>68458.300236299998</v>
          </cell>
          <cell r="AS3781">
            <v>2360.6310634699998</v>
          </cell>
          <cell r="AT3781">
            <v>70204.149999999994</v>
          </cell>
          <cell r="AU3781">
            <v>70204.149999999994</v>
          </cell>
          <cell r="AV3781">
            <v>2420.8327799899998</v>
          </cell>
          <cell r="AW3781">
            <v>70204.149999999994</v>
          </cell>
          <cell r="AX3781">
            <v>2420.8327799899998</v>
          </cell>
          <cell r="AY3781">
            <v>0</v>
          </cell>
          <cell r="AZ3781">
            <v>0</v>
          </cell>
          <cell r="BA3781">
            <v>0</v>
          </cell>
          <cell r="BB3781">
            <v>0</v>
          </cell>
          <cell r="BC3781">
            <v>0</v>
          </cell>
          <cell r="BD3781">
            <v>0</v>
          </cell>
          <cell r="BE3781">
            <v>0</v>
          </cell>
          <cell r="BF3781">
            <v>0</v>
          </cell>
          <cell r="BG3781" t="str">
            <v>USD</v>
          </cell>
          <cell r="BH3781" t="str">
            <v>Upfront</v>
          </cell>
          <cell r="BI3781">
            <v>0.95831337000000005</v>
          </cell>
          <cell r="BJ3781">
            <v>1.0435000000000001</v>
          </cell>
          <cell r="BK3781">
            <v>1.2843</v>
          </cell>
          <cell r="BL3781">
            <v>1.2307618600000001</v>
          </cell>
          <cell r="BM3781">
            <v>29</v>
          </cell>
          <cell r="BN3781">
            <v>2360.6310634699998</v>
          </cell>
          <cell r="BO3781">
            <v>2420.8327799899998</v>
          </cell>
          <cell r="BP3781">
            <v>2360.6310634699998</v>
          </cell>
          <cell r="BQ3781">
            <v>2420.8327799899998</v>
          </cell>
          <cell r="BR3781" t="str">
            <v>CAD</v>
          </cell>
          <cell r="BS3781" t="str">
            <v>IR-Swap</v>
          </cell>
          <cell r="BT3781" t="str">
            <v>Cashflow Hedge</v>
          </cell>
          <cell r="BU3781" t="str">
            <v>Effective</v>
          </cell>
          <cell r="BV3781" t="str">
            <v>Level 2</v>
          </cell>
          <cell r="BW3781" t="str">
            <v>A</v>
          </cell>
          <cell r="BX3781">
            <v>35000000</v>
          </cell>
          <cell r="BY3781" t="str">
            <v>Long-Term</v>
          </cell>
          <cell r="BZ3781" t="str">
            <v>IR-SwapCashflow Hedge</v>
          </cell>
          <cell r="CA3781" t="str">
            <v>EI_LECashflow HedgeEffective</v>
          </cell>
          <cell r="CB3781" t="str">
            <v>EI_LEESWP0126</v>
          </cell>
          <cell r="CC3781">
            <v>1</v>
          </cell>
          <cell r="CD3781">
            <v>35000000</v>
          </cell>
          <cell r="CE3781">
            <v>35000000</v>
          </cell>
          <cell r="CF3781">
            <v>2262.2243061523714</v>
          </cell>
          <cell r="CG3781">
            <v>2360.6310634699998</v>
          </cell>
        </row>
        <row r="3782">
          <cell r="E3782" t="str">
            <v>ESWP0126</v>
          </cell>
          <cell r="F3782" t="str">
            <v>CORPORATE IR LOB</v>
          </cell>
          <cell r="G3782" t="str">
            <v>EI_LE</v>
          </cell>
          <cell r="H3782" t="str">
            <v>BANK MONTREAL - LE</v>
          </cell>
          <cell r="I3782" t="str">
            <v>Corporate IR</v>
          </cell>
          <cell r="J3782" t="str">
            <v>bhatiap</v>
          </cell>
          <cell r="K3782">
            <v>39800</v>
          </cell>
          <cell r="L3782">
            <v>39804</v>
          </cell>
          <cell r="M3782">
            <v>41638</v>
          </cell>
          <cell r="N3782">
            <v>39842</v>
          </cell>
          <cell r="O3782">
            <v>41637</v>
          </cell>
          <cell r="P3782">
            <v>40329</v>
          </cell>
          <cell r="Q3782">
            <v>35000000</v>
          </cell>
          <cell r="R3782">
            <v>46</v>
          </cell>
          <cell r="S3782" t="str">
            <v>IR_SWAP.CAD</v>
          </cell>
          <cell r="T3782" t="str">
            <v>IR_SWAP.CAD</v>
          </cell>
          <cell r="U3782" t="str">
            <v>Float</v>
          </cell>
          <cell r="V3782" t="str">
            <v>Receive</v>
          </cell>
          <cell r="W3782" t="str">
            <v>Act/365 Fixed</v>
          </cell>
          <cell r="X3782">
            <v>0</v>
          </cell>
          <cell r="Y3782" t="str">
            <v>Full Spread</v>
          </cell>
          <cell r="Z3782">
            <v>30</v>
          </cell>
          <cell r="AA3782">
            <v>0</v>
          </cell>
          <cell r="AB3782" t="str">
            <v>CAD</v>
          </cell>
          <cell r="AC3782">
            <v>1</v>
          </cell>
          <cell r="AD3782">
            <v>3.6045920000000002E-2</v>
          </cell>
          <cell r="AE3782" t="str">
            <v>Unknown</v>
          </cell>
          <cell r="AF3782">
            <v>41274</v>
          </cell>
          <cell r="AG3782">
            <v>41242</v>
          </cell>
          <cell r="AH3782">
            <v>41274</v>
          </cell>
          <cell r="AI3782" t="str">
            <v>Nov-12-Dec-12</v>
          </cell>
          <cell r="AJ3782">
            <v>0.94242272999999999</v>
          </cell>
          <cell r="AK3782">
            <v>41214</v>
          </cell>
          <cell r="AL3782">
            <v>3.356547E-2</v>
          </cell>
          <cell r="AM3782">
            <v>2</v>
          </cell>
          <cell r="AN3782">
            <v>365</v>
          </cell>
          <cell r="AO3782" t="str">
            <v>No</v>
          </cell>
          <cell r="AP3782">
            <v>97065.215289300002</v>
          </cell>
          <cell r="AQ3782">
            <v>6066.5760042000002</v>
          </cell>
          <cell r="AR3782">
            <v>97065.215289300002</v>
          </cell>
          <cell r="AS3782">
            <v>6066.5760042000002</v>
          </cell>
          <cell r="AT3782">
            <v>102995.41</v>
          </cell>
          <cell r="AU3782">
            <v>102995.41</v>
          </cell>
          <cell r="AV3782">
            <v>6437.2131765900003</v>
          </cell>
          <cell r="AW3782">
            <v>102995.41</v>
          </cell>
          <cell r="AX3782">
            <v>6437.2131765900003</v>
          </cell>
          <cell r="AY3782">
            <v>0</v>
          </cell>
          <cell r="AZ3782">
            <v>0</v>
          </cell>
          <cell r="BA3782">
            <v>0</v>
          </cell>
          <cell r="BB3782">
            <v>0</v>
          </cell>
          <cell r="BC3782">
            <v>0</v>
          </cell>
          <cell r="BD3782">
            <v>0</v>
          </cell>
          <cell r="BE3782">
            <v>0</v>
          </cell>
          <cell r="BF3782">
            <v>0</v>
          </cell>
          <cell r="BG3782" t="str">
            <v>USD</v>
          </cell>
          <cell r="BH3782" t="str">
            <v>Upfront</v>
          </cell>
          <cell r="BI3782">
            <v>0.95831337000000005</v>
          </cell>
          <cell r="BJ3782">
            <v>1.0435000000000001</v>
          </cell>
          <cell r="BK3782">
            <v>1.2843</v>
          </cell>
          <cell r="BL3782">
            <v>1.2307618600000001</v>
          </cell>
          <cell r="BM3782">
            <v>32</v>
          </cell>
          <cell r="BN3782">
            <v>6066.5760042000002</v>
          </cell>
          <cell r="BO3782">
            <v>6437.2131765900003</v>
          </cell>
          <cell r="BP3782">
            <v>6066.5760042000002</v>
          </cell>
          <cell r="BQ3782">
            <v>6437.2131765900003</v>
          </cell>
          <cell r="BR3782" t="str">
            <v>CAD</v>
          </cell>
          <cell r="BS3782" t="str">
            <v>IR-Swap</v>
          </cell>
          <cell r="BT3782" t="str">
            <v>Cashflow Hedge</v>
          </cell>
          <cell r="BU3782" t="str">
            <v>Effective</v>
          </cell>
          <cell r="BV3782" t="str">
            <v>Level 2</v>
          </cell>
          <cell r="BW3782" t="str">
            <v>A</v>
          </cell>
          <cell r="BX3782">
            <v>35000000</v>
          </cell>
          <cell r="BY3782" t="str">
            <v>Long-Term</v>
          </cell>
          <cell r="BZ3782" t="str">
            <v>IR-SwapCashflow Hedge</v>
          </cell>
          <cell r="CA3782" t="str">
            <v>EI_LECashflow HedgeEffective</v>
          </cell>
          <cell r="CB3782" t="str">
            <v>EI_LEESWP0126</v>
          </cell>
          <cell r="CC3782">
            <v>1</v>
          </cell>
          <cell r="CD3782">
            <v>35000000</v>
          </cell>
          <cell r="CE3782">
            <v>35000000</v>
          </cell>
          <cell r="CF3782">
            <v>5813.680885673215</v>
          </cell>
          <cell r="CG3782">
            <v>6066.5760042000002</v>
          </cell>
        </row>
        <row r="3783">
          <cell r="E3783" t="str">
            <v>ESWP0126</v>
          </cell>
          <cell r="F3783" t="str">
            <v>CORPORATE IR LOB</v>
          </cell>
          <cell r="G3783" t="str">
            <v>EI_LE</v>
          </cell>
          <cell r="H3783" t="str">
            <v>BANK MONTREAL - LE</v>
          </cell>
          <cell r="I3783" t="str">
            <v>Corporate IR</v>
          </cell>
          <cell r="J3783" t="str">
            <v>bhatiap</v>
          </cell>
          <cell r="K3783">
            <v>39800</v>
          </cell>
          <cell r="L3783">
            <v>39804</v>
          </cell>
          <cell r="M3783">
            <v>41638</v>
          </cell>
          <cell r="N3783">
            <v>39842</v>
          </cell>
          <cell r="O3783">
            <v>41637</v>
          </cell>
          <cell r="P3783">
            <v>40329</v>
          </cell>
          <cell r="Q3783">
            <v>35000000</v>
          </cell>
          <cell r="R3783">
            <v>45</v>
          </cell>
          <cell r="S3783" t="str">
            <v>IR_SWAP.CAD</v>
          </cell>
          <cell r="T3783" t="str">
            <v>IR_SWAP.CAD</v>
          </cell>
          <cell r="U3783" t="str">
            <v>Float</v>
          </cell>
          <cell r="V3783" t="str">
            <v>Receive</v>
          </cell>
          <cell r="W3783" t="str">
            <v>Act/365 Fixed</v>
          </cell>
          <cell r="X3783">
            <v>0</v>
          </cell>
          <cell r="Y3783" t="str">
            <v>Full Spread</v>
          </cell>
          <cell r="Z3783">
            <v>30</v>
          </cell>
          <cell r="AA3783">
            <v>0</v>
          </cell>
          <cell r="AB3783" t="str">
            <v>CAD</v>
          </cell>
          <cell r="AC3783">
            <v>1</v>
          </cell>
          <cell r="AD3783">
            <v>3.6044140000000002E-2</v>
          </cell>
          <cell r="AE3783" t="str">
            <v>Unknown</v>
          </cell>
          <cell r="AF3783">
            <v>41242</v>
          </cell>
          <cell r="AG3783">
            <v>41211</v>
          </cell>
          <cell r="AH3783">
            <v>41242</v>
          </cell>
          <cell r="AI3783" t="str">
            <v>Oct-12-Nov-12</v>
          </cell>
          <cell r="AJ3783">
            <v>0.94519602000000003</v>
          </cell>
          <cell r="AK3783">
            <v>41183</v>
          </cell>
          <cell r="AL3783">
            <v>3.3563929999999999E-2</v>
          </cell>
          <cell r="AM3783">
            <v>3</v>
          </cell>
          <cell r="AN3783">
            <v>365</v>
          </cell>
          <cell r="AO3783" t="str">
            <v>No</v>
          </cell>
          <cell r="AP3783">
            <v>94304.305264170005</v>
          </cell>
          <cell r="AQ3783">
            <v>9126.2231929099999</v>
          </cell>
          <cell r="AR3783">
            <v>94304.305264170005</v>
          </cell>
          <cell r="AS3783">
            <v>9126.2231929099999</v>
          </cell>
          <cell r="AT3783">
            <v>99772.22</v>
          </cell>
          <cell r="AU3783">
            <v>99772.22</v>
          </cell>
          <cell r="AV3783">
            <v>9655.3762378200008</v>
          </cell>
          <cell r="AW3783">
            <v>99772.22</v>
          </cell>
          <cell r="AX3783">
            <v>9655.3762378200008</v>
          </cell>
          <cell r="AY3783">
            <v>0</v>
          </cell>
          <cell r="AZ3783">
            <v>0</v>
          </cell>
          <cell r="BA3783">
            <v>0</v>
          </cell>
          <cell r="BB3783">
            <v>0</v>
          </cell>
          <cell r="BC3783">
            <v>0</v>
          </cell>
          <cell r="BD3783">
            <v>0</v>
          </cell>
          <cell r="BE3783">
            <v>0</v>
          </cell>
          <cell r="BF3783">
            <v>0</v>
          </cell>
          <cell r="BG3783" t="str">
            <v>USD</v>
          </cell>
          <cell r="BH3783" t="str">
            <v>Upfront</v>
          </cell>
          <cell r="BI3783">
            <v>0.95831337000000005</v>
          </cell>
          <cell r="BJ3783">
            <v>1.0435000000000001</v>
          </cell>
          <cell r="BK3783">
            <v>1.2843</v>
          </cell>
          <cell r="BL3783">
            <v>1.2307618600000001</v>
          </cell>
          <cell r="BM3783">
            <v>31</v>
          </cell>
          <cell r="BN3783">
            <v>9126.2231929099999</v>
          </cell>
          <cell r="BO3783">
            <v>9655.3762378200008</v>
          </cell>
          <cell r="BP3783">
            <v>9126.2231929099999</v>
          </cell>
          <cell r="BQ3783">
            <v>9655.3762378200008</v>
          </cell>
          <cell r="BR3783" t="str">
            <v>CAD</v>
          </cell>
          <cell r="BS3783" t="str">
            <v>IR-Swap</v>
          </cell>
          <cell r="BT3783" t="str">
            <v>Cashflow Hedge</v>
          </cell>
          <cell r="BU3783" t="str">
            <v>Effective</v>
          </cell>
          <cell r="BV3783" t="str">
            <v>Level 2</v>
          </cell>
          <cell r="BW3783" t="str">
            <v>A</v>
          </cell>
          <cell r="BX3783">
            <v>35000000</v>
          </cell>
          <cell r="BY3783" t="str">
            <v>Long-Term</v>
          </cell>
          <cell r="BZ3783" t="str">
            <v>IR-SwapCashflow Hedge</v>
          </cell>
          <cell r="CA3783" t="str">
            <v>EI_LECashflow HedgeEffective</v>
          </cell>
          <cell r="CB3783" t="str">
            <v>EI_LEESWP0126</v>
          </cell>
          <cell r="CC3783">
            <v>1</v>
          </cell>
          <cell r="CD3783">
            <v>35000000</v>
          </cell>
          <cell r="CE3783">
            <v>35000000</v>
          </cell>
          <cell r="CF3783">
            <v>8745.7816894202188</v>
          </cell>
          <cell r="CG3783">
            <v>9126.2231929099999</v>
          </cell>
        </row>
        <row r="3784">
          <cell r="E3784" t="str">
            <v>ESWP0126</v>
          </cell>
          <cell r="F3784" t="str">
            <v>CORPORATE IR LOB</v>
          </cell>
          <cell r="G3784" t="str">
            <v>EI_LE</v>
          </cell>
          <cell r="H3784" t="str">
            <v>BANK MONTREAL - LE</v>
          </cell>
          <cell r="I3784" t="str">
            <v>Corporate IR</v>
          </cell>
          <cell r="J3784" t="str">
            <v>bhatiap</v>
          </cell>
          <cell r="K3784">
            <v>39800</v>
          </cell>
          <cell r="L3784">
            <v>39804</v>
          </cell>
          <cell r="M3784">
            <v>41638</v>
          </cell>
          <cell r="N3784">
            <v>39842</v>
          </cell>
          <cell r="O3784">
            <v>41637</v>
          </cell>
          <cell r="P3784">
            <v>40329</v>
          </cell>
          <cell r="Q3784">
            <v>35000000</v>
          </cell>
          <cell r="R3784">
            <v>38</v>
          </cell>
          <cell r="S3784" t="str">
            <v>IR_SWAP.CAD</v>
          </cell>
          <cell r="T3784" t="str">
            <v>IR_SWAP.CAD</v>
          </cell>
          <cell r="U3784" t="str">
            <v>Float</v>
          </cell>
          <cell r="V3784" t="str">
            <v>Receive</v>
          </cell>
          <cell r="W3784" t="str">
            <v>Act/365 Fixed</v>
          </cell>
          <cell r="X3784">
            <v>0</v>
          </cell>
          <cell r="Y3784" t="str">
            <v>Full Spread</v>
          </cell>
          <cell r="Z3784">
            <v>30</v>
          </cell>
          <cell r="AA3784">
            <v>0</v>
          </cell>
          <cell r="AB3784" t="str">
            <v>CAD</v>
          </cell>
          <cell r="AC3784">
            <v>1</v>
          </cell>
          <cell r="AD3784">
            <v>3.195402E-2</v>
          </cell>
          <cell r="AE3784" t="str">
            <v>Unknown</v>
          </cell>
          <cell r="AF3784">
            <v>41029</v>
          </cell>
          <cell r="AG3784">
            <v>40997</v>
          </cell>
          <cell r="AH3784">
            <v>41029</v>
          </cell>
          <cell r="AI3784" t="str">
            <v>Mar-12-Apr-12</v>
          </cell>
          <cell r="AJ3784">
            <v>0.96350937000000003</v>
          </cell>
          <cell r="AK3784">
            <v>40969</v>
          </cell>
          <cell r="AL3784">
            <v>2.921031E-2</v>
          </cell>
          <cell r="AM3784">
            <v>3</v>
          </cell>
          <cell r="AN3784">
            <v>365</v>
          </cell>
          <cell r="AO3784" t="str">
            <v>No</v>
          </cell>
          <cell r="AP3784">
            <v>86360.915606859999</v>
          </cell>
          <cell r="AQ3784">
            <v>8096.3362852800001</v>
          </cell>
          <cell r="AR3784">
            <v>86360.915606859999</v>
          </cell>
          <cell r="AS3784">
            <v>8096.3362852800001</v>
          </cell>
          <cell r="AT3784">
            <v>89631.63</v>
          </cell>
          <cell r="AU3784">
            <v>89631.63</v>
          </cell>
          <cell r="AV3784">
            <v>8402.9657765699994</v>
          </cell>
          <cell r="AW3784">
            <v>89631.63</v>
          </cell>
          <cell r="AX3784">
            <v>8402.9657765699994</v>
          </cell>
          <cell r="AY3784">
            <v>0</v>
          </cell>
          <cell r="AZ3784">
            <v>0</v>
          </cell>
          <cell r="BA3784">
            <v>0</v>
          </cell>
          <cell r="BB3784">
            <v>0</v>
          </cell>
          <cell r="BC3784">
            <v>0</v>
          </cell>
          <cell r="BD3784">
            <v>0</v>
          </cell>
          <cell r="BE3784">
            <v>0</v>
          </cell>
          <cell r="BF3784">
            <v>0</v>
          </cell>
          <cell r="BG3784" t="str">
            <v>USD</v>
          </cell>
          <cell r="BH3784" t="str">
            <v>Upfront</v>
          </cell>
          <cell r="BI3784">
            <v>0.95831337000000005</v>
          </cell>
          <cell r="BJ3784">
            <v>1.0435000000000001</v>
          </cell>
          <cell r="BK3784">
            <v>1.2843</v>
          </cell>
          <cell r="BL3784">
            <v>1.2307618600000001</v>
          </cell>
          <cell r="BM3784">
            <v>32</v>
          </cell>
          <cell r="BN3784">
            <v>8096.3362852800001</v>
          </cell>
          <cell r="BO3784">
            <v>8402.9657765699994</v>
          </cell>
          <cell r="BP3784">
            <v>8096.3362852800001</v>
          </cell>
          <cell r="BQ3784">
            <v>8402.9657765699994</v>
          </cell>
          <cell r="BR3784" t="str">
            <v>CAD</v>
          </cell>
          <cell r="BS3784" t="str">
            <v>IR-Swap</v>
          </cell>
          <cell r="BT3784" t="str">
            <v>Cashflow Hedge</v>
          </cell>
          <cell r="BU3784" t="str">
            <v>Effective</v>
          </cell>
          <cell r="BV3784" t="str">
            <v>Level 2</v>
          </cell>
          <cell r="BW3784" t="str">
            <v>A</v>
          </cell>
          <cell r="BX3784">
            <v>35000000</v>
          </cell>
          <cell r="BY3784" t="str">
            <v>Long-Term</v>
          </cell>
          <cell r="BZ3784" t="str">
            <v>IR-SwapCashflow Hedge</v>
          </cell>
          <cell r="CA3784" t="str">
            <v>EI_LECashflow HedgeEffective</v>
          </cell>
          <cell r="CB3784" t="str">
            <v>EI_LEESWP0126</v>
          </cell>
          <cell r="CC3784">
            <v>1</v>
          </cell>
          <cell r="CD3784">
            <v>35000000</v>
          </cell>
          <cell r="CE3784">
            <v>35000000</v>
          </cell>
          <cell r="CF3784">
            <v>7758.8272978246277</v>
          </cell>
          <cell r="CG3784">
            <v>8096.3362852800001</v>
          </cell>
        </row>
        <row r="3785">
          <cell r="E3785" t="str">
            <v>ESWP0126</v>
          </cell>
          <cell r="F3785" t="str">
            <v>CORPORATE IR LOB</v>
          </cell>
          <cell r="G3785" t="str">
            <v>EI_LE</v>
          </cell>
          <cell r="H3785" t="str">
            <v>BANK MONTREAL - LE</v>
          </cell>
          <cell r="I3785" t="str">
            <v>Corporate IR</v>
          </cell>
          <cell r="J3785" t="str">
            <v>bhatiap</v>
          </cell>
          <cell r="K3785">
            <v>39800</v>
          </cell>
          <cell r="L3785">
            <v>39804</v>
          </cell>
          <cell r="M3785">
            <v>41638</v>
          </cell>
          <cell r="N3785">
            <v>39842</v>
          </cell>
          <cell r="O3785">
            <v>41637</v>
          </cell>
          <cell r="P3785">
            <v>40329</v>
          </cell>
          <cell r="Q3785">
            <v>35000000</v>
          </cell>
          <cell r="R3785">
            <v>37</v>
          </cell>
          <cell r="S3785" t="str">
            <v>IR_SWAP.CAD</v>
          </cell>
          <cell r="T3785" t="str">
            <v>IR_SWAP.CAD</v>
          </cell>
          <cell r="U3785" t="str">
            <v>Float</v>
          </cell>
          <cell r="V3785" t="str">
            <v>Receive</v>
          </cell>
          <cell r="W3785" t="str">
            <v>Act/365 Fixed</v>
          </cell>
          <cell r="X3785">
            <v>0</v>
          </cell>
          <cell r="Y3785" t="str">
            <v>Full Spread</v>
          </cell>
          <cell r="Z3785">
            <v>30</v>
          </cell>
          <cell r="AA3785">
            <v>0</v>
          </cell>
          <cell r="AB3785" t="str">
            <v>CAD</v>
          </cell>
          <cell r="AC3785">
            <v>1</v>
          </cell>
          <cell r="AD3785">
            <v>3.1949819999999997E-2</v>
          </cell>
          <cell r="AE3785" t="str">
            <v>Unknown</v>
          </cell>
          <cell r="AF3785">
            <v>40997</v>
          </cell>
          <cell r="AG3785">
            <v>40968</v>
          </cell>
          <cell r="AH3785">
            <v>40997</v>
          </cell>
          <cell r="AI3785" t="str">
            <v>Feb-12-Mar-12</v>
          </cell>
          <cell r="AJ3785">
            <v>0.96597683000000001</v>
          </cell>
          <cell r="AK3785">
            <v>40969</v>
          </cell>
          <cell r="AL3785">
            <v>2.920681E-2</v>
          </cell>
          <cell r="AM3785">
            <v>28</v>
          </cell>
          <cell r="AN3785">
            <v>365</v>
          </cell>
          <cell r="AO3785" t="str">
            <v>No</v>
          </cell>
          <cell r="AP3785">
            <v>0</v>
          </cell>
          <cell r="AQ3785">
            <v>75750.236242760002</v>
          </cell>
          <cell r="AR3785">
            <v>0</v>
          </cell>
          <cell r="AS3785">
            <v>75750.236242760002</v>
          </cell>
          <cell r="AT3785">
            <v>0</v>
          </cell>
          <cell r="AU3785">
            <v>0</v>
          </cell>
          <cell r="AV3785">
            <v>78418.274715179999</v>
          </cell>
          <cell r="AW3785">
            <v>0</v>
          </cell>
          <cell r="AX3785">
            <v>78418.274715179999</v>
          </cell>
          <cell r="AY3785">
            <v>0</v>
          </cell>
          <cell r="AZ3785">
            <v>0</v>
          </cell>
          <cell r="BA3785">
            <v>0</v>
          </cell>
          <cell r="BB3785">
            <v>0</v>
          </cell>
          <cell r="BC3785">
            <v>0</v>
          </cell>
          <cell r="BD3785">
            <v>0</v>
          </cell>
          <cell r="BE3785">
            <v>0</v>
          </cell>
          <cell r="BF3785">
            <v>0</v>
          </cell>
          <cell r="BG3785" t="str">
            <v>USD</v>
          </cell>
          <cell r="BH3785" t="str">
            <v>Upfront</v>
          </cell>
          <cell r="BI3785">
            <v>0.95831337000000005</v>
          </cell>
          <cell r="BJ3785">
            <v>1.0435000000000001</v>
          </cell>
          <cell r="BK3785">
            <v>1.2843</v>
          </cell>
          <cell r="BL3785">
            <v>1.2307618600000001</v>
          </cell>
          <cell r="BM3785">
            <v>29</v>
          </cell>
          <cell r="BN3785">
            <v>75750.236242760002</v>
          </cell>
          <cell r="BO3785">
            <v>78418.274715179999</v>
          </cell>
          <cell r="BP3785">
            <v>75750.236242760002</v>
          </cell>
          <cell r="BQ3785">
            <v>78418.274715179999</v>
          </cell>
          <cell r="BR3785" t="str">
            <v>CAD</v>
          </cell>
          <cell r="BS3785" t="str">
            <v>IR-Swap</v>
          </cell>
          <cell r="BT3785" t="str">
            <v>Cashflow Hedge</v>
          </cell>
          <cell r="BU3785" t="str">
            <v>Effective</v>
          </cell>
          <cell r="BV3785" t="str">
            <v>Level 2</v>
          </cell>
          <cell r="BW3785" t="str">
            <v>A</v>
          </cell>
          <cell r="BX3785">
            <v>35000000</v>
          </cell>
          <cell r="BY3785" t="str">
            <v>Long-Term</v>
          </cell>
          <cell r="BZ3785" t="str">
            <v>IR-SwapCashflow Hedge</v>
          </cell>
          <cell r="CA3785" t="str">
            <v>EI_LECashflow HedgeEffective</v>
          </cell>
          <cell r="CB3785" t="str">
            <v>EI_LEESWP0126</v>
          </cell>
          <cell r="CC3785">
            <v>1</v>
          </cell>
          <cell r="CD3785">
            <v>35000000</v>
          </cell>
          <cell r="CE3785">
            <v>35000000</v>
          </cell>
          <cell r="CF3785">
            <v>72592.464056310491</v>
          </cell>
          <cell r="CG3785">
            <v>75750.236242760002</v>
          </cell>
        </row>
        <row r="3786">
          <cell r="E3786" t="str">
            <v>ESWP0126</v>
          </cell>
          <cell r="F3786" t="str">
            <v>CORPORATE IR LOB</v>
          </cell>
          <cell r="G3786" t="str">
            <v>EI_LE</v>
          </cell>
          <cell r="H3786" t="str">
            <v>BANK MONTREAL - LE</v>
          </cell>
          <cell r="I3786" t="str">
            <v>Corporate IR</v>
          </cell>
          <cell r="J3786" t="str">
            <v>bhatiap</v>
          </cell>
          <cell r="K3786">
            <v>39800</v>
          </cell>
          <cell r="L3786">
            <v>39804</v>
          </cell>
          <cell r="M3786">
            <v>41638</v>
          </cell>
          <cell r="N3786">
            <v>39842</v>
          </cell>
          <cell r="O3786">
            <v>41637</v>
          </cell>
          <cell r="P3786">
            <v>40329</v>
          </cell>
          <cell r="Q3786">
            <v>35000000</v>
          </cell>
          <cell r="R3786">
            <v>37</v>
          </cell>
          <cell r="S3786" t="str">
            <v>IR_SWAP.CAD</v>
          </cell>
          <cell r="T3786" t="str">
            <v>IR_SWAP.CAD</v>
          </cell>
          <cell r="U3786" t="str">
            <v>Float</v>
          </cell>
          <cell r="V3786" t="str">
            <v>Receive</v>
          </cell>
          <cell r="W3786" t="str">
            <v>Act/365 Fixed</v>
          </cell>
          <cell r="X3786">
            <v>0</v>
          </cell>
          <cell r="Y3786" t="str">
            <v>Full Spread</v>
          </cell>
          <cell r="Z3786">
            <v>30</v>
          </cell>
          <cell r="AA3786">
            <v>0</v>
          </cell>
          <cell r="AB3786" t="str">
            <v>CAD</v>
          </cell>
          <cell r="AC3786">
            <v>1</v>
          </cell>
          <cell r="AD3786">
            <v>3.1949819999999997E-2</v>
          </cell>
          <cell r="AE3786" t="str">
            <v>Unknown</v>
          </cell>
          <cell r="AF3786">
            <v>40997</v>
          </cell>
          <cell r="AG3786">
            <v>40968</v>
          </cell>
          <cell r="AH3786">
            <v>40997</v>
          </cell>
          <cell r="AI3786" t="str">
            <v>Feb-12-Mar-12</v>
          </cell>
          <cell r="AJ3786">
            <v>0.96597683000000001</v>
          </cell>
          <cell r="AK3786">
            <v>40940</v>
          </cell>
          <cell r="AL3786">
            <v>2.920681E-2</v>
          </cell>
          <cell r="AM3786">
            <v>1</v>
          </cell>
          <cell r="AN3786">
            <v>365</v>
          </cell>
          <cell r="AO3786" t="str">
            <v>No</v>
          </cell>
          <cell r="AP3786">
            <v>78455.604350259993</v>
          </cell>
          <cell r="AQ3786">
            <v>2705.3655801</v>
          </cell>
          <cell r="AR3786">
            <v>78455.604350259993</v>
          </cell>
          <cell r="AS3786">
            <v>2705.3655801</v>
          </cell>
          <cell r="AT3786">
            <v>81218.929999999993</v>
          </cell>
          <cell r="AU3786">
            <v>81218.929999999993</v>
          </cell>
          <cell r="AV3786">
            <v>2800.6526684</v>
          </cell>
          <cell r="AW3786">
            <v>81218.929999999993</v>
          </cell>
          <cell r="AX3786">
            <v>2800.6526684</v>
          </cell>
          <cell r="AY3786">
            <v>0</v>
          </cell>
          <cell r="AZ3786">
            <v>0</v>
          </cell>
          <cell r="BA3786">
            <v>0</v>
          </cell>
          <cell r="BB3786">
            <v>0</v>
          </cell>
          <cell r="BC3786">
            <v>0</v>
          </cell>
          <cell r="BD3786">
            <v>0</v>
          </cell>
          <cell r="BE3786">
            <v>0</v>
          </cell>
          <cell r="BF3786">
            <v>0</v>
          </cell>
          <cell r="BG3786" t="str">
            <v>USD</v>
          </cell>
          <cell r="BH3786" t="str">
            <v>Upfront</v>
          </cell>
          <cell r="BI3786">
            <v>0.95831337000000005</v>
          </cell>
          <cell r="BJ3786">
            <v>1.0435000000000001</v>
          </cell>
          <cell r="BK3786">
            <v>1.2843</v>
          </cell>
          <cell r="BL3786">
            <v>1.2307618600000001</v>
          </cell>
          <cell r="BM3786">
            <v>29</v>
          </cell>
          <cell r="BN3786">
            <v>2705.3655801</v>
          </cell>
          <cell r="BO3786">
            <v>2800.6526684</v>
          </cell>
          <cell r="BP3786">
            <v>2705.3655801</v>
          </cell>
          <cell r="BQ3786">
            <v>2800.6526684</v>
          </cell>
          <cell r="BR3786" t="str">
            <v>CAD</v>
          </cell>
          <cell r="BS3786" t="str">
            <v>IR-Swap</v>
          </cell>
          <cell r="BT3786" t="str">
            <v>Cashflow Hedge</v>
          </cell>
          <cell r="BU3786" t="str">
            <v>Effective</v>
          </cell>
          <cell r="BV3786" t="str">
            <v>Level 2</v>
          </cell>
          <cell r="BW3786" t="str">
            <v>A</v>
          </cell>
          <cell r="BX3786">
            <v>35000000</v>
          </cell>
          <cell r="BY3786" t="str">
            <v>Long-Term</v>
          </cell>
          <cell r="BZ3786" t="str">
            <v>IR-SwapCashflow Hedge</v>
          </cell>
          <cell r="CA3786" t="str">
            <v>EI_LECashflow HedgeEffective</v>
          </cell>
          <cell r="CB3786" t="str">
            <v>EI_LEESWP0126</v>
          </cell>
          <cell r="CC3786">
            <v>1</v>
          </cell>
          <cell r="CD3786">
            <v>35000000</v>
          </cell>
          <cell r="CE3786">
            <v>35000000</v>
          </cell>
          <cell r="CF3786">
            <v>2592.5880020124578</v>
          </cell>
          <cell r="CG3786">
            <v>2705.3655801</v>
          </cell>
        </row>
        <row r="3787">
          <cell r="E3787" t="str">
            <v>ESWP0126</v>
          </cell>
          <cell r="F3787" t="str">
            <v>CORPORATE IR LOB</v>
          </cell>
          <cell r="G3787" t="str">
            <v>EI_LE</v>
          </cell>
          <cell r="H3787" t="str">
            <v>BANK MONTREAL - LE</v>
          </cell>
          <cell r="I3787" t="str">
            <v>Corporate IR</v>
          </cell>
          <cell r="J3787" t="str">
            <v>bhatiap</v>
          </cell>
          <cell r="K3787">
            <v>39800</v>
          </cell>
          <cell r="L3787">
            <v>39804</v>
          </cell>
          <cell r="M3787">
            <v>41638</v>
          </cell>
          <cell r="N3787">
            <v>39842</v>
          </cell>
          <cell r="O3787">
            <v>41637</v>
          </cell>
          <cell r="P3787">
            <v>40329</v>
          </cell>
          <cell r="Q3787">
            <v>35000000</v>
          </cell>
          <cell r="R3787">
            <v>38</v>
          </cell>
          <cell r="S3787" t="str">
            <v>IR_SWAP.CAD</v>
          </cell>
          <cell r="T3787" t="str">
            <v>IR_SWAP.CAD</v>
          </cell>
          <cell r="U3787" t="str">
            <v>Float</v>
          </cell>
          <cell r="V3787" t="str">
            <v>Receive</v>
          </cell>
          <cell r="W3787" t="str">
            <v>Act/365 Fixed</v>
          </cell>
          <cell r="X3787">
            <v>0</v>
          </cell>
          <cell r="Y3787" t="str">
            <v>Full Spread</v>
          </cell>
          <cell r="Z3787">
            <v>30</v>
          </cell>
          <cell r="AA3787">
            <v>0</v>
          </cell>
          <cell r="AB3787" t="str">
            <v>CAD</v>
          </cell>
          <cell r="AC3787">
            <v>1</v>
          </cell>
          <cell r="AD3787">
            <v>3.195402E-2</v>
          </cell>
          <cell r="AE3787" t="str">
            <v>Unknown</v>
          </cell>
          <cell r="AF3787">
            <v>41029</v>
          </cell>
          <cell r="AG3787">
            <v>40997</v>
          </cell>
          <cell r="AH3787">
            <v>41029</v>
          </cell>
          <cell r="AI3787" t="str">
            <v>Mar-12-Apr-12</v>
          </cell>
          <cell r="AJ3787">
            <v>0.96350937000000003</v>
          </cell>
          <cell r="AK3787">
            <v>41000</v>
          </cell>
          <cell r="AL3787">
            <v>2.921031E-2</v>
          </cell>
          <cell r="AM3787">
            <v>29</v>
          </cell>
          <cell r="AN3787">
            <v>365</v>
          </cell>
          <cell r="AO3787" t="str">
            <v>No</v>
          </cell>
          <cell r="AP3787">
            <v>0</v>
          </cell>
          <cell r="AQ3787">
            <v>78264.584091059995</v>
          </cell>
          <cell r="AR3787">
            <v>0</v>
          </cell>
          <cell r="AS3787">
            <v>78264.584091059995</v>
          </cell>
          <cell r="AT3787">
            <v>0</v>
          </cell>
          <cell r="AU3787">
            <v>0</v>
          </cell>
          <cell r="AV3787">
            <v>81228.669173539995</v>
          </cell>
          <cell r="AW3787">
            <v>0</v>
          </cell>
          <cell r="AX3787">
            <v>81228.669173539995</v>
          </cell>
          <cell r="AY3787">
            <v>0</v>
          </cell>
          <cell r="AZ3787">
            <v>0</v>
          </cell>
          <cell r="BA3787">
            <v>0</v>
          </cell>
          <cell r="BB3787">
            <v>0</v>
          </cell>
          <cell r="BC3787">
            <v>0</v>
          </cell>
          <cell r="BD3787">
            <v>0</v>
          </cell>
          <cell r="BE3787">
            <v>0</v>
          </cell>
          <cell r="BF3787">
            <v>0</v>
          </cell>
          <cell r="BG3787" t="str">
            <v>USD</v>
          </cell>
          <cell r="BH3787" t="str">
            <v>Upfront</v>
          </cell>
          <cell r="BI3787">
            <v>0.95831337000000005</v>
          </cell>
          <cell r="BJ3787">
            <v>1.0435000000000001</v>
          </cell>
          <cell r="BK3787">
            <v>1.2843</v>
          </cell>
          <cell r="BL3787">
            <v>1.2307618600000001</v>
          </cell>
          <cell r="BM3787">
            <v>32</v>
          </cell>
          <cell r="BN3787">
            <v>78264.584091059995</v>
          </cell>
          <cell r="BO3787">
            <v>81228.669173539995</v>
          </cell>
          <cell r="BP3787">
            <v>78264.584091059995</v>
          </cell>
          <cell r="BQ3787">
            <v>81228.669173539995</v>
          </cell>
          <cell r="BR3787" t="str">
            <v>CAD</v>
          </cell>
          <cell r="BS3787" t="str">
            <v>IR-Swap</v>
          </cell>
          <cell r="BT3787" t="str">
            <v>Cashflow Hedge</v>
          </cell>
          <cell r="BU3787" t="str">
            <v>Effective</v>
          </cell>
          <cell r="BV3787" t="str">
            <v>Level 2</v>
          </cell>
          <cell r="BW3787" t="str">
            <v>A</v>
          </cell>
          <cell r="BX3787">
            <v>35000000</v>
          </cell>
          <cell r="BY3787" t="str">
            <v>Long-Term</v>
          </cell>
          <cell r="BZ3787" t="str">
            <v>IR-SwapCashflow Hedge</v>
          </cell>
          <cell r="CA3787" t="str">
            <v>EI_LECashflow HedgeEffective</v>
          </cell>
          <cell r="CB3787" t="str">
            <v>EI_LEESWP0126</v>
          </cell>
          <cell r="CC3787">
            <v>1</v>
          </cell>
          <cell r="CD3787">
            <v>35000000</v>
          </cell>
          <cell r="CE3787">
            <v>35000000</v>
          </cell>
          <cell r="CF3787">
            <v>75001.997212323899</v>
          </cell>
          <cell r="CG3787">
            <v>78264.584091059995</v>
          </cell>
        </row>
        <row r="3788">
          <cell r="E3788" t="str">
            <v>ESWP0126</v>
          </cell>
          <cell r="F3788" t="str">
            <v>CORPORATE IR LOB</v>
          </cell>
          <cell r="G3788" t="str">
            <v>EI_LE</v>
          </cell>
          <cell r="H3788" t="str">
            <v>BANK MONTREAL - LE</v>
          </cell>
          <cell r="I3788" t="str">
            <v>Corporate IR</v>
          </cell>
          <cell r="J3788" t="str">
            <v>bhatiap</v>
          </cell>
          <cell r="K3788">
            <v>39800</v>
          </cell>
          <cell r="L3788">
            <v>39804</v>
          </cell>
          <cell r="M3788">
            <v>41638</v>
          </cell>
          <cell r="N3788">
            <v>39842</v>
          </cell>
          <cell r="O3788">
            <v>41637</v>
          </cell>
          <cell r="P3788">
            <v>40329</v>
          </cell>
          <cell r="Q3788">
            <v>35000000</v>
          </cell>
          <cell r="R3788">
            <v>19</v>
          </cell>
          <cell r="S3788" t="str">
            <v>IR_SWAP.CAD</v>
          </cell>
          <cell r="T3788" t="str">
            <v>IR_SWAP.CAD</v>
          </cell>
          <cell r="U3788" t="str">
            <v>Fixed</v>
          </cell>
          <cell r="V3788" t="str">
            <v>Pay</v>
          </cell>
          <cell r="W3788" t="str">
            <v>Act/365 Fixed</v>
          </cell>
          <cell r="X3788">
            <v>0</v>
          </cell>
          <cell r="Y3788" t="str">
            <v>Full Spread</v>
          </cell>
          <cell r="Z3788">
            <v>0</v>
          </cell>
          <cell r="AA3788">
            <v>0</v>
          </cell>
          <cell r="AB3788" t="str">
            <v>CAD</v>
          </cell>
          <cell r="AC3788">
            <v>0</v>
          </cell>
          <cell r="AD3788">
            <v>0.03</v>
          </cell>
          <cell r="AE3788" t="str">
            <v>Fixed</v>
          </cell>
          <cell r="AF3788">
            <v>40450</v>
          </cell>
          <cell r="AG3788">
            <v>40420</v>
          </cell>
          <cell r="AH3788">
            <v>40450</v>
          </cell>
          <cell r="AI3788" t="str">
            <v>Aug-10-Sep-10</v>
          </cell>
          <cell r="AJ3788">
            <v>0.99703260999999999</v>
          </cell>
          <cell r="AK3788">
            <v>40391</v>
          </cell>
          <cell r="AL3788">
            <v>0.03</v>
          </cell>
          <cell r="AM3788">
            <v>2</v>
          </cell>
          <cell r="AN3788">
            <v>365</v>
          </cell>
          <cell r="AO3788" t="str">
            <v>No</v>
          </cell>
          <cell r="AP3788">
            <v>-86045.280122519995</v>
          </cell>
          <cell r="AQ3788">
            <v>-5736.3519990599998</v>
          </cell>
          <cell r="AR3788">
            <v>-86045.280122519995</v>
          </cell>
          <cell r="AS3788">
            <v>-5736.3519990599998</v>
          </cell>
          <cell r="AT3788">
            <v>-86301.37</v>
          </cell>
          <cell r="AU3788">
            <v>86301.37</v>
          </cell>
          <cell r="AV3788">
            <v>-5753.4246575300003</v>
          </cell>
          <cell r="AW3788">
            <v>-86301.37</v>
          </cell>
          <cell r="AX3788">
            <v>-5753.4246575300003</v>
          </cell>
          <cell r="AY3788">
            <v>0</v>
          </cell>
          <cell r="AZ3788">
            <v>0</v>
          </cell>
          <cell r="BA3788">
            <v>0</v>
          </cell>
          <cell r="BB3788">
            <v>0</v>
          </cell>
          <cell r="BC3788">
            <v>0</v>
          </cell>
          <cell r="BD3788">
            <v>0</v>
          </cell>
          <cell r="BE3788">
            <v>0</v>
          </cell>
          <cell r="BF3788">
            <v>0</v>
          </cell>
          <cell r="BG3788" t="str">
            <v>USD</v>
          </cell>
          <cell r="BH3788" t="str">
            <v>Upfront</v>
          </cell>
          <cell r="BI3788">
            <v>0.95831337000000005</v>
          </cell>
          <cell r="BJ3788">
            <v>1.0435000000000001</v>
          </cell>
          <cell r="BK3788">
            <v>1.2843</v>
          </cell>
          <cell r="BL3788">
            <v>1.2307618600000001</v>
          </cell>
          <cell r="BM3788">
            <v>30</v>
          </cell>
          <cell r="BN3788">
            <v>-5736.3519990599998</v>
          </cell>
          <cell r="BO3788">
            <v>-5753.4246575300003</v>
          </cell>
          <cell r="BP3788">
            <v>-5736.3519990599998</v>
          </cell>
          <cell r="BQ3788">
            <v>-5753.4246575300003</v>
          </cell>
          <cell r="BR3788" t="str">
            <v>CAD</v>
          </cell>
          <cell r="BS3788" t="str">
            <v>IR-Swap</v>
          </cell>
          <cell r="BT3788" t="str">
            <v>Cashflow Hedge</v>
          </cell>
          <cell r="BU3788" t="str">
            <v>Effective</v>
          </cell>
          <cell r="BV3788" t="str">
            <v>Level 2</v>
          </cell>
          <cell r="BW3788" t="str">
            <v>A</v>
          </cell>
          <cell r="BX3788">
            <v>35000000</v>
          </cell>
          <cell r="BY3788" t="str">
            <v>Short-Term</v>
          </cell>
          <cell r="BZ3788" t="str">
            <v>IR-SwapCashflow Hedge</v>
          </cell>
          <cell r="CA3788" t="str">
            <v>EI_LECashflow HedgeEffective</v>
          </cell>
          <cell r="CB3788" t="str">
            <v>EI_LEESWP0126</v>
          </cell>
          <cell r="CC3788">
            <v>1</v>
          </cell>
          <cell r="CD3788">
            <v>35000000</v>
          </cell>
          <cell r="CE3788">
            <v>35000000</v>
          </cell>
          <cell r="CF3788">
            <v>-5497.2228069573548</v>
          </cell>
          <cell r="CG3788">
            <v>-5736.3519990599998</v>
          </cell>
        </row>
        <row r="3789">
          <cell r="E3789" t="str">
            <v>ESWP0126</v>
          </cell>
          <cell r="F3789" t="str">
            <v>CORPORATE IR LOB</v>
          </cell>
          <cell r="G3789" t="str">
            <v>EI_LE</v>
          </cell>
          <cell r="H3789" t="str">
            <v>BANK MONTREAL - LE</v>
          </cell>
          <cell r="I3789" t="str">
            <v>Corporate IR</v>
          </cell>
          <cell r="J3789" t="str">
            <v>bhatiap</v>
          </cell>
          <cell r="K3789">
            <v>39800</v>
          </cell>
          <cell r="L3789">
            <v>39804</v>
          </cell>
          <cell r="M3789">
            <v>41638</v>
          </cell>
          <cell r="N3789">
            <v>39842</v>
          </cell>
          <cell r="O3789">
            <v>41637</v>
          </cell>
          <cell r="P3789">
            <v>40329</v>
          </cell>
          <cell r="Q3789">
            <v>35000000</v>
          </cell>
          <cell r="R3789">
            <v>18</v>
          </cell>
          <cell r="S3789" t="str">
            <v>IR_SWAP.CAD</v>
          </cell>
          <cell r="T3789" t="str">
            <v>IR_SWAP.CAD</v>
          </cell>
          <cell r="U3789" t="str">
            <v>Fixed</v>
          </cell>
          <cell r="V3789" t="str">
            <v>Pay</v>
          </cell>
          <cell r="W3789" t="str">
            <v>Act/365 Fixed</v>
          </cell>
          <cell r="X3789">
            <v>0</v>
          </cell>
          <cell r="Y3789" t="str">
            <v>Full Spread</v>
          </cell>
          <cell r="Z3789">
            <v>0</v>
          </cell>
          <cell r="AA3789">
            <v>0</v>
          </cell>
          <cell r="AB3789" t="str">
            <v>CAD</v>
          </cell>
          <cell r="AC3789">
            <v>0</v>
          </cell>
          <cell r="AD3789">
            <v>0.03</v>
          </cell>
          <cell r="AE3789" t="str">
            <v>Fixed</v>
          </cell>
          <cell r="AF3789">
            <v>40420</v>
          </cell>
          <cell r="AG3789">
            <v>40388</v>
          </cell>
          <cell r="AH3789">
            <v>40420</v>
          </cell>
          <cell r="AI3789" t="str">
            <v>Jul-10-Aug-10</v>
          </cell>
          <cell r="AJ3789">
            <v>0.99791408000000004</v>
          </cell>
          <cell r="AK3789">
            <v>40391</v>
          </cell>
          <cell r="AL3789">
            <v>0.03</v>
          </cell>
          <cell r="AM3789">
            <v>29</v>
          </cell>
          <cell r="AN3789">
            <v>365</v>
          </cell>
          <cell r="AO3789" t="str">
            <v>No</v>
          </cell>
          <cell r="AP3789">
            <v>0</v>
          </cell>
          <cell r="AQ3789">
            <v>-83250.640524849994</v>
          </cell>
          <cell r="AR3789">
            <v>0</v>
          </cell>
          <cell r="AS3789">
            <v>-83250.640524849994</v>
          </cell>
          <cell r="AT3789">
            <v>0</v>
          </cell>
          <cell r="AU3789">
            <v>0</v>
          </cell>
          <cell r="AV3789">
            <v>-83424.65753425</v>
          </cell>
          <cell r="AW3789">
            <v>0</v>
          </cell>
          <cell r="AX3789">
            <v>-83424.65753425</v>
          </cell>
          <cell r="AY3789">
            <v>0</v>
          </cell>
          <cell r="AZ3789">
            <v>0</v>
          </cell>
          <cell r="BA3789">
            <v>0</v>
          </cell>
          <cell r="BB3789">
            <v>0</v>
          </cell>
          <cell r="BC3789">
            <v>0</v>
          </cell>
          <cell r="BD3789">
            <v>0</v>
          </cell>
          <cell r="BE3789">
            <v>0</v>
          </cell>
          <cell r="BF3789">
            <v>0</v>
          </cell>
          <cell r="BG3789" t="str">
            <v>USD</v>
          </cell>
          <cell r="BH3789" t="str">
            <v>Upfront</v>
          </cell>
          <cell r="BI3789">
            <v>0.95831337000000005</v>
          </cell>
          <cell r="BJ3789">
            <v>1.0435000000000001</v>
          </cell>
          <cell r="BK3789">
            <v>1.2843</v>
          </cell>
          <cell r="BL3789">
            <v>1.2307618600000001</v>
          </cell>
          <cell r="BM3789">
            <v>32</v>
          </cell>
          <cell r="BN3789">
            <v>-83250.640524849994</v>
          </cell>
          <cell r="BO3789">
            <v>-83424.65753425</v>
          </cell>
          <cell r="BP3789">
            <v>-83250.640524849994</v>
          </cell>
          <cell r="BQ3789">
            <v>-83424.65753425</v>
          </cell>
          <cell r="BR3789" t="str">
            <v>CAD</v>
          </cell>
          <cell r="BS3789" t="str">
            <v>IR-Swap</v>
          </cell>
          <cell r="BT3789" t="str">
            <v>Cashflow Hedge</v>
          </cell>
          <cell r="BU3789" t="str">
            <v>Effective</v>
          </cell>
          <cell r="BV3789" t="str">
            <v>Level 2</v>
          </cell>
          <cell r="BW3789" t="str">
            <v>A</v>
          </cell>
          <cell r="BX3789">
            <v>35000000</v>
          </cell>
          <cell r="BY3789" t="str">
            <v>Short-Term</v>
          </cell>
          <cell r="BZ3789" t="str">
            <v>IR-SwapCashflow Hedge</v>
          </cell>
          <cell r="CA3789" t="str">
            <v>EI_LECashflow HedgeEffective</v>
          </cell>
          <cell r="CB3789" t="str">
            <v>EI_LEESWP0126</v>
          </cell>
          <cell r="CC3789">
            <v>1</v>
          </cell>
          <cell r="CD3789">
            <v>35000000</v>
          </cell>
          <cell r="CE3789">
            <v>35000000</v>
          </cell>
          <cell r="CF3789">
            <v>-79780.201748778141</v>
          </cell>
          <cell r="CG3789">
            <v>-83250.640524849994</v>
          </cell>
        </row>
        <row r="3790">
          <cell r="E3790" t="str">
            <v>ESWP0126</v>
          </cell>
          <cell r="F3790" t="str">
            <v>CORPORATE IR LOB</v>
          </cell>
          <cell r="G3790" t="str">
            <v>EI_LE</v>
          </cell>
          <cell r="H3790" t="str">
            <v>BANK MONTREAL - LE</v>
          </cell>
          <cell r="I3790" t="str">
            <v>Corporate IR</v>
          </cell>
          <cell r="J3790" t="str">
            <v>bhatiap</v>
          </cell>
          <cell r="K3790">
            <v>39800</v>
          </cell>
          <cell r="L3790">
            <v>39804</v>
          </cell>
          <cell r="M3790">
            <v>41638</v>
          </cell>
          <cell r="N3790">
            <v>39842</v>
          </cell>
          <cell r="O3790">
            <v>41637</v>
          </cell>
          <cell r="P3790">
            <v>40329</v>
          </cell>
          <cell r="Q3790">
            <v>35000000</v>
          </cell>
          <cell r="R3790">
            <v>20</v>
          </cell>
          <cell r="S3790" t="str">
            <v>IR_SWAP.CAD</v>
          </cell>
          <cell r="T3790" t="str">
            <v>IR_SWAP.CAD</v>
          </cell>
          <cell r="U3790" t="str">
            <v>Fixed</v>
          </cell>
          <cell r="V3790" t="str">
            <v>Pay</v>
          </cell>
          <cell r="W3790" t="str">
            <v>Act/365 Fixed</v>
          </cell>
          <cell r="X3790">
            <v>0</v>
          </cell>
          <cell r="Y3790" t="str">
            <v>Full Spread</v>
          </cell>
          <cell r="Z3790">
            <v>0</v>
          </cell>
          <cell r="AA3790">
            <v>0</v>
          </cell>
          <cell r="AB3790" t="str">
            <v>CAD</v>
          </cell>
          <cell r="AC3790">
            <v>0</v>
          </cell>
          <cell r="AD3790">
            <v>0.03</v>
          </cell>
          <cell r="AE3790" t="str">
            <v>Fixed</v>
          </cell>
          <cell r="AF3790">
            <v>40480</v>
          </cell>
          <cell r="AG3790">
            <v>40450</v>
          </cell>
          <cell r="AH3790">
            <v>40480</v>
          </cell>
          <cell r="AI3790" t="str">
            <v>Sep-10-Oct-10</v>
          </cell>
          <cell r="AJ3790">
            <v>0.99597773999999994</v>
          </cell>
          <cell r="AK3790">
            <v>40422</v>
          </cell>
          <cell r="AL3790">
            <v>0.03</v>
          </cell>
          <cell r="AM3790">
            <v>2</v>
          </cell>
          <cell r="AN3790">
            <v>365</v>
          </cell>
          <cell r="AO3790" t="str">
            <v>No</v>
          </cell>
          <cell r="AP3790">
            <v>-85954.243138739999</v>
          </cell>
          <cell r="AQ3790">
            <v>-5730.28286682</v>
          </cell>
          <cell r="AR3790">
            <v>-85954.243138739999</v>
          </cell>
          <cell r="AS3790">
            <v>-5730.28286682</v>
          </cell>
          <cell r="AT3790">
            <v>-86301.37</v>
          </cell>
          <cell r="AU3790">
            <v>86301.37</v>
          </cell>
          <cell r="AV3790">
            <v>-5753.4246575300003</v>
          </cell>
          <cell r="AW3790">
            <v>-86301.37</v>
          </cell>
          <cell r="AX3790">
            <v>-5753.4246575300003</v>
          </cell>
          <cell r="AY3790">
            <v>0</v>
          </cell>
          <cell r="AZ3790">
            <v>0</v>
          </cell>
          <cell r="BA3790">
            <v>0</v>
          </cell>
          <cell r="BB3790">
            <v>0</v>
          </cell>
          <cell r="BC3790">
            <v>0</v>
          </cell>
          <cell r="BD3790">
            <v>0</v>
          </cell>
          <cell r="BE3790">
            <v>0</v>
          </cell>
          <cell r="BF3790">
            <v>0</v>
          </cell>
          <cell r="BG3790" t="str">
            <v>USD</v>
          </cell>
          <cell r="BH3790" t="str">
            <v>Upfront</v>
          </cell>
          <cell r="BI3790">
            <v>0.95831337000000005</v>
          </cell>
          <cell r="BJ3790">
            <v>1.0435000000000001</v>
          </cell>
          <cell r="BK3790">
            <v>1.2843</v>
          </cell>
          <cell r="BL3790">
            <v>1.2307618600000001</v>
          </cell>
          <cell r="BM3790">
            <v>30</v>
          </cell>
          <cell r="BN3790">
            <v>-5730.28286682</v>
          </cell>
          <cell r="BO3790">
            <v>-5753.4246575300003</v>
          </cell>
          <cell r="BP3790">
            <v>-5730.28286682</v>
          </cell>
          <cell r="BQ3790">
            <v>-5753.4246575300003</v>
          </cell>
          <cell r="BR3790" t="str">
            <v>CAD</v>
          </cell>
          <cell r="BS3790" t="str">
            <v>IR-Swap</v>
          </cell>
          <cell r="BT3790" t="str">
            <v>Cashflow Hedge</v>
          </cell>
          <cell r="BU3790" t="str">
            <v>Effective</v>
          </cell>
          <cell r="BV3790" t="str">
            <v>Level 2</v>
          </cell>
          <cell r="BW3790" t="str">
            <v>A</v>
          </cell>
          <cell r="BX3790">
            <v>35000000</v>
          </cell>
          <cell r="BY3790" t="str">
            <v>Short-Term</v>
          </cell>
          <cell r="BZ3790" t="str">
            <v>IR-SwapCashflow Hedge</v>
          </cell>
          <cell r="CA3790" t="str">
            <v>EI_LECashflow HedgeEffective</v>
          </cell>
          <cell r="CB3790" t="str">
            <v>EI_LEESWP0126</v>
          </cell>
          <cell r="CC3790">
            <v>1</v>
          </cell>
          <cell r="CD3790">
            <v>35000000</v>
          </cell>
          <cell r="CE3790">
            <v>35000000</v>
          </cell>
          <cell r="CF3790">
            <v>-5491.4066763967412</v>
          </cell>
          <cell r="CG3790">
            <v>-5730.28286682</v>
          </cell>
        </row>
        <row r="3791">
          <cell r="E3791" t="str">
            <v>ESWP0126</v>
          </cell>
          <cell r="F3791" t="str">
            <v>CORPORATE IR LOB</v>
          </cell>
          <cell r="G3791" t="str">
            <v>EI_LE</v>
          </cell>
          <cell r="H3791" t="str">
            <v>BANK MONTREAL - LE</v>
          </cell>
          <cell r="I3791" t="str">
            <v>Corporate IR</v>
          </cell>
          <cell r="J3791" t="str">
            <v>bhatiap</v>
          </cell>
          <cell r="K3791">
            <v>39800</v>
          </cell>
          <cell r="L3791">
            <v>39804</v>
          </cell>
          <cell r="M3791">
            <v>41638</v>
          </cell>
          <cell r="N3791">
            <v>39842</v>
          </cell>
          <cell r="O3791">
            <v>41637</v>
          </cell>
          <cell r="P3791">
            <v>40329</v>
          </cell>
          <cell r="Q3791">
            <v>35000000</v>
          </cell>
          <cell r="R3791">
            <v>20</v>
          </cell>
          <cell r="S3791" t="str">
            <v>IR_SWAP.CAD</v>
          </cell>
          <cell r="T3791" t="str">
            <v>IR_SWAP.CAD</v>
          </cell>
          <cell r="U3791" t="str">
            <v>Fixed</v>
          </cell>
          <cell r="V3791" t="str">
            <v>Pay</v>
          </cell>
          <cell r="W3791" t="str">
            <v>Act/365 Fixed</v>
          </cell>
          <cell r="X3791">
            <v>0</v>
          </cell>
          <cell r="Y3791" t="str">
            <v>Full Spread</v>
          </cell>
          <cell r="Z3791">
            <v>0</v>
          </cell>
          <cell r="AA3791">
            <v>0</v>
          </cell>
          <cell r="AB3791" t="str">
            <v>CAD</v>
          </cell>
          <cell r="AC3791">
            <v>0</v>
          </cell>
          <cell r="AD3791">
            <v>0.03</v>
          </cell>
          <cell r="AE3791" t="str">
            <v>Fixed</v>
          </cell>
          <cell r="AF3791">
            <v>40480</v>
          </cell>
          <cell r="AG3791">
            <v>40450</v>
          </cell>
          <cell r="AH3791">
            <v>40480</v>
          </cell>
          <cell r="AI3791" t="str">
            <v>Sep-10-Oct-10</v>
          </cell>
          <cell r="AJ3791">
            <v>0.99597773999999994</v>
          </cell>
          <cell r="AK3791">
            <v>40452</v>
          </cell>
          <cell r="AL3791">
            <v>0.03</v>
          </cell>
          <cell r="AM3791">
            <v>28</v>
          </cell>
          <cell r="AN3791">
            <v>365</v>
          </cell>
          <cell r="AO3791" t="str">
            <v>No</v>
          </cell>
          <cell r="AP3791">
            <v>0</v>
          </cell>
          <cell r="AQ3791">
            <v>-80223.960135479996</v>
          </cell>
          <cell r="AR3791">
            <v>0</v>
          </cell>
          <cell r="AS3791">
            <v>-80223.960135479996</v>
          </cell>
          <cell r="AT3791">
            <v>0</v>
          </cell>
          <cell r="AU3791">
            <v>0</v>
          </cell>
          <cell r="AV3791">
            <v>-80547.945205480006</v>
          </cell>
          <cell r="AW3791">
            <v>0</v>
          </cell>
          <cell r="AX3791">
            <v>-80547.945205480006</v>
          </cell>
          <cell r="AY3791">
            <v>0</v>
          </cell>
          <cell r="AZ3791">
            <v>0</v>
          </cell>
          <cell r="BA3791">
            <v>0</v>
          </cell>
          <cell r="BB3791">
            <v>0</v>
          </cell>
          <cell r="BC3791">
            <v>0</v>
          </cell>
          <cell r="BD3791">
            <v>0</v>
          </cell>
          <cell r="BE3791">
            <v>0</v>
          </cell>
          <cell r="BF3791">
            <v>0</v>
          </cell>
          <cell r="BG3791" t="str">
            <v>USD</v>
          </cell>
          <cell r="BH3791" t="str">
            <v>Upfront</v>
          </cell>
          <cell r="BI3791">
            <v>0.95831337000000005</v>
          </cell>
          <cell r="BJ3791">
            <v>1.0435000000000001</v>
          </cell>
          <cell r="BK3791">
            <v>1.2843</v>
          </cell>
          <cell r="BL3791">
            <v>1.2307618600000001</v>
          </cell>
          <cell r="BM3791">
            <v>30</v>
          </cell>
          <cell r="BN3791">
            <v>-80223.960135479996</v>
          </cell>
          <cell r="BO3791">
            <v>-80547.945205480006</v>
          </cell>
          <cell r="BP3791">
            <v>-80223.960135479996</v>
          </cell>
          <cell r="BQ3791">
            <v>-80547.945205480006</v>
          </cell>
          <cell r="BR3791" t="str">
            <v>CAD</v>
          </cell>
          <cell r="BS3791" t="str">
            <v>IR-Swap</v>
          </cell>
          <cell r="BT3791" t="str">
            <v>Cashflow Hedge</v>
          </cell>
          <cell r="BU3791" t="str">
            <v>Effective</v>
          </cell>
          <cell r="BV3791" t="str">
            <v>Level 2</v>
          </cell>
          <cell r="BW3791" t="str">
            <v>A</v>
          </cell>
          <cell r="BX3791">
            <v>35000000</v>
          </cell>
          <cell r="BY3791" t="str">
            <v>Short-Term</v>
          </cell>
          <cell r="BZ3791" t="str">
            <v>IR-SwapCashflow Hedge</v>
          </cell>
          <cell r="CA3791" t="str">
            <v>EI_LECashflow HedgeEffective</v>
          </cell>
          <cell r="CB3791" t="str">
            <v>EI_LEESWP0126</v>
          </cell>
          <cell r="CC3791">
            <v>1</v>
          </cell>
          <cell r="CD3791">
            <v>35000000</v>
          </cell>
          <cell r="CE3791">
            <v>35000000</v>
          </cell>
          <cell r="CF3791">
            <v>-76879.693469554375</v>
          </cell>
          <cell r="CG3791">
            <v>-80223.960135479996</v>
          </cell>
        </row>
        <row r="3792">
          <cell r="E3792" t="str">
            <v>ESWP0126</v>
          </cell>
          <cell r="F3792" t="str">
            <v>CORPORATE IR LOB</v>
          </cell>
          <cell r="G3792" t="str">
            <v>EI_LE</v>
          </cell>
          <cell r="H3792" t="str">
            <v>BANK MONTREAL - LE</v>
          </cell>
          <cell r="I3792" t="str">
            <v>Corporate IR</v>
          </cell>
          <cell r="J3792" t="str">
            <v>bhatiap</v>
          </cell>
          <cell r="K3792">
            <v>39800</v>
          </cell>
          <cell r="L3792">
            <v>39804</v>
          </cell>
          <cell r="M3792">
            <v>41638</v>
          </cell>
          <cell r="N3792">
            <v>39842</v>
          </cell>
          <cell r="O3792">
            <v>41637</v>
          </cell>
          <cell r="P3792">
            <v>40329</v>
          </cell>
          <cell r="Q3792">
            <v>35000000</v>
          </cell>
          <cell r="R3792">
            <v>21</v>
          </cell>
          <cell r="S3792" t="str">
            <v>IR_SWAP.CAD</v>
          </cell>
          <cell r="T3792" t="str">
            <v>IR_SWAP.CAD</v>
          </cell>
          <cell r="U3792" t="str">
            <v>Fixed</v>
          </cell>
          <cell r="V3792" t="str">
            <v>Pay</v>
          </cell>
          <cell r="W3792" t="str">
            <v>Act/365 Fixed</v>
          </cell>
          <cell r="X3792">
            <v>0</v>
          </cell>
          <cell r="Y3792" t="str">
            <v>Full Spread</v>
          </cell>
          <cell r="Z3792">
            <v>0</v>
          </cell>
          <cell r="AA3792">
            <v>0</v>
          </cell>
          <cell r="AB3792" t="str">
            <v>CAD</v>
          </cell>
          <cell r="AC3792">
            <v>0</v>
          </cell>
          <cell r="AD3792">
            <v>0.03</v>
          </cell>
          <cell r="AE3792" t="str">
            <v>Fixed</v>
          </cell>
          <cell r="AF3792">
            <v>40511</v>
          </cell>
          <cell r="AG3792">
            <v>40480</v>
          </cell>
          <cell r="AH3792">
            <v>40511</v>
          </cell>
          <cell r="AI3792" t="str">
            <v>Oct-10-Nov-10</v>
          </cell>
          <cell r="AJ3792">
            <v>0.99488887000000004</v>
          </cell>
          <cell r="AK3792">
            <v>40452</v>
          </cell>
          <cell r="AL3792">
            <v>0.03</v>
          </cell>
          <cell r="AM3792">
            <v>3</v>
          </cell>
          <cell r="AN3792">
            <v>365</v>
          </cell>
          <cell r="AO3792" t="str">
            <v>No</v>
          </cell>
          <cell r="AP3792">
            <v>-88722.27954643</v>
          </cell>
          <cell r="AQ3792">
            <v>-8586.0272638999995</v>
          </cell>
          <cell r="AR3792">
            <v>-88722.27954643</v>
          </cell>
          <cell r="AS3792">
            <v>-8586.0272638999995</v>
          </cell>
          <cell r="AT3792">
            <v>-89178.08</v>
          </cell>
          <cell r="AU3792">
            <v>89178.08</v>
          </cell>
          <cell r="AV3792">
            <v>-8630.1369863</v>
          </cell>
          <cell r="AW3792">
            <v>-89178.08</v>
          </cell>
          <cell r="AX3792">
            <v>-8630.1369863</v>
          </cell>
          <cell r="AY3792">
            <v>0</v>
          </cell>
          <cell r="AZ3792">
            <v>0</v>
          </cell>
          <cell r="BA3792">
            <v>0</v>
          </cell>
          <cell r="BB3792">
            <v>0</v>
          </cell>
          <cell r="BC3792">
            <v>0</v>
          </cell>
          <cell r="BD3792">
            <v>0</v>
          </cell>
          <cell r="BE3792">
            <v>0</v>
          </cell>
          <cell r="BF3792">
            <v>0</v>
          </cell>
          <cell r="BG3792" t="str">
            <v>USD</v>
          </cell>
          <cell r="BH3792" t="str">
            <v>Upfront</v>
          </cell>
          <cell r="BI3792">
            <v>0.95831337000000005</v>
          </cell>
          <cell r="BJ3792">
            <v>1.0435000000000001</v>
          </cell>
          <cell r="BK3792">
            <v>1.2843</v>
          </cell>
          <cell r="BL3792">
            <v>1.2307618600000001</v>
          </cell>
          <cell r="BM3792">
            <v>31</v>
          </cell>
          <cell r="BN3792">
            <v>-8586.0272638999995</v>
          </cell>
          <cell r="BO3792">
            <v>-8630.1369863</v>
          </cell>
          <cell r="BP3792">
            <v>-8586.0272638999995</v>
          </cell>
          <cell r="BQ3792">
            <v>-8630.1369863</v>
          </cell>
          <cell r="BR3792" t="str">
            <v>CAD</v>
          </cell>
          <cell r="BS3792" t="str">
            <v>IR-Swap</v>
          </cell>
          <cell r="BT3792" t="str">
            <v>Cashflow Hedge</v>
          </cell>
          <cell r="BU3792" t="str">
            <v>Effective</v>
          </cell>
          <cell r="BV3792" t="str">
            <v>Level 2</v>
          </cell>
          <cell r="BW3792" t="str">
            <v>A</v>
          </cell>
          <cell r="BX3792">
            <v>35000000</v>
          </cell>
          <cell r="BY3792" t="str">
            <v>Short-Term</v>
          </cell>
          <cell r="BZ3792" t="str">
            <v>IR-SwapCashflow Hedge</v>
          </cell>
          <cell r="CA3792" t="str">
            <v>EI_LECashflow HedgeEffective</v>
          </cell>
          <cell r="CB3792" t="str">
            <v>EI_LEESWP0126</v>
          </cell>
          <cell r="CC3792">
            <v>1</v>
          </cell>
          <cell r="CD3792">
            <v>35000000</v>
          </cell>
          <cell r="CE3792">
            <v>35000000</v>
          </cell>
          <cell r="CF3792">
            <v>-8228.1047090560605</v>
          </cell>
          <cell r="CG3792">
            <v>-8586.0272638999995</v>
          </cell>
        </row>
        <row r="3793">
          <cell r="E3793" t="str">
            <v>ESWP0126</v>
          </cell>
          <cell r="F3793" t="str">
            <v>CORPORATE IR LOB</v>
          </cell>
          <cell r="G3793" t="str">
            <v>EI_LE</v>
          </cell>
          <cell r="H3793" t="str">
            <v>BANK MONTREAL - LE</v>
          </cell>
          <cell r="I3793" t="str">
            <v>Corporate IR</v>
          </cell>
          <cell r="J3793" t="str">
            <v>bhatiap</v>
          </cell>
          <cell r="K3793">
            <v>39800</v>
          </cell>
          <cell r="L3793">
            <v>39804</v>
          </cell>
          <cell r="M3793">
            <v>41638</v>
          </cell>
          <cell r="N3793">
            <v>39842</v>
          </cell>
          <cell r="O3793">
            <v>41637</v>
          </cell>
          <cell r="P3793">
            <v>40329</v>
          </cell>
          <cell r="Q3793">
            <v>35000000</v>
          </cell>
          <cell r="R3793">
            <v>21</v>
          </cell>
          <cell r="S3793" t="str">
            <v>IR_SWAP.CAD</v>
          </cell>
          <cell r="T3793" t="str">
            <v>IR_SWAP.CAD</v>
          </cell>
          <cell r="U3793" t="str">
            <v>Fixed</v>
          </cell>
          <cell r="V3793" t="str">
            <v>Pay</v>
          </cell>
          <cell r="W3793" t="str">
            <v>Act/365 Fixed</v>
          </cell>
          <cell r="X3793">
            <v>0</v>
          </cell>
          <cell r="Y3793" t="str">
            <v>Full Spread</v>
          </cell>
          <cell r="Z3793">
            <v>0</v>
          </cell>
          <cell r="AA3793">
            <v>0</v>
          </cell>
          <cell r="AB3793" t="str">
            <v>CAD</v>
          </cell>
          <cell r="AC3793">
            <v>0</v>
          </cell>
          <cell r="AD3793">
            <v>0.03</v>
          </cell>
          <cell r="AE3793" t="str">
            <v>Fixed</v>
          </cell>
          <cell r="AF3793">
            <v>40511</v>
          </cell>
          <cell r="AG3793">
            <v>40480</v>
          </cell>
          <cell r="AH3793">
            <v>40511</v>
          </cell>
          <cell r="AI3793" t="str">
            <v>Oct-10-Nov-10</v>
          </cell>
          <cell r="AJ3793">
            <v>0.99488887000000004</v>
          </cell>
          <cell r="AK3793">
            <v>40483</v>
          </cell>
          <cell r="AL3793">
            <v>0.03</v>
          </cell>
          <cell r="AM3793">
            <v>28</v>
          </cell>
          <cell r="AN3793">
            <v>365</v>
          </cell>
          <cell r="AO3793" t="str">
            <v>No</v>
          </cell>
          <cell r="AP3793">
            <v>0</v>
          </cell>
          <cell r="AQ3793">
            <v>-80136.254463100006</v>
          </cell>
          <cell r="AR3793">
            <v>0</v>
          </cell>
          <cell r="AS3793">
            <v>-80136.254463100006</v>
          </cell>
          <cell r="AT3793">
            <v>0</v>
          </cell>
          <cell r="AU3793">
            <v>0</v>
          </cell>
          <cell r="AV3793">
            <v>-80547.945205480006</v>
          </cell>
          <cell r="AW3793">
            <v>0</v>
          </cell>
          <cell r="AX3793">
            <v>-80547.945205480006</v>
          </cell>
          <cell r="AY3793">
            <v>0</v>
          </cell>
          <cell r="AZ3793">
            <v>0</v>
          </cell>
          <cell r="BA3793">
            <v>0</v>
          </cell>
          <cell r="BB3793">
            <v>0</v>
          </cell>
          <cell r="BC3793">
            <v>0</v>
          </cell>
          <cell r="BD3793">
            <v>0</v>
          </cell>
          <cell r="BE3793">
            <v>0</v>
          </cell>
          <cell r="BF3793">
            <v>0</v>
          </cell>
          <cell r="BG3793" t="str">
            <v>USD</v>
          </cell>
          <cell r="BH3793" t="str">
            <v>Upfront</v>
          </cell>
          <cell r="BI3793">
            <v>0.95831337000000005</v>
          </cell>
          <cell r="BJ3793">
            <v>1.0435000000000001</v>
          </cell>
          <cell r="BK3793">
            <v>1.2843</v>
          </cell>
          <cell r="BL3793">
            <v>1.2307618600000001</v>
          </cell>
          <cell r="BM3793">
            <v>31</v>
          </cell>
          <cell r="BN3793">
            <v>-80136.254463100006</v>
          </cell>
          <cell r="BO3793">
            <v>-80547.945205480006</v>
          </cell>
          <cell r="BP3793">
            <v>-80136.254463100006</v>
          </cell>
          <cell r="BQ3793">
            <v>-80547.945205480006</v>
          </cell>
          <cell r="BR3793" t="str">
            <v>CAD</v>
          </cell>
          <cell r="BS3793" t="str">
            <v>IR-Swap</v>
          </cell>
          <cell r="BT3793" t="str">
            <v>Cashflow Hedge</v>
          </cell>
          <cell r="BU3793" t="str">
            <v>Effective</v>
          </cell>
          <cell r="BV3793" t="str">
            <v>Level 2</v>
          </cell>
          <cell r="BW3793" t="str">
            <v>A</v>
          </cell>
          <cell r="BX3793">
            <v>35000000</v>
          </cell>
          <cell r="BY3793" t="str">
            <v>Short-Term</v>
          </cell>
          <cell r="BZ3793" t="str">
            <v>IR-SwapCashflow Hedge</v>
          </cell>
          <cell r="CA3793" t="str">
            <v>EI_LECashflow HedgeEffective</v>
          </cell>
          <cell r="CB3793" t="str">
            <v>EI_LEESWP0126</v>
          </cell>
          <cell r="CC3793">
            <v>1</v>
          </cell>
          <cell r="CD3793">
            <v>35000000</v>
          </cell>
          <cell r="CE3793">
            <v>35000000</v>
          </cell>
          <cell r="CF3793">
            <v>-76795.643951221849</v>
          </cell>
          <cell r="CG3793">
            <v>-80136.254463100006</v>
          </cell>
        </row>
        <row r="3794">
          <cell r="E3794" t="str">
            <v>ESWP0126</v>
          </cell>
          <cell r="F3794" t="str">
            <v>CORPORATE IR LOB</v>
          </cell>
          <cell r="G3794" t="str">
            <v>EI_LE</v>
          </cell>
          <cell r="H3794" t="str">
            <v>BANK MONTREAL - LE</v>
          </cell>
          <cell r="I3794" t="str">
            <v>Corporate IR</v>
          </cell>
          <cell r="J3794" t="str">
            <v>bhatiap</v>
          </cell>
          <cell r="K3794">
            <v>39800</v>
          </cell>
          <cell r="L3794">
            <v>39804</v>
          </cell>
          <cell r="M3794">
            <v>41638</v>
          </cell>
          <cell r="N3794">
            <v>39842</v>
          </cell>
          <cell r="O3794">
            <v>41637</v>
          </cell>
          <cell r="P3794">
            <v>40329</v>
          </cell>
          <cell r="Q3794">
            <v>35000000</v>
          </cell>
          <cell r="R3794">
            <v>22</v>
          </cell>
          <cell r="S3794" t="str">
            <v>IR_SWAP.CAD</v>
          </cell>
          <cell r="T3794" t="str">
            <v>IR_SWAP.CAD</v>
          </cell>
          <cell r="U3794" t="str">
            <v>Fixed</v>
          </cell>
          <cell r="V3794" t="str">
            <v>Pay</v>
          </cell>
          <cell r="W3794" t="str">
            <v>Act/365 Fixed</v>
          </cell>
          <cell r="X3794">
            <v>0</v>
          </cell>
          <cell r="Y3794" t="str">
            <v>Full Spread</v>
          </cell>
          <cell r="Z3794">
            <v>0</v>
          </cell>
          <cell r="AA3794">
            <v>0</v>
          </cell>
          <cell r="AB3794" t="str">
            <v>CAD</v>
          </cell>
          <cell r="AC3794">
            <v>0</v>
          </cell>
          <cell r="AD3794">
            <v>0.03</v>
          </cell>
          <cell r="AE3794" t="str">
            <v>Fixed</v>
          </cell>
          <cell r="AF3794">
            <v>40541</v>
          </cell>
          <cell r="AG3794">
            <v>40511</v>
          </cell>
          <cell r="AH3794">
            <v>40541</v>
          </cell>
          <cell r="AI3794" t="str">
            <v>Nov-10-Dec-10</v>
          </cell>
          <cell r="AJ3794">
            <v>0.99371472999999999</v>
          </cell>
          <cell r="AK3794">
            <v>40483</v>
          </cell>
          <cell r="AL3794">
            <v>0.03</v>
          </cell>
          <cell r="AM3794">
            <v>2</v>
          </cell>
          <cell r="AN3794">
            <v>365</v>
          </cell>
          <cell r="AO3794" t="str">
            <v>No</v>
          </cell>
          <cell r="AP3794">
            <v>-85758.942775830001</v>
          </cell>
          <cell r="AQ3794">
            <v>-5717.2628426499996</v>
          </cell>
          <cell r="AR3794">
            <v>-85758.942775830001</v>
          </cell>
          <cell r="AS3794">
            <v>-5717.2628426499996</v>
          </cell>
          <cell r="AT3794">
            <v>-86301.37</v>
          </cell>
          <cell r="AU3794">
            <v>86301.37</v>
          </cell>
          <cell r="AV3794">
            <v>-5753.4246575300003</v>
          </cell>
          <cell r="AW3794">
            <v>-86301.37</v>
          </cell>
          <cell r="AX3794">
            <v>-5753.4246575300003</v>
          </cell>
          <cell r="AY3794">
            <v>0</v>
          </cell>
          <cell r="AZ3794">
            <v>0</v>
          </cell>
          <cell r="BA3794">
            <v>0</v>
          </cell>
          <cell r="BB3794">
            <v>0</v>
          </cell>
          <cell r="BC3794">
            <v>0</v>
          </cell>
          <cell r="BD3794">
            <v>0</v>
          </cell>
          <cell r="BE3794">
            <v>0</v>
          </cell>
          <cell r="BF3794">
            <v>0</v>
          </cell>
          <cell r="BG3794" t="str">
            <v>USD</v>
          </cell>
          <cell r="BH3794" t="str">
            <v>Upfront</v>
          </cell>
          <cell r="BI3794">
            <v>0.95831337000000005</v>
          </cell>
          <cell r="BJ3794">
            <v>1.0435000000000001</v>
          </cell>
          <cell r="BK3794">
            <v>1.2843</v>
          </cell>
          <cell r="BL3794">
            <v>1.2307618600000001</v>
          </cell>
          <cell r="BM3794">
            <v>30</v>
          </cell>
          <cell r="BN3794">
            <v>-5717.2628426499996</v>
          </cell>
          <cell r="BO3794">
            <v>-5753.4246575300003</v>
          </cell>
          <cell r="BP3794">
            <v>-5717.2628426499996</v>
          </cell>
          <cell r="BQ3794">
            <v>-5753.4246575300003</v>
          </cell>
          <cell r="BR3794" t="str">
            <v>CAD</v>
          </cell>
          <cell r="BS3794" t="str">
            <v>IR-Swap</v>
          </cell>
          <cell r="BT3794" t="str">
            <v>Cashflow Hedge</v>
          </cell>
          <cell r="BU3794" t="str">
            <v>Effective</v>
          </cell>
          <cell r="BV3794" t="str">
            <v>Level 2</v>
          </cell>
          <cell r="BW3794" t="str">
            <v>A</v>
          </cell>
          <cell r="BX3794">
            <v>35000000</v>
          </cell>
          <cell r="BY3794" t="str">
            <v>Short-Term</v>
          </cell>
          <cell r="BZ3794" t="str">
            <v>IR-SwapCashflow Hedge</v>
          </cell>
          <cell r="CA3794" t="str">
            <v>EI_LECashflow HedgeEffective</v>
          </cell>
          <cell r="CB3794" t="str">
            <v>EI_LEESWP0126</v>
          </cell>
          <cell r="CC3794">
            <v>1</v>
          </cell>
          <cell r="CD3794">
            <v>35000000</v>
          </cell>
          <cell r="CE3794">
            <v>35000000</v>
          </cell>
          <cell r="CF3794">
            <v>-5478.9294131768083</v>
          </cell>
          <cell r="CG3794">
            <v>-5717.2628426499996</v>
          </cell>
        </row>
        <row r="3795">
          <cell r="E3795" t="str">
            <v>ESWP0126</v>
          </cell>
          <cell r="F3795" t="str">
            <v>CORPORATE IR LOB</v>
          </cell>
          <cell r="G3795" t="str">
            <v>EI_LE</v>
          </cell>
          <cell r="H3795" t="str">
            <v>BANK MONTREAL - LE</v>
          </cell>
          <cell r="I3795" t="str">
            <v>Corporate IR</v>
          </cell>
          <cell r="J3795" t="str">
            <v>bhatiap</v>
          </cell>
          <cell r="K3795">
            <v>39800</v>
          </cell>
          <cell r="L3795">
            <v>39804</v>
          </cell>
          <cell r="M3795">
            <v>41638</v>
          </cell>
          <cell r="N3795">
            <v>39842</v>
          </cell>
          <cell r="O3795">
            <v>41637</v>
          </cell>
          <cell r="P3795">
            <v>40329</v>
          </cell>
          <cell r="Q3795">
            <v>35000000</v>
          </cell>
          <cell r="R3795">
            <v>19</v>
          </cell>
          <cell r="S3795" t="str">
            <v>IR_SWAP.CAD</v>
          </cell>
          <cell r="T3795" t="str">
            <v>IR_SWAP.CAD</v>
          </cell>
          <cell r="U3795" t="str">
            <v>Fixed</v>
          </cell>
          <cell r="V3795" t="str">
            <v>Pay</v>
          </cell>
          <cell r="W3795" t="str">
            <v>Act/365 Fixed</v>
          </cell>
          <cell r="X3795">
            <v>0</v>
          </cell>
          <cell r="Y3795" t="str">
            <v>Full Spread</v>
          </cell>
          <cell r="Z3795">
            <v>0</v>
          </cell>
          <cell r="AA3795">
            <v>0</v>
          </cell>
          <cell r="AB3795" t="str">
            <v>CAD</v>
          </cell>
          <cell r="AC3795">
            <v>0</v>
          </cell>
          <cell r="AD3795">
            <v>0.03</v>
          </cell>
          <cell r="AE3795" t="str">
            <v>Fixed</v>
          </cell>
          <cell r="AF3795">
            <v>40450</v>
          </cell>
          <cell r="AG3795">
            <v>40420</v>
          </cell>
          <cell r="AH3795">
            <v>40450</v>
          </cell>
          <cell r="AI3795" t="str">
            <v>Aug-10-Sep-10</v>
          </cell>
          <cell r="AJ3795">
            <v>0.99703260999999999</v>
          </cell>
          <cell r="AK3795">
            <v>40422</v>
          </cell>
          <cell r="AL3795">
            <v>0.03</v>
          </cell>
          <cell r="AM3795">
            <v>28</v>
          </cell>
          <cell r="AN3795">
            <v>365</v>
          </cell>
          <cell r="AO3795" t="str">
            <v>No</v>
          </cell>
          <cell r="AP3795">
            <v>0</v>
          </cell>
          <cell r="AQ3795">
            <v>-80308.927986879993</v>
          </cell>
          <cell r="AR3795">
            <v>0</v>
          </cell>
          <cell r="AS3795">
            <v>-80308.927986879993</v>
          </cell>
          <cell r="AT3795">
            <v>0</v>
          </cell>
          <cell r="AU3795">
            <v>0</v>
          </cell>
          <cell r="AV3795">
            <v>-80547.945205480006</v>
          </cell>
          <cell r="AW3795">
            <v>0</v>
          </cell>
          <cell r="AX3795">
            <v>-80547.945205480006</v>
          </cell>
          <cell r="AY3795">
            <v>0</v>
          </cell>
          <cell r="AZ3795">
            <v>0</v>
          </cell>
          <cell r="BA3795">
            <v>0</v>
          </cell>
          <cell r="BB3795">
            <v>0</v>
          </cell>
          <cell r="BC3795">
            <v>0</v>
          </cell>
          <cell r="BD3795">
            <v>0</v>
          </cell>
          <cell r="BE3795">
            <v>0</v>
          </cell>
          <cell r="BF3795">
            <v>0</v>
          </cell>
          <cell r="BG3795" t="str">
            <v>USD</v>
          </cell>
          <cell r="BH3795" t="str">
            <v>Upfront</v>
          </cell>
          <cell r="BI3795">
            <v>0.95831337000000005</v>
          </cell>
          <cell r="BJ3795">
            <v>1.0435000000000001</v>
          </cell>
          <cell r="BK3795">
            <v>1.2843</v>
          </cell>
          <cell r="BL3795">
            <v>1.2307618600000001</v>
          </cell>
          <cell r="BM3795">
            <v>30</v>
          </cell>
          <cell r="BN3795">
            <v>-80308.927986879993</v>
          </cell>
          <cell r="BO3795">
            <v>-80547.945205480006</v>
          </cell>
          <cell r="BP3795">
            <v>-80308.927986879993</v>
          </cell>
          <cell r="BQ3795">
            <v>-80547.945205480006</v>
          </cell>
          <cell r="BR3795" t="str">
            <v>CAD</v>
          </cell>
          <cell r="BS3795" t="str">
            <v>IR-Swap</v>
          </cell>
          <cell r="BT3795" t="str">
            <v>Cashflow Hedge</v>
          </cell>
          <cell r="BU3795" t="str">
            <v>Effective</v>
          </cell>
          <cell r="BV3795" t="str">
            <v>Level 2</v>
          </cell>
          <cell r="BW3795" t="str">
            <v>A</v>
          </cell>
          <cell r="BX3795">
            <v>35000000</v>
          </cell>
          <cell r="BY3795" t="str">
            <v>Short-Term</v>
          </cell>
          <cell r="BZ3795" t="str">
            <v>IR-SwapCashflow Hedge</v>
          </cell>
          <cell r="CA3795" t="str">
            <v>EI_LECashflow HedgeEffective</v>
          </cell>
          <cell r="CB3795" t="str">
            <v>EI_LEESWP0126</v>
          </cell>
          <cell r="CC3795">
            <v>1</v>
          </cell>
          <cell r="CD3795">
            <v>35000000</v>
          </cell>
          <cell r="CE3795">
            <v>35000000</v>
          </cell>
          <cell r="CF3795">
            <v>-76961.119297441284</v>
          </cell>
          <cell r="CG3795">
            <v>-80308.927986879993</v>
          </cell>
        </row>
        <row r="3796">
          <cell r="E3796" t="str">
            <v>ESWP0126</v>
          </cell>
          <cell r="F3796" t="str">
            <v>CORPORATE IR LOB</v>
          </cell>
          <cell r="G3796" t="str">
            <v>EI_LE</v>
          </cell>
          <cell r="H3796" t="str">
            <v>BANK MONTREAL - LE</v>
          </cell>
          <cell r="I3796" t="str">
            <v>Corporate IR</v>
          </cell>
          <cell r="J3796" t="str">
            <v>bhatiap</v>
          </cell>
          <cell r="K3796">
            <v>39800</v>
          </cell>
          <cell r="L3796">
            <v>39804</v>
          </cell>
          <cell r="M3796">
            <v>41638</v>
          </cell>
          <cell r="N3796">
            <v>39842</v>
          </cell>
          <cell r="O3796">
            <v>41637</v>
          </cell>
          <cell r="P3796">
            <v>40329</v>
          </cell>
          <cell r="Q3796">
            <v>35000000</v>
          </cell>
          <cell r="R3796">
            <v>36</v>
          </cell>
          <cell r="S3796" t="str">
            <v>IR_SWAP.CAD</v>
          </cell>
          <cell r="T3796" t="str">
            <v>IR_SWAP.CAD</v>
          </cell>
          <cell r="U3796" t="str">
            <v>Float</v>
          </cell>
          <cell r="V3796" t="str">
            <v>Receive</v>
          </cell>
          <cell r="W3796" t="str">
            <v>Act/365 Fixed</v>
          </cell>
          <cell r="X3796">
            <v>0</v>
          </cell>
          <cell r="Y3796" t="str">
            <v>Full Spread</v>
          </cell>
          <cell r="Z3796">
            <v>30</v>
          </cell>
          <cell r="AA3796">
            <v>0</v>
          </cell>
          <cell r="AB3796" t="str">
            <v>CAD</v>
          </cell>
          <cell r="AC3796">
            <v>1</v>
          </cell>
          <cell r="AD3796">
            <v>3.1951220000000002E-2</v>
          </cell>
          <cell r="AE3796" t="str">
            <v>Unknown</v>
          </cell>
          <cell r="AF3796">
            <v>40968</v>
          </cell>
          <cell r="AG3796">
            <v>40938</v>
          </cell>
          <cell r="AH3796">
            <v>40968</v>
          </cell>
          <cell r="AI3796" t="str">
            <v>Jan-12-Feb-12</v>
          </cell>
          <cell r="AJ3796">
            <v>0.96821842000000002</v>
          </cell>
          <cell r="AK3796">
            <v>40909</v>
          </cell>
          <cell r="AL3796">
            <v>2.920797E-2</v>
          </cell>
          <cell r="AM3796">
            <v>2</v>
          </cell>
          <cell r="AN3796">
            <v>365</v>
          </cell>
          <cell r="AO3796" t="str">
            <v>No</v>
          </cell>
          <cell r="AP3796">
            <v>81352.557901310007</v>
          </cell>
          <cell r="AQ3796">
            <v>5423.5038027000001</v>
          </cell>
          <cell r="AR3796">
            <v>81352.557901310007</v>
          </cell>
          <cell r="AS3796">
            <v>5423.5038027000001</v>
          </cell>
          <cell r="AT3796">
            <v>84022.94</v>
          </cell>
          <cell r="AU3796">
            <v>84022.94</v>
          </cell>
          <cell r="AV3796">
            <v>5601.5292740599998</v>
          </cell>
          <cell r="AW3796">
            <v>84022.94</v>
          </cell>
          <cell r="AX3796">
            <v>5601.5292740599998</v>
          </cell>
          <cell r="AY3796">
            <v>0</v>
          </cell>
          <cell r="AZ3796">
            <v>0</v>
          </cell>
          <cell r="BA3796">
            <v>0</v>
          </cell>
          <cell r="BB3796">
            <v>0</v>
          </cell>
          <cell r="BC3796">
            <v>0</v>
          </cell>
          <cell r="BD3796">
            <v>0</v>
          </cell>
          <cell r="BE3796">
            <v>0</v>
          </cell>
          <cell r="BF3796">
            <v>0</v>
          </cell>
          <cell r="BG3796" t="str">
            <v>USD</v>
          </cell>
          <cell r="BH3796" t="str">
            <v>Upfront</v>
          </cell>
          <cell r="BI3796">
            <v>0.95831337000000005</v>
          </cell>
          <cell r="BJ3796">
            <v>1.0435000000000001</v>
          </cell>
          <cell r="BK3796">
            <v>1.2843</v>
          </cell>
          <cell r="BL3796">
            <v>1.2307618600000001</v>
          </cell>
          <cell r="BM3796">
            <v>30</v>
          </cell>
          <cell r="BN3796">
            <v>5423.5038027000001</v>
          </cell>
          <cell r="BO3796">
            <v>5601.5292740599998</v>
          </cell>
          <cell r="BP3796">
            <v>5423.5038027000001</v>
          </cell>
          <cell r="BQ3796">
            <v>5601.5292740599998</v>
          </cell>
          <cell r="BR3796" t="str">
            <v>CAD</v>
          </cell>
          <cell r="BS3796" t="str">
            <v>IR-Swap</v>
          </cell>
          <cell r="BT3796" t="str">
            <v>Cashflow Hedge</v>
          </cell>
          <cell r="BU3796" t="str">
            <v>Effective</v>
          </cell>
          <cell r="BV3796" t="str">
            <v>Level 2</v>
          </cell>
          <cell r="BW3796" t="str">
            <v>A</v>
          </cell>
          <cell r="BX3796">
            <v>35000000</v>
          </cell>
          <cell r="BY3796" t="str">
            <v>Long-Term</v>
          </cell>
          <cell r="BZ3796" t="str">
            <v>IR-SwapCashflow Hedge</v>
          </cell>
          <cell r="CA3796" t="str">
            <v>EI_LECashflow HedgeEffective</v>
          </cell>
          <cell r="CB3796" t="str">
            <v>EI_LEESWP0126</v>
          </cell>
          <cell r="CC3796">
            <v>1</v>
          </cell>
          <cell r="CD3796">
            <v>35000000</v>
          </cell>
          <cell r="CE3796">
            <v>35000000</v>
          </cell>
          <cell r="CF3796">
            <v>5197.4161980833733</v>
          </cell>
          <cell r="CG3796">
            <v>5423.5038027000001</v>
          </cell>
        </row>
        <row r="3797">
          <cell r="E3797" t="str">
            <v>ESWP0126</v>
          </cell>
          <cell r="F3797" t="str">
            <v>CORPORATE IR LOB</v>
          </cell>
          <cell r="G3797" t="str">
            <v>EI_LE</v>
          </cell>
          <cell r="H3797" t="str">
            <v>BANK MONTREAL - LE</v>
          </cell>
          <cell r="I3797" t="str">
            <v>Corporate IR</v>
          </cell>
          <cell r="J3797" t="str">
            <v>bhatiap</v>
          </cell>
          <cell r="K3797">
            <v>39800</v>
          </cell>
          <cell r="L3797">
            <v>39804</v>
          </cell>
          <cell r="M3797">
            <v>41638</v>
          </cell>
          <cell r="N3797">
            <v>39842</v>
          </cell>
          <cell r="O3797">
            <v>41637</v>
          </cell>
          <cell r="P3797">
            <v>40329</v>
          </cell>
          <cell r="Q3797">
            <v>35000000</v>
          </cell>
          <cell r="R3797">
            <v>36</v>
          </cell>
          <cell r="S3797" t="str">
            <v>IR_SWAP.CAD</v>
          </cell>
          <cell r="T3797" t="str">
            <v>IR_SWAP.CAD</v>
          </cell>
          <cell r="U3797" t="str">
            <v>Float</v>
          </cell>
          <cell r="V3797" t="str">
            <v>Receive</v>
          </cell>
          <cell r="W3797" t="str">
            <v>Act/365 Fixed</v>
          </cell>
          <cell r="X3797">
            <v>0</v>
          </cell>
          <cell r="Y3797" t="str">
            <v>Full Spread</v>
          </cell>
          <cell r="Z3797">
            <v>30</v>
          </cell>
          <cell r="AA3797">
            <v>0</v>
          </cell>
          <cell r="AB3797" t="str">
            <v>CAD</v>
          </cell>
          <cell r="AC3797">
            <v>1</v>
          </cell>
          <cell r="AD3797">
            <v>3.1951220000000002E-2</v>
          </cell>
          <cell r="AE3797" t="str">
            <v>Unknown</v>
          </cell>
          <cell r="AF3797">
            <v>40968</v>
          </cell>
          <cell r="AG3797">
            <v>40938</v>
          </cell>
          <cell r="AH3797">
            <v>40968</v>
          </cell>
          <cell r="AI3797" t="str">
            <v>Jan-12-Feb-12</v>
          </cell>
          <cell r="AJ3797">
            <v>0.96821842000000002</v>
          </cell>
          <cell r="AK3797">
            <v>40940</v>
          </cell>
          <cell r="AL3797">
            <v>2.920797E-2</v>
          </cell>
          <cell r="AM3797">
            <v>28</v>
          </cell>
          <cell r="AN3797">
            <v>365</v>
          </cell>
          <cell r="AO3797" t="str">
            <v>No</v>
          </cell>
          <cell r="AP3797">
            <v>0</v>
          </cell>
          <cell r="AQ3797">
            <v>75929.053237739994</v>
          </cell>
          <cell r="AR3797">
            <v>0</v>
          </cell>
          <cell r="AS3797">
            <v>75929.053237739994</v>
          </cell>
          <cell r="AT3797">
            <v>0</v>
          </cell>
          <cell r="AU3797">
            <v>0</v>
          </cell>
          <cell r="AV3797">
            <v>78421.409836809995</v>
          </cell>
          <cell r="AW3797">
            <v>0</v>
          </cell>
          <cell r="AX3797">
            <v>78421.409836809995</v>
          </cell>
          <cell r="AY3797">
            <v>0</v>
          </cell>
          <cell r="AZ3797">
            <v>0</v>
          </cell>
          <cell r="BA3797">
            <v>0</v>
          </cell>
          <cell r="BB3797">
            <v>0</v>
          </cell>
          <cell r="BC3797">
            <v>0</v>
          </cell>
          <cell r="BD3797">
            <v>0</v>
          </cell>
          <cell r="BE3797">
            <v>0</v>
          </cell>
          <cell r="BF3797">
            <v>0</v>
          </cell>
          <cell r="BG3797" t="str">
            <v>USD</v>
          </cell>
          <cell r="BH3797" t="str">
            <v>Upfront</v>
          </cell>
          <cell r="BI3797">
            <v>0.95831337000000005</v>
          </cell>
          <cell r="BJ3797">
            <v>1.0435000000000001</v>
          </cell>
          <cell r="BK3797">
            <v>1.2843</v>
          </cell>
          <cell r="BL3797">
            <v>1.2307618600000001</v>
          </cell>
          <cell r="BM3797">
            <v>30</v>
          </cell>
          <cell r="BN3797">
            <v>75929.053237739994</v>
          </cell>
          <cell r="BO3797">
            <v>78421.409836809995</v>
          </cell>
          <cell r="BP3797">
            <v>75929.053237739994</v>
          </cell>
          <cell r="BQ3797">
            <v>78421.409836809995</v>
          </cell>
          <cell r="BR3797" t="str">
            <v>CAD</v>
          </cell>
          <cell r="BS3797" t="str">
            <v>IR-Swap</v>
          </cell>
          <cell r="BT3797" t="str">
            <v>Cashflow Hedge</v>
          </cell>
          <cell r="BU3797" t="str">
            <v>Effective</v>
          </cell>
          <cell r="BV3797" t="str">
            <v>Level 2</v>
          </cell>
          <cell r="BW3797" t="str">
            <v>A</v>
          </cell>
          <cell r="BX3797">
            <v>35000000</v>
          </cell>
          <cell r="BY3797" t="str">
            <v>Long-Term</v>
          </cell>
          <cell r="BZ3797" t="str">
            <v>IR-SwapCashflow Hedge</v>
          </cell>
          <cell r="CA3797" t="str">
            <v>EI_LECashflow HedgeEffective</v>
          </cell>
          <cell r="CB3797" t="str">
            <v>EI_LEESWP0126</v>
          </cell>
          <cell r="CC3797">
            <v>1</v>
          </cell>
          <cell r="CD3797">
            <v>35000000</v>
          </cell>
          <cell r="CE3797">
            <v>35000000</v>
          </cell>
          <cell r="CF3797">
            <v>72763.826773109715</v>
          </cell>
          <cell r="CG3797">
            <v>75929.053237739994</v>
          </cell>
        </row>
        <row r="3798">
          <cell r="E3798" t="str">
            <v>ESWP0126</v>
          </cell>
          <cell r="F3798" t="str">
            <v>CORPORATE IR LOB</v>
          </cell>
          <cell r="G3798" t="str">
            <v>EI_LE</v>
          </cell>
          <cell r="H3798" t="str">
            <v>BANK MONTREAL - LE</v>
          </cell>
          <cell r="I3798" t="str">
            <v>Corporate IR</v>
          </cell>
          <cell r="J3798" t="str">
            <v>bhatiap</v>
          </cell>
          <cell r="K3798">
            <v>39800</v>
          </cell>
          <cell r="L3798">
            <v>39804</v>
          </cell>
          <cell r="M3798">
            <v>41638</v>
          </cell>
          <cell r="N3798">
            <v>39842</v>
          </cell>
          <cell r="O3798">
            <v>41637</v>
          </cell>
          <cell r="P3798">
            <v>40329</v>
          </cell>
          <cell r="Q3798">
            <v>35000000</v>
          </cell>
          <cell r="R3798">
            <v>35</v>
          </cell>
          <cell r="S3798" t="str">
            <v>IR_SWAP.CAD</v>
          </cell>
          <cell r="T3798" t="str">
            <v>IR_SWAP.CAD</v>
          </cell>
          <cell r="U3798" t="str">
            <v>Float</v>
          </cell>
          <cell r="V3798" t="str">
            <v>Receive</v>
          </cell>
          <cell r="W3798" t="str">
            <v>Act/365 Fixed</v>
          </cell>
          <cell r="X3798">
            <v>0</v>
          </cell>
          <cell r="Y3798" t="str">
            <v>Full Spread</v>
          </cell>
          <cell r="Z3798">
            <v>30</v>
          </cell>
          <cell r="AA3798">
            <v>0</v>
          </cell>
          <cell r="AB3798" t="str">
            <v>CAD</v>
          </cell>
          <cell r="AC3798">
            <v>1</v>
          </cell>
          <cell r="AD3798">
            <v>3.195402E-2</v>
          </cell>
          <cell r="AE3798" t="str">
            <v>Unknown</v>
          </cell>
          <cell r="AF3798">
            <v>40938</v>
          </cell>
          <cell r="AG3798">
            <v>40906</v>
          </cell>
          <cell r="AH3798">
            <v>40938</v>
          </cell>
          <cell r="AI3798" t="str">
            <v>Dec-11-Jan-12</v>
          </cell>
          <cell r="AJ3798">
            <v>0.97054278000000005</v>
          </cell>
          <cell r="AK3798">
            <v>40878</v>
          </cell>
          <cell r="AL3798">
            <v>2.921031E-2</v>
          </cell>
          <cell r="AM3798">
            <v>3</v>
          </cell>
          <cell r="AN3798">
            <v>365</v>
          </cell>
          <cell r="AO3798" t="str">
            <v>No</v>
          </cell>
          <cell r="AP3798">
            <v>86991.330916229999</v>
          </cell>
          <cell r="AQ3798">
            <v>8155.4377237999997</v>
          </cell>
          <cell r="AR3798">
            <v>86991.330916229999</v>
          </cell>
          <cell r="AS3798">
            <v>8155.4377237999997</v>
          </cell>
          <cell r="AT3798">
            <v>89631.63</v>
          </cell>
          <cell r="AU3798">
            <v>89631.63</v>
          </cell>
          <cell r="AV3798">
            <v>8402.9657765699994</v>
          </cell>
          <cell r="AW3798">
            <v>89631.63</v>
          </cell>
          <cell r="AX3798">
            <v>8402.9657765699994</v>
          </cell>
          <cell r="AY3798">
            <v>0</v>
          </cell>
          <cell r="AZ3798">
            <v>0</v>
          </cell>
          <cell r="BA3798">
            <v>0</v>
          </cell>
          <cell r="BB3798">
            <v>0</v>
          </cell>
          <cell r="BC3798">
            <v>0</v>
          </cell>
          <cell r="BD3798">
            <v>0</v>
          </cell>
          <cell r="BE3798">
            <v>0</v>
          </cell>
          <cell r="BF3798">
            <v>0</v>
          </cell>
          <cell r="BG3798" t="str">
            <v>USD</v>
          </cell>
          <cell r="BH3798" t="str">
            <v>Upfront</v>
          </cell>
          <cell r="BI3798">
            <v>0.95831337000000005</v>
          </cell>
          <cell r="BJ3798">
            <v>1.0435000000000001</v>
          </cell>
          <cell r="BK3798">
            <v>1.2843</v>
          </cell>
          <cell r="BL3798">
            <v>1.2307618600000001</v>
          </cell>
          <cell r="BM3798">
            <v>32</v>
          </cell>
          <cell r="BN3798">
            <v>8155.4377237999997</v>
          </cell>
          <cell r="BO3798">
            <v>8402.9657765699994</v>
          </cell>
          <cell r="BP3798">
            <v>8155.4377237999997</v>
          </cell>
          <cell r="BQ3798">
            <v>8402.9657765699994</v>
          </cell>
          <cell r="BR3798" t="str">
            <v>CAD</v>
          </cell>
          <cell r="BS3798" t="str">
            <v>IR-Swap</v>
          </cell>
          <cell r="BT3798" t="str">
            <v>Cashflow Hedge</v>
          </cell>
          <cell r="BU3798" t="str">
            <v>Effective</v>
          </cell>
          <cell r="BV3798" t="str">
            <v>Level 2</v>
          </cell>
          <cell r="BW3798" t="str">
            <v>A</v>
          </cell>
          <cell r="BX3798">
            <v>35000000</v>
          </cell>
          <cell r="BY3798" t="str">
            <v>Long-Term</v>
          </cell>
          <cell r="BZ3798" t="str">
            <v>IR-SwapCashflow Hedge</v>
          </cell>
          <cell r="CA3798" t="str">
            <v>EI_LECashflow HedgeEffective</v>
          </cell>
          <cell r="CB3798" t="str">
            <v>EI_LEESWP0126</v>
          </cell>
          <cell r="CC3798">
            <v>1</v>
          </cell>
          <cell r="CD3798">
            <v>35000000</v>
          </cell>
          <cell r="CE3798">
            <v>35000000</v>
          </cell>
          <cell r="CF3798">
            <v>7815.4649964542396</v>
          </cell>
          <cell r="CG3798">
            <v>8155.4377237999997</v>
          </cell>
        </row>
        <row r="3799">
          <cell r="E3799" t="str">
            <v>ESWP0126</v>
          </cell>
          <cell r="F3799" t="str">
            <v>CORPORATE IR LOB</v>
          </cell>
          <cell r="G3799" t="str">
            <v>EI_LE</v>
          </cell>
          <cell r="H3799" t="str">
            <v>BANK MONTREAL - LE</v>
          </cell>
          <cell r="I3799" t="str">
            <v>Corporate IR</v>
          </cell>
          <cell r="J3799" t="str">
            <v>bhatiap</v>
          </cell>
          <cell r="K3799">
            <v>39800</v>
          </cell>
          <cell r="L3799">
            <v>39804</v>
          </cell>
          <cell r="M3799">
            <v>41638</v>
          </cell>
          <cell r="N3799">
            <v>39842</v>
          </cell>
          <cell r="O3799">
            <v>41637</v>
          </cell>
          <cell r="P3799">
            <v>40329</v>
          </cell>
          <cell r="Q3799">
            <v>35000000</v>
          </cell>
          <cell r="R3799">
            <v>34</v>
          </cell>
          <cell r="S3799" t="str">
            <v>IR_SWAP.CAD</v>
          </cell>
          <cell r="T3799" t="str">
            <v>IR_SWAP.CAD</v>
          </cell>
          <cell r="U3799" t="str">
            <v>Float</v>
          </cell>
          <cell r="V3799" t="str">
            <v>Receive</v>
          </cell>
          <cell r="W3799" t="str">
            <v>Act/365 Fixed</v>
          </cell>
          <cell r="X3799">
            <v>0</v>
          </cell>
          <cell r="Y3799" t="str">
            <v>Full Spread</v>
          </cell>
          <cell r="Z3799">
            <v>30</v>
          </cell>
          <cell r="AA3799">
            <v>0</v>
          </cell>
          <cell r="AB3799" t="str">
            <v>CAD</v>
          </cell>
          <cell r="AC3799">
            <v>1</v>
          </cell>
          <cell r="AD3799">
            <v>3.1951220000000002E-2</v>
          </cell>
          <cell r="AE3799" t="str">
            <v>Unknown</v>
          </cell>
          <cell r="AF3799">
            <v>40906</v>
          </cell>
          <cell r="AG3799">
            <v>40876</v>
          </cell>
          <cell r="AH3799">
            <v>40906</v>
          </cell>
          <cell r="AI3799" t="str">
            <v>Nov-11-Dec-11</v>
          </cell>
          <cell r="AJ3799">
            <v>0.97302823999999999</v>
          </cell>
          <cell r="AK3799">
            <v>40878</v>
          </cell>
          <cell r="AL3799">
            <v>2.6302909999999999E-2</v>
          </cell>
          <cell r="AM3799">
            <v>28</v>
          </cell>
          <cell r="AN3799">
            <v>365</v>
          </cell>
          <cell r="AO3799" t="str">
            <v>No</v>
          </cell>
          <cell r="AP3799">
            <v>0</v>
          </cell>
          <cell r="AQ3799">
            <v>68716.735873359998</v>
          </cell>
          <cell r="AR3799">
            <v>0</v>
          </cell>
          <cell r="AS3799">
            <v>68716.735873359998</v>
          </cell>
          <cell r="AT3799">
            <v>0</v>
          </cell>
          <cell r="AU3799">
            <v>0</v>
          </cell>
          <cell r="AV3799">
            <v>70621.522500050007</v>
          </cell>
          <cell r="AW3799">
            <v>0</v>
          </cell>
          <cell r="AX3799">
            <v>70621.522500050007</v>
          </cell>
          <cell r="AY3799">
            <v>0</v>
          </cell>
          <cell r="AZ3799">
            <v>0</v>
          </cell>
          <cell r="BA3799">
            <v>0</v>
          </cell>
          <cell r="BB3799">
            <v>0</v>
          </cell>
          <cell r="BC3799">
            <v>0</v>
          </cell>
          <cell r="BD3799">
            <v>0</v>
          </cell>
          <cell r="BE3799">
            <v>0</v>
          </cell>
          <cell r="BF3799">
            <v>0</v>
          </cell>
          <cell r="BG3799" t="str">
            <v>USD</v>
          </cell>
          <cell r="BH3799" t="str">
            <v>Upfront</v>
          </cell>
          <cell r="BI3799">
            <v>0.95831337000000005</v>
          </cell>
          <cell r="BJ3799">
            <v>1.0435000000000001</v>
          </cell>
          <cell r="BK3799">
            <v>1.2843</v>
          </cell>
          <cell r="BL3799">
            <v>1.2307618600000001</v>
          </cell>
          <cell r="BM3799">
            <v>30</v>
          </cell>
          <cell r="BN3799">
            <v>68716.735873359998</v>
          </cell>
          <cell r="BO3799">
            <v>70621.522500050007</v>
          </cell>
          <cell r="BP3799">
            <v>68716.735873359998</v>
          </cell>
          <cell r="BQ3799">
            <v>70621.522500050007</v>
          </cell>
          <cell r="BR3799" t="str">
            <v>CAD</v>
          </cell>
          <cell r="BS3799" t="str">
            <v>IR-Swap</v>
          </cell>
          <cell r="BT3799" t="str">
            <v>Cashflow Hedge</v>
          </cell>
          <cell r="BU3799" t="str">
            <v>Effective</v>
          </cell>
          <cell r="BV3799" t="str">
            <v>Level 2</v>
          </cell>
          <cell r="BW3799" t="str">
            <v>A</v>
          </cell>
          <cell r="BX3799">
            <v>35000000</v>
          </cell>
          <cell r="BY3799" t="str">
            <v>Long-Term</v>
          </cell>
          <cell r="BZ3799" t="str">
            <v>IR-SwapCashflow Hedge</v>
          </cell>
          <cell r="CA3799" t="str">
            <v>EI_LECashflow HedgeEffective</v>
          </cell>
          <cell r="CB3799" t="str">
            <v>EI_LEESWP0126</v>
          </cell>
          <cell r="CC3799">
            <v>1</v>
          </cell>
          <cell r="CD3799">
            <v>35000000</v>
          </cell>
          <cell r="CE3799">
            <v>35000000</v>
          </cell>
          <cell r="CF3799">
            <v>65852.166625165308</v>
          </cell>
          <cell r="CG3799">
            <v>68716.735873359998</v>
          </cell>
        </row>
        <row r="3800">
          <cell r="E3800" t="str">
            <v>ESWP0126</v>
          </cell>
          <cell r="F3800" t="str">
            <v>CORPORATE IR LOB</v>
          </cell>
          <cell r="G3800" t="str">
            <v>EI_LE</v>
          </cell>
          <cell r="H3800" t="str">
            <v>BANK MONTREAL - LE</v>
          </cell>
          <cell r="I3800" t="str">
            <v>Corporate IR</v>
          </cell>
          <cell r="J3800" t="str">
            <v>bhatiap</v>
          </cell>
          <cell r="K3800">
            <v>39800</v>
          </cell>
          <cell r="L3800">
            <v>39804</v>
          </cell>
          <cell r="M3800">
            <v>41638</v>
          </cell>
          <cell r="N3800">
            <v>39842</v>
          </cell>
          <cell r="O3800">
            <v>41637</v>
          </cell>
          <cell r="P3800">
            <v>40329</v>
          </cell>
          <cell r="Q3800">
            <v>35000000</v>
          </cell>
          <cell r="R3800">
            <v>34</v>
          </cell>
          <cell r="S3800" t="str">
            <v>IR_SWAP.CAD</v>
          </cell>
          <cell r="T3800" t="str">
            <v>IR_SWAP.CAD</v>
          </cell>
          <cell r="U3800" t="str">
            <v>Float</v>
          </cell>
          <cell r="V3800" t="str">
            <v>Receive</v>
          </cell>
          <cell r="W3800" t="str">
            <v>Act/365 Fixed</v>
          </cell>
          <cell r="X3800">
            <v>0</v>
          </cell>
          <cell r="Y3800" t="str">
            <v>Full Spread</v>
          </cell>
          <cell r="Z3800">
            <v>30</v>
          </cell>
          <cell r="AA3800">
            <v>0</v>
          </cell>
          <cell r="AB3800" t="str">
            <v>CAD</v>
          </cell>
          <cell r="AC3800">
            <v>1</v>
          </cell>
          <cell r="AD3800">
            <v>3.1951220000000002E-2</v>
          </cell>
          <cell r="AE3800" t="str">
            <v>Unknown</v>
          </cell>
          <cell r="AF3800">
            <v>40906</v>
          </cell>
          <cell r="AG3800">
            <v>40876</v>
          </cell>
          <cell r="AH3800">
            <v>40906</v>
          </cell>
          <cell r="AI3800" t="str">
            <v>Nov-11-Dec-11</v>
          </cell>
          <cell r="AJ3800">
            <v>0.97302823999999999</v>
          </cell>
          <cell r="AK3800">
            <v>40848</v>
          </cell>
          <cell r="AL3800">
            <v>2.6302909999999999E-2</v>
          </cell>
          <cell r="AM3800">
            <v>2</v>
          </cell>
          <cell r="AN3800">
            <v>365</v>
          </cell>
          <cell r="AO3800" t="str">
            <v>No</v>
          </cell>
          <cell r="AP3800">
            <v>73625.077103820004</v>
          </cell>
          <cell r="AQ3800">
            <v>4908.3382766699997</v>
          </cell>
          <cell r="AR3800">
            <v>73625.077103820004</v>
          </cell>
          <cell r="AS3800">
            <v>4908.3382766699997</v>
          </cell>
          <cell r="AT3800">
            <v>75665.919999999998</v>
          </cell>
          <cell r="AU3800">
            <v>75665.919999999998</v>
          </cell>
          <cell r="AV3800">
            <v>5044.3944642899996</v>
          </cell>
          <cell r="AW3800">
            <v>75665.919999999998</v>
          </cell>
          <cell r="AX3800">
            <v>5044.3944642899996</v>
          </cell>
          <cell r="AY3800">
            <v>0</v>
          </cell>
          <cell r="AZ3800">
            <v>0</v>
          </cell>
          <cell r="BA3800">
            <v>0</v>
          </cell>
          <cell r="BB3800">
            <v>0</v>
          </cell>
          <cell r="BC3800">
            <v>0</v>
          </cell>
          <cell r="BD3800">
            <v>0</v>
          </cell>
          <cell r="BE3800">
            <v>0</v>
          </cell>
          <cell r="BF3800">
            <v>0</v>
          </cell>
          <cell r="BG3800" t="str">
            <v>USD</v>
          </cell>
          <cell r="BH3800" t="str">
            <v>Upfront</v>
          </cell>
          <cell r="BI3800">
            <v>0.95831337000000005</v>
          </cell>
          <cell r="BJ3800">
            <v>1.0435000000000001</v>
          </cell>
          <cell r="BK3800">
            <v>1.2843</v>
          </cell>
          <cell r="BL3800">
            <v>1.2307618600000001</v>
          </cell>
          <cell r="BM3800">
            <v>30</v>
          </cell>
          <cell r="BN3800">
            <v>4908.3382766699997</v>
          </cell>
          <cell r="BO3800">
            <v>5044.3944642899996</v>
          </cell>
          <cell r="BP3800">
            <v>4908.3382766699997</v>
          </cell>
          <cell r="BQ3800">
            <v>5044.3944642899996</v>
          </cell>
          <cell r="BR3800" t="str">
            <v>CAD</v>
          </cell>
          <cell r="BS3800" t="str">
            <v>IR-Swap</v>
          </cell>
          <cell r="BT3800" t="str">
            <v>Cashflow Hedge</v>
          </cell>
          <cell r="BU3800" t="str">
            <v>Effective</v>
          </cell>
          <cell r="BV3800" t="str">
            <v>Level 2</v>
          </cell>
          <cell r="BW3800" t="str">
            <v>A</v>
          </cell>
          <cell r="BX3800">
            <v>35000000</v>
          </cell>
          <cell r="BY3800" t="str">
            <v>Long-Term</v>
          </cell>
          <cell r="BZ3800" t="str">
            <v>IR-SwapCashflow Hedge</v>
          </cell>
          <cell r="CA3800" t="str">
            <v>EI_LECashflow HedgeEffective</v>
          </cell>
          <cell r="CB3800" t="str">
            <v>EI_LEESWP0126</v>
          </cell>
          <cell r="CC3800">
            <v>1</v>
          </cell>
          <cell r="CD3800">
            <v>35000000</v>
          </cell>
          <cell r="CE3800">
            <v>35000000</v>
          </cell>
          <cell r="CF3800">
            <v>4703.7261875131762</v>
          </cell>
          <cell r="CG3800">
            <v>4908.3382766699997</v>
          </cell>
        </row>
        <row r="3801">
          <cell r="E3801" t="str">
            <v>ESWP0126</v>
          </cell>
          <cell r="F3801" t="str">
            <v>CORPORATE IR LOB</v>
          </cell>
          <cell r="G3801" t="str">
            <v>EI_LE</v>
          </cell>
          <cell r="H3801" t="str">
            <v>BANK MONTREAL - LE</v>
          </cell>
          <cell r="I3801" t="str">
            <v>Corporate IR</v>
          </cell>
          <cell r="J3801" t="str">
            <v>bhatiap</v>
          </cell>
          <cell r="K3801">
            <v>39800</v>
          </cell>
          <cell r="L3801">
            <v>39804</v>
          </cell>
          <cell r="M3801">
            <v>41638</v>
          </cell>
          <cell r="N3801">
            <v>39842</v>
          </cell>
          <cell r="O3801">
            <v>41637</v>
          </cell>
          <cell r="P3801">
            <v>40329</v>
          </cell>
          <cell r="Q3801">
            <v>35000000</v>
          </cell>
          <cell r="R3801">
            <v>35</v>
          </cell>
          <cell r="S3801" t="str">
            <v>IR_SWAP.CAD</v>
          </cell>
          <cell r="T3801" t="str">
            <v>IR_SWAP.CAD</v>
          </cell>
          <cell r="U3801" t="str">
            <v>Float</v>
          </cell>
          <cell r="V3801" t="str">
            <v>Receive</v>
          </cell>
          <cell r="W3801" t="str">
            <v>Act/365 Fixed</v>
          </cell>
          <cell r="X3801">
            <v>0</v>
          </cell>
          <cell r="Y3801" t="str">
            <v>Full Spread</v>
          </cell>
          <cell r="Z3801">
            <v>30</v>
          </cell>
          <cell r="AA3801">
            <v>0</v>
          </cell>
          <cell r="AB3801" t="str">
            <v>CAD</v>
          </cell>
          <cell r="AC3801">
            <v>1</v>
          </cell>
          <cell r="AD3801">
            <v>3.195402E-2</v>
          </cell>
          <cell r="AE3801" t="str">
            <v>Unknown</v>
          </cell>
          <cell r="AF3801">
            <v>40938</v>
          </cell>
          <cell r="AG3801">
            <v>40906</v>
          </cell>
          <cell r="AH3801">
            <v>40938</v>
          </cell>
          <cell r="AI3801" t="str">
            <v>Dec-11-Jan-12</v>
          </cell>
          <cell r="AJ3801">
            <v>0.97054278000000005</v>
          </cell>
          <cell r="AK3801">
            <v>40909</v>
          </cell>
          <cell r="AL3801">
            <v>2.921031E-2</v>
          </cell>
          <cell r="AM3801">
            <v>29</v>
          </cell>
          <cell r="AN3801">
            <v>365</v>
          </cell>
          <cell r="AO3801" t="str">
            <v>No</v>
          </cell>
          <cell r="AP3801">
            <v>0</v>
          </cell>
          <cell r="AQ3801">
            <v>78835.897996719999</v>
          </cell>
          <cell r="AR3801">
            <v>0</v>
          </cell>
          <cell r="AS3801">
            <v>78835.897996719999</v>
          </cell>
          <cell r="AT3801">
            <v>0</v>
          </cell>
          <cell r="AU3801">
            <v>0</v>
          </cell>
          <cell r="AV3801">
            <v>81228.669173539995</v>
          </cell>
          <cell r="AW3801">
            <v>0</v>
          </cell>
          <cell r="AX3801">
            <v>81228.669173539995</v>
          </cell>
          <cell r="AY3801">
            <v>0</v>
          </cell>
          <cell r="AZ3801">
            <v>0</v>
          </cell>
          <cell r="BA3801">
            <v>0</v>
          </cell>
          <cell r="BB3801">
            <v>0</v>
          </cell>
          <cell r="BC3801">
            <v>0</v>
          </cell>
          <cell r="BD3801">
            <v>0</v>
          </cell>
          <cell r="BE3801">
            <v>0</v>
          </cell>
          <cell r="BF3801">
            <v>0</v>
          </cell>
          <cell r="BG3801" t="str">
            <v>USD</v>
          </cell>
          <cell r="BH3801" t="str">
            <v>Upfront</v>
          </cell>
          <cell r="BI3801">
            <v>0.95831337000000005</v>
          </cell>
          <cell r="BJ3801">
            <v>1.0435000000000001</v>
          </cell>
          <cell r="BK3801">
            <v>1.2843</v>
          </cell>
          <cell r="BL3801">
            <v>1.2307618600000001</v>
          </cell>
          <cell r="BM3801">
            <v>32</v>
          </cell>
          <cell r="BN3801">
            <v>78835.897996719999</v>
          </cell>
          <cell r="BO3801">
            <v>81228.669173539995</v>
          </cell>
          <cell r="BP3801">
            <v>78835.897996719999</v>
          </cell>
          <cell r="BQ3801">
            <v>81228.669173539995</v>
          </cell>
          <cell r="BR3801" t="str">
            <v>CAD</v>
          </cell>
          <cell r="BS3801" t="str">
            <v>IR-Swap</v>
          </cell>
          <cell r="BT3801" t="str">
            <v>Cashflow Hedge</v>
          </cell>
          <cell r="BU3801" t="str">
            <v>Effective</v>
          </cell>
          <cell r="BV3801" t="str">
            <v>Level 2</v>
          </cell>
          <cell r="BW3801" t="str">
            <v>A</v>
          </cell>
          <cell r="BX3801">
            <v>35000000</v>
          </cell>
          <cell r="BY3801" t="str">
            <v>Long-Term</v>
          </cell>
          <cell r="BZ3801" t="str">
            <v>IR-SwapCashflow Hedge</v>
          </cell>
          <cell r="CA3801" t="str">
            <v>EI_LECashflow HedgeEffective</v>
          </cell>
          <cell r="CB3801" t="str">
            <v>EI_LEESWP0126</v>
          </cell>
          <cell r="CC3801">
            <v>1</v>
          </cell>
          <cell r="CD3801">
            <v>35000000</v>
          </cell>
          <cell r="CE3801">
            <v>35000000</v>
          </cell>
          <cell r="CF3801">
            <v>75549.494965711536</v>
          </cell>
          <cell r="CG3801">
            <v>78835.897996719999</v>
          </cell>
        </row>
        <row r="3802">
          <cell r="E3802" t="str">
            <v>ESWP0126</v>
          </cell>
          <cell r="F3802" t="str">
            <v>CORPORATE IR LOB</v>
          </cell>
          <cell r="G3802" t="str">
            <v>EI_LE</v>
          </cell>
          <cell r="H3802" t="str">
            <v>BANK MONTREAL - LE</v>
          </cell>
          <cell r="I3802" t="str">
            <v>Corporate IR</v>
          </cell>
          <cell r="J3802" t="str">
            <v>bhatiap</v>
          </cell>
          <cell r="K3802">
            <v>39800</v>
          </cell>
          <cell r="L3802">
            <v>39804</v>
          </cell>
          <cell r="M3802">
            <v>41638</v>
          </cell>
          <cell r="N3802">
            <v>39842</v>
          </cell>
          <cell r="O3802">
            <v>41637</v>
          </cell>
          <cell r="P3802">
            <v>40329</v>
          </cell>
          <cell r="Q3802">
            <v>35000000</v>
          </cell>
          <cell r="R3802">
            <v>45</v>
          </cell>
          <cell r="S3802" t="str">
            <v>IR_SWAP.CAD</v>
          </cell>
          <cell r="T3802" t="str">
            <v>IR_SWAP.CAD</v>
          </cell>
          <cell r="U3802" t="str">
            <v>Float</v>
          </cell>
          <cell r="V3802" t="str">
            <v>Receive</v>
          </cell>
          <cell r="W3802" t="str">
            <v>Act/365 Fixed</v>
          </cell>
          <cell r="X3802">
            <v>0</v>
          </cell>
          <cell r="Y3802" t="str">
            <v>Full Spread</v>
          </cell>
          <cell r="Z3802">
            <v>30</v>
          </cell>
          <cell r="AA3802">
            <v>0</v>
          </cell>
          <cell r="AB3802" t="str">
            <v>CAD</v>
          </cell>
          <cell r="AC3802">
            <v>1</v>
          </cell>
          <cell r="AD3802">
            <v>3.6044140000000002E-2</v>
          </cell>
          <cell r="AE3802" t="str">
            <v>Unknown</v>
          </cell>
          <cell r="AF3802">
            <v>41242</v>
          </cell>
          <cell r="AG3802">
            <v>41211</v>
          </cell>
          <cell r="AH3802">
            <v>41242</v>
          </cell>
          <cell r="AI3802" t="str">
            <v>Oct-12-Nov-12</v>
          </cell>
          <cell r="AJ3802">
            <v>0.94519602000000003</v>
          </cell>
          <cell r="AK3802">
            <v>41214</v>
          </cell>
          <cell r="AL3802">
            <v>3.3563929999999999E-2</v>
          </cell>
          <cell r="AM3802">
            <v>28</v>
          </cell>
          <cell r="AN3802">
            <v>365</v>
          </cell>
          <cell r="AO3802" t="str">
            <v>No</v>
          </cell>
          <cell r="AP3802">
            <v>0</v>
          </cell>
          <cell r="AQ3802">
            <v>85178.083133799999</v>
          </cell>
          <cell r="AR3802">
            <v>0</v>
          </cell>
          <cell r="AS3802">
            <v>85178.083133799999</v>
          </cell>
          <cell r="AT3802">
            <v>0</v>
          </cell>
          <cell r="AU3802">
            <v>0</v>
          </cell>
          <cell r="AV3802">
            <v>90116.844886320003</v>
          </cell>
          <cell r="AW3802">
            <v>0</v>
          </cell>
          <cell r="AX3802">
            <v>90116.844886320003</v>
          </cell>
          <cell r="AY3802">
            <v>0</v>
          </cell>
          <cell r="AZ3802">
            <v>0</v>
          </cell>
          <cell r="BA3802">
            <v>0</v>
          </cell>
          <cell r="BB3802">
            <v>0</v>
          </cell>
          <cell r="BC3802">
            <v>0</v>
          </cell>
          <cell r="BD3802">
            <v>0</v>
          </cell>
          <cell r="BE3802">
            <v>0</v>
          </cell>
          <cell r="BF3802">
            <v>0</v>
          </cell>
          <cell r="BG3802" t="str">
            <v>USD</v>
          </cell>
          <cell r="BH3802" t="str">
            <v>Upfront</v>
          </cell>
          <cell r="BI3802">
            <v>0.95831337000000005</v>
          </cell>
          <cell r="BJ3802">
            <v>1.0435000000000001</v>
          </cell>
          <cell r="BK3802">
            <v>1.2843</v>
          </cell>
          <cell r="BL3802">
            <v>1.2307618600000001</v>
          </cell>
          <cell r="BM3802">
            <v>31</v>
          </cell>
          <cell r="BN3802">
            <v>85178.083133799999</v>
          </cell>
          <cell r="BO3802">
            <v>90116.844886320003</v>
          </cell>
          <cell r="BP3802">
            <v>85178.083133799999</v>
          </cell>
          <cell r="BQ3802">
            <v>90116.844886320003</v>
          </cell>
          <cell r="BR3802" t="str">
            <v>CAD</v>
          </cell>
          <cell r="BS3802" t="str">
            <v>IR-Swap</v>
          </cell>
          <cell r="BT3802" t="str">
            <v>Cashflow Hedge</v>
          </cell>
          <cell r="BU3802" t="str">
            <v>Effective</v>
          </cell>
          <cell r="BV3802" t="str">
            <v>Level 2</v>
          </cell>
          <cell r="BW3802" t="str">
            <v>A</v>
          </cell>
          <cell r="BX3802">
            <v>35000000</v>
          </cell>
          <cell r="BY3802" t="str">
            <v>Long-Term</v>
          </cell>
          <cell r="BZ3802" t="str">
            <v>IR-SwapCashflow Hedge</v>
          </cell>
          <cell r="CA3802" t="str">
            <v>EI_LECashflow HedgeEffective</v>
          </cell>
          <cell r="CB3802" t="str">
            <v>EI_LEESWP0126</v>
          </cell>
          <cell r="CC3802">
            <v>1</v>
          </cell>
          <cell r="CD3802">
            <v>35000000</v>
          </cell>
          <cell r="CE3802">
            <v>35000000</v>
          </cell>
          <cell r="CF3802">
            <v>81627.295767896489</v>
          </cell>
          <cell r="CG3802">
            <v>85178.083133799999</v>
          </cell>
        </row>
        <row r="3803">
          <cell r="E3803" t="str">
            <v>ESWP0126</v>
          </cell>
          <cell r="F3803" t="str">
            <v>CORPORATE IR LOB</v>
          </cell>
          <cell r="G3803" t="str">
            <v>EI_LE</v>
          </cell>
          <cell r="H3803" t="str">
            <v>BANK MONTREAL - LE</v>
          </cell>
          <cell r="I3803" t="str">
            <v>Corporate IR</v>
          </cell>
          <cell r="J3803" t="str">
            <v>bhatiap</v>
          </cell>
          <cell r="K3803">
            <v>39800</v>
          </cell>
          <cell r="L3803">
            <v>39804</v>
          </cell>
          <cell r="M3803">
            <v>41638</v>
          </cell>
          <cell r="N3803">
            <v>39842</v>
          </cell>
          <cell r="O3803">
            <v>41637</v>
          </cell>
          <cell r="P3803">
            <v>40329</v>
          </cell>
          <cell r="Q3803">
            <v>35000000</v>
          </cell>
          <cell r="R3803">
            <v>39</v>
          </cell>
          <cell r="S3803" t="str">
            <v>IR_SWAP.CAD</v>
          </cell>
          <cell r="T3803" t="str">
            <v>IR_SWAP.CAD</v>
          </cell>
          <cell r="U3803" t="str">
            <v>Float</v>
          </cell>
          <cell r="V3803" t="str">
            <v>Receive</v>
          </cell>
          <cell r="W3803" t="str">
            <v>Act/365 Fixed</v>
          </cell>
          <cell r="X3803">
            <v>0</v>
          </cell>
          <cell r="Y3803" t="str">
            <v>Full Spread</v>
          </cell>
          <cell r="Z3803">
            <v>30</v>
          </cell>
          <cell r="AA3803">
            <v>0</v>
          </cell>
          <cell r="AB3803" t="str">
            <v>CAD</v>
          </cell>
          <cell r="AC3803">
            <v>1</v>
          </cell>
          <cell r="AD3803">
            <v>3.1949819999999997E-2</v>
          </cell>
          <cell r="AE3803" t="str">
            <v>Unknown</v>
          </cell>
          <cell r="AF3803">
            <v>41058</v>
          </cell>
          <cell r="AG3803">
            <v>41029</v>
          </cell>
          <cell r="AH3803">
            <v>41058</v>
          </cell>
          <cell r="AI3803" t="str">
            <v>Apr-12-May-12</v>
          </cell>
          <cell r="AJ3803">
            <v>0.96127868999999999</v>
          </cell>
          <cell r="AK3803">
            <v>41000</v>
          </cell>
          <cell r="AL3803">
            <v>2.920681E-2</v>
          </cell>
          <cell r="AM3803">
            <v>1</v>
          </cell>
          <cell r="AN3803">
            <v>365</v>
          </cell>
          <cell r="AO3803" t="str">
            <v>No</v>
          </cell>
          <cell r="AP3803">
            <v>78074.02634389</v>
          </cell>
          <cell r="AQ3803">
            <v>2692.20771823</v>
          </cell>
          <cell r="AR3803">
            <v>78074.02634389</v>
          </cell>
          <cell r="AS3803">
            <v>2692.20771823</v>
          </cell>
          <cell r="AT3803">
            <v>81218.929999999993</v>
          </cell>
          <cell r="AU3803">
            <v>81218.929999999993</v>
          </cell>
          <cell r="AV3803">
            <v>2800.6526684</v>
          </cell>
          <cell r="AW3803">
            <v>81218.929999999993</v>
          </cell>
          <cell r="AX3803">
            <v>2800.6526684</v>
          </cell>
          <cell r="AY3803">
            <v>0</v>
          </cell>
          <cell r="AZ3803">
            <v>0</v>
          </cell>
          <cell r="BA3803">
            <v>0</v>
          </cell>
          <cell r="BB3803">
            <v>0</v>
          </cell>
          <cell r="BC3803">
            <v>0</v>
          </cell>
          <cell r="BD3803">
            <v>0</v>
          </cell>
          <cell r="BE3803">
            <v>0</v>
          </cell>
          <cell r="BF3803">
            <v>0</v>
          </cell>
          <cell r="BG3803" t="str">
            <v>USD</v>
          </cell>
          <cell r="BH3803" t="str">
            <v>Upfront</v>
          </cell>
          <cell r="BI3803">
            <v>0.95831337000000005</v>
          </cell>
          <cell r="BJ3803">
            <v>1.0435000000000001</v>
          </cell>
          <cell r="BK3803">
            <v>1.2843</v>
          </cell>
          <cell r="BL3803">
            <v>1.2307618600000001</v>
          </cell>
          <cell r="BM3803">
            <v>29</v>
          </cell>
          <cell r="BN3803">
            <v>2692.20771823</v>
          </cell>
          <cell r="BO3803">
            <v>2800.6526684</v>
          </cell>
          <cell r="BP3803">
            <v>2692.20771823</v>
          </cell>
          <cell r="BQ3803">
            <v>2800.6526684</v>
          </cell>
          <cell r="BR3803" t="str">
            <v>CAD</v>
          </cell>
          <cell r="BS3803" t="str">
            <v>IR-Swap</v>
          </cell>
          <cell r="BT3803" t="str">
            <v>Cashflow Hedge</v>
          </cell>
          <cell r="BU3803" t="str">
            <v>Effective</v>
          </cell>
          <cell r="BV3803" t="str">
            <v>Level 2</v>
          </cell>
          <cell r="BW3803" t="str">
            <v>A</v>
          </cell>
          <cell r="BX3803">
            <v>35000000</v>
          </cell>
          <cell r="BY3803" t="str">
            <v>Long-Term</v>
          </cell>
          <cell r="BZ3803" t="str">
            <v>IR-SwapCashflow Hedge</v>
          </cell>
          <cell r="CA3803" t="str">
            <v>EI_LECashflow HedgeEffective</v>
          </cell>
          <cell r="CB3803" t="str">
            <v>EI_LEESWP0126</v>
          </cell>
          <cell r="CC3803">
            <v>1</v>
          </cell>
          <cell r="CD3803">
            <v>35000000</v>
          </cell>
          <cell r="CE3803">
            <v>35000000</v>
          </cell>
          <cell r="CF3803">
            <v>2579.9786470819354</v>
          </cell>
          <cell r="CG3803">
            <v>2692.20771823</v>
          </cell>
        </row>
        <row r="3804">
          <cell r="E3804" t="str">
            <v>ESWP0126</v>
          </cell>
          <cell r="F3804" t="str">
            <v>CORPORATE IR LOB</v>
          </cell>
          <cell r="G3804" t="str">
            <v>EI_LE</v>
          </cell>
          <cell r="H3804" t="str">
            <v>BANK MONTREAL - LE</v>
          </cell>
          <cell r="I3804" t="str">
            <v>Corporate IR</v>
          </cell>
          <cell r="J3804" t="str">
            <v>bhatiap</v>
          </cell>
          <cell r="K3804">
            <v>39800</v>
          </cell>
          <cell r="L3804">
            <v>39804</v>
          </cell>
          <cell r="M3804">
            <v>41638</v>
          </cell>
          <cell r="N3804">
            <v>39842</v>
          </cell>
          <cell r="O3804">
            <v>41637</v>
          </cell>
          <cell r="P3804">
            <v>40329</v>
          </cell>
          <cell r="Q3804">
            <v>35000000</v>
          </cell>
          <cell r="R3804">
            <v>50</v>
          </cell>
          <cell r="S3804" t="str">
            <v>IR_SWAP.CAD</v>
          </cell>
          <cell r="T3804" t="str">
            <v>IR_SWAP.CAD</v>
          </cell>
          <cell r="U3804" t="str">
            <v>Fixed</v>
          </cell>
          <cell r="V3804" t="str">
            <v>Pay</v>
          </cell>
          <cell r="W3804" t="str">
            <v>Act/365 Fixed</v>
          </cell>
          <cell r="X3804">
            <v>0</v>
          </cell>
          <cell r="Y3804" t="str">
            <v>Full Spread</v>
          </cell>
          <cell r="Z3804">
            <v>0</v>
          </cell>
          <cell r="AA3804">
            <v>0</v>
          </cell>
          <cell r="AB3804" t="str">
            <v>CAD</v>
          </cell>
          <cell r="AC3804">
            <v>0</v>
          </cell>
          <cell r="AD3804">
            <v>0.01</v>
          </cell>
          <cell r="AE3804" t="str">
            <v>Fixed</v>
          </cell>
          <cell r="AF3804">
            <v>41393</v>
          </cell>
          <cell r="AG3804">
            <v>41361</v>
          </cell>
          <cell r="AH3804">
            <v>41393</v>
          </cell>
          <cell r="AI3804" t="str">
            <v>Mar-13-Apr-13</v>
          </cell>
          <cell r="AJ3804">
            <v>0.93218075</v>
          </cell>
          <cell r="AK3804">
            <v>41365</v>
          </cell>
          <cell r="AL3804">
            <v>0.01</v>
          </cell>
          <cell r="AM3804">
            <v>28</v>
          </cell>
          <cell r="AN3804">
            <v>365</v>
          </cell>
          <cell r="AO3804" t="str">
            <v>No</v>
          </cell>
          <cell r="AP3804">
            <v>0</v>
          </cell>
          <cell r="AQ3804">
            <v>-25028.41475666</v>
          </cell>
          <cell r="AR3804">
            <v>0</v>
          </cell>
          <cell r="AS3804">
            <v>-25028.41475666</v>
          </cell>
          <cell r="AT3804">
            <v>0</v>
          </cell>
          <cell r="AU3804">
            <v>0</v>
          </cell>
          <cell r="AV3804">
            <v>-26849.315068489999</v>
          </cell>
          <cell r="AW3804">
            <v>0</v>
          </cell>
          <cell r="AX3804">
            <v>-26849.315068489999</v>
          </cell>
          <cell r="AY3804">
            <v>0</v>
          </cell>
          <cell r="AZ3804">
            <v>0</v>
          </cell>
          <cell r="BA3804">
            <v>0</v>
          </cell>
          <cell r="BB3804">
            <v>0</v>
          </cell>
          <cell r="BC3804">
            <v>0</v>
          </cell>
          <cell r="BD3804">
            <v>0</v>
          </cell>
          <cell r="BE3804">
            <v>0</v>
          </cell>
          <cell r="BF3804">
            <v>0</v>
          </cell>
          <cell r="BG3804" t="str">
            <v>USD</v>
          </cell>
          <cell r="BH3804" t="str">
            <v>Upfront</v>
          </cell>
          <cell r="BI3804">
            <v>0.95831337000000005</v>
          </cell>
          <cell r="BJ3804">
            <v>1.0435000000000001</v>
          </cell>
          <cell r="BK3804">
            <v>1.2843</v>
          </cell>
          <cell r="BL3804">
            <v>1.2307618600000001</v>
          </cell>
          <cell r="BM3804">
            <v>32</v>
          </cell>
          <cell r="BN3804">
            <v>-25028.41475666</v>
          </cell>
          <cell r="BO3804">
            <v>-26849.315068489999</v>
          </cell>
          <cell r="BP3804">
            <v>-25028.41475666</v>
          </cell>
          <cell r="BQ3804">
            <v>-26849.315068489999</v>
          </cell>
          <cell r="BR3804" t="str">
            <v>CAD</v>
          </cell>
          <cell r="BS3804" t="str">
            <v>IR-Swap</v>
          </cell>
          <cell r="BT3804" t="str">
            <v>Cashflow Hedge</v>
          </cell>
          <cell r="BU3804" t="str">
            <v>Effective</v>
          </cell>
          <cell r="BV3804" t="str">
            <v>Level 2</v>
          </cell>
          <cell r="BW3804" t="str">
            <v>A</v>
          </cell>
          <cell r="BX3804">
            <v>35000000</v>
          </cell>
          <cell r="BY3804" t="str">
            <v>Long-Term</v>
          </cell>
          <cell r="BZ3804" t="str">
            <v>IR-SwapCashflow Hedge</v>
          </cell>
          <cell r="CA3804" t="str">
            <v>EI_LECashflow HedgeEffective</v>
          </cell>
          <cell r="CB3804" t="str">
            <v>EI_LEESWP0126</v>
          </cell>
          <cell r="CC3804">
            <v>1</v>
          </cell>
          <cell r="CD3804">
            <v>35000000</v>
          </cell>
          <cell r="CE3804">
            <v>35000000</v>
          </cell>
          <cell r="CF3804">
            <v>-23985.064452956394</v>
          </cell>
          <cell r="CG3804">
            <v>-25028.41475666</v>
          </cell>
        </row>
        <row r="3805">
          <cell r="E3805" t="str">
            <v>ESWP0126</v>
          </cell>
          <cell r="F3805" t="str">
            <v>CORPORATE IR LOB</v>
          </cell>
          <cell r="G3805" t="str">
            <v>EI_LE</v>
          </cell>
          <cell r="H3805" t="str">
            <v>BANK MONTREAL - LE</v>
          </cell>
          <cell r="I3805" t="str">
            <v>Corporate IR</v>
          </cell>
          <cell r="J3805" t="str">
            <v>bhatiap</v>
          </cell>
          <cell r="K3805">
            <v>39800</v>
          </cell>
          <cell r="L3805">
            <v>39804</v>
          </cell>
          <cell r="M3805">
            <v>41638</v>
          </cell>
          <cell r="N3805">
            <v>39842</v>
          </cell>
          <cell r="O3805">
            <v>41637</v>
          </cell>
          <cell r="P3805">
            <v>40329</v>
          </cell>
          <cell r="Q3805">
            <v>35000000</v>
          </cell>
          <cell r="R3805">
            <v>32</v>
          </cell>
          <cell r="S3805" t="str">
            <v>IR_SWAP.CAD</v>
          </cell>
          <cell r="T3805" t="str">
            <v>IR_SWAP.CAD</v>
          </cell>
          <cell r="U3805" t="str">
            <v>Fixed</v>
          </cell>
          <cell r="V3805" t="str">
            <v>Pay</v>
          </cell>
          <cell r="W3805" t="str">
            <v>Act/365 Fixed</v>
          </cell>
          <cell r="X3805">
            <v>0</v>
          </cell>
          <cell r="Y3805" t="str">
            <v>Full Spread</v>
          </cell>
          <cell r="Z3805">
            <v>0</v>
          </cell>
          <cell r="AA3805">
            <v>0</v>
          </cell>
          <cell r="AB3805" t="str">
            <v>CAD</v>
          </cell>
          <cell r="AC3805">
            <v>0</v>
          </cell>
          <cell r="AD3805">
            <v>0.02</v>
          </cell>
          <cell r="AE3805" t="str">
            <v>Fixed</v>
          </cell>
          <cell r="AF3805">
            <v>40847</v>
          </cell>
          <cell r="AG3805">
            <v>40815</v>
          </cell>
          <cell r="AH3805">
            <v>40847</v>
          </cell>
          <cell r="AI3805" t="str">
            <v>Sep-11-Oct-11</v>
          </cell>
          <cell r="AJ3805">
            <v>0.97708777000000002</v>
          </cell>
          <cell r="AK3805">
            <v>40817</v>
          </cell>
          <cell r="AL3805">
            <v>0.02</v>
          </cell>
          <cell r="AM3805">
            <v>30</v>
          </cell>
          <cell r="AN3805">
            <v>365</v>
          </cell>
          <cell r="AO3805" t="str">
            <v>No</v>
          </cell>
          <cell r="AP3805">
            <v>0</v>
          </cell>
          <cell r="AQ3805">
            <v>-56216.008502359997</v>
          </cell>
          <cell r="AR3805">
            <v>0</v>
          </cell>
          <cell r="AS3805">
            <v>-56216.008502359997</v>
          </cell>
          <cell r="AT3805">
            <v>0</v>
          </cell>
          <cell r="AU3805">
            <v>0</v>
          </cell>
          <cell r="AV3805">
            <v>-57534.246575340003</v>
          </cell>
          <cell r="AW3805">
            <v>0</v>
          </cell>
          <cell r="AX3805">
            <v>-57534.246575340003</v>
          </cell>
          <cell r="AY3805">
            <v>0</v>
          </cell>
          <cell r="AZ3805">
            <v>0</v>
          </cell>
          <cell r="BA3805">
            <v>0</v>
          </cell>
          <cell r="BB3805">
            <v>0</v>
          </cell>
          <cell r="BC3805">
            <v>0</v>
          </cell>
          <cell r="BD3805">
            <v>0</v>
          </cell>
          <cell r="BE3805">
            <v>0</v>
          </cell>
          <cell r="BF3805">
            <v>0</v>
          </cell>
          <cell r="BG3805" t="str">
            <v>USD</v>
          </cell>
          <cell r="BH3805" t="str">
            <v>Upfront</v>
          </cell>
          <cell r="BI3805">
            <v>0.95831337000000005</v>
          </cell>
          <cell r="BJ3805">
            <v>1.0435000000000001</v>
          </cell>
          <cell r="BK3805">
            <v>1.2843</v>
          </cell>
          <cell r="BL3805">
            <v>1.2307618600000001</v>
          </cell>
          <cell r="BM3805">
            <v>32</v>
          </cell>
          <cell r="BN3805">
            <v>-56216.008502359997</v>
          </cell>
          <cell r="BO3805">
            <v>-57534.246575340003</v>
          </cell>
          <cell r="BP3805">
            <v>-56216.008502359997</v>
          </cell>
          <cell r="BQ3805">
            <v>-57534.246575340003</v>
          </cell>
          <cell r="BR3805" t="str">
            <v>CAD</v>
          </cell>
          <cell r="BS3805" t="str">
            <v>IR-Swap</v>
          </cell>
          <cell r="BT3805" t="str">
            <v>Cashflow Hedge</v>
          </cell>
          <cell r="BU3805" t="str">
            <v>Effective</v>
          </cell>
          <cell r="BV3805" t="str">
            <v>Level 2</v>
          </cell>
          <cell r="BW3805" t="str">
            <v>A</v>
          </cell>
          <cell r="BX3805">
            <v>35000000</v>
          </cell>
          <cell r="BY3805" t="str">
            <v>Long-Term</v>
          </cell>
          <cell r="BZ3805" t="str">
            <v>IR-SwapCashflow Hedge</v>
          </cell>
          <cell r="CA3805" t="str">
            <v>EI_LECashflow HedgeEffective</v>
          </cell>
          <cell r="CB3805" t="str">
            <v>EI_LEESWP0126</v>
          </cell>
          <cell r="CC3805">
            <v>1</v>
          </cell>
          <cell r="CD3805">
            <v>35000000</v>
          </cell>
          <cell r="CE3805">
            <v>35000000</v>
          </cell>
          <cell r="CF3805">
            <v>-53872.552469918533</v>
          </cell>
          <cell r="CG3805">
            <v>-56216.008502359997</v>
          </cell>
        </row>
        <row r="3806">
          <cell r="E3806" t="str">
            <v>ESWP0126</v>
          </cell>
          <cell r="F3806" t="str">
            <v>CORPORATE IR LOB</v>
          </cell>
          <cell r="G3806" t="str">
            <v>EI_LE</v>
          </cell>
          <cell r="H3806" t="str">
            <v>BANK MONTREAL - LE</v>
          </cell>
          <cell r="I3806" t="str">
            <v>Corporate IR</v>
          </cell>
          <cell r="J3806" t="str">
            <v>bhatiap</v>
          </cell>
          <cell r="K3806">
            <v>39800</v>
          </cell>
          <cell r="L3806">
            <v>39804</v>
          </cell>
          <cell r="M3806">
            <v>41638</v>
          </cell>
          <cell r="N3806">
            <v>39842</v>
          </cell>
          <cell r="O3806">
            <v>41637</v>
          </cell>
          <cell r="P3806">
            <v>40329</v>
          </cell>
          <cell r="Q3806">
            <v>35000000</v>
          </cell>
          <cell r="R3806">
            <v>33</v>
          </cell>
          <cell r="S3806" t="str">
            <v>IR_SWAP.CAD</v>
          </cell>
          <cell r="T3806" t="str">
            <v>IR_SWAP.CAD</v>
          </cell>
          <cell r="U3806" t="str">
            <v>Fixed</v>
          </cell>
          <cell r="V3806" t="str">
            <v>Pay</v>
          </cell>
          <cell r="W3806" t="str">
            <v>Act/365 Fixed</v>
          </cell>
          <cell r="X3806">
            <v>0</v>
          </cell>
          <cell r="Y3806" t="str">
            <v>Full Spread</v>
          </cell>
          <cell r="Z3806">
            <v>0</v>
          </cell>
          <cell r="AA3806">
            <v>0</v>
          </cell>
          <cell r="AB3806" t="str">
            <v>CAD</v>
          </cell>
          <cell r="AC3806">
            <v>0</v>
          </cell>
          <cell r="AD3806">
            <v>0.02</v>
          </cell>
          <cell r="AE3806" t="str">
            <v>Fixed</v>
          </cell>
          <cell r="AF3806">
            <v>40876</v>
          </cell>
          <cell r="AG3806">
            <v>40847</v>
          </cell>
          <cell r="AH3806">
            <v>40876</v>
          </cell>
          <cell r="AI3806" t="str">
            <v>Oct-11-Nov-11</v>
          </cell>
          <cell r="AJ3806">
            <v>0.97513181999999998</v>
          </cell>
          <cell r="AK3806">
            <v>40848</v>
          </cell>
          <cell r="AL3806">
            <v>0.02</v>
          </cell>
          <cell r="AM3806">
            <v>28</v>
          </cell>
          <cell r="AN3806">
            <v>365</v>
          </cell>
          <cell r="AO3806" t="str">
            <v>No</v>
          </cell>
          <cell r="AP3806">
            <v>0</v>
          </cell>
          <cell r="AQ3806">
            <v>-52363.242688580001</v>
          </cell>
          <cell r="AR3806">
            <v>0</v>
          </cell>
          <cell r="AS3806">
            <v>-52363.242688580001</v>
          </cell>
          <cell r="AT3806">
            <v>0</v>
          </cell>
          <cell r="AU3806">
            <v>0</v>
          </cell>
          <cell r="AV3806">
            <v>-53698.630136990003</v>
          </cell>
          <cell r="AW3806">
            <v>0</v>
          </cell>
          <cell r="AX3806">
            <v>-53698.630136990003</v>
          </cell>
          <cell r="AY3806">
            <v>0</v>
          </cell>
          <cell r="AZ3806">
            <v>0</v>
          </cell>
          <cell r="BA3806">
            <v>0</v>
          </cell>
          <cell r="BB3806">
            <v>0</v>
          </cell>
          <cell r="BC3806">
            <v>0</v>
          </cell>
          <cell r="BD3806">
            <v>0</v>
          </cell>
          <cell r="BE3806">
            <v>0</v>
          </cell>
          <cell r="BF3806">
            <v>0</v>
          </cell>
          <cell r="BG3806" t="str">
            <v>USD</v>
          </cell>
          <cell r="BH3806" t="str">
            <v>Upfront</v>
          </cell>
          <cell r="BI3806">
            <v>0.95831337000000005</v>
          </cell>
          <cell r="BJ3806">
            <v>1.0435000000000001</v>
          </cell>
          <cell r="BK3806">
            <v>1.2843</v>
          </cell>
          <cell r="BL3806">
            <v>1.2307618600000001</v>
          </cell>
          <cell r="BM3806">
            <v>29</v>
          </cell>
          <cell r="BN3806">
            <v>-52363.242688580001</v>
          </cell>
          <cell r="BO3806">
            <v>-53698.630136990003</v>
          </cell>
          <cell r="BP3806">
            <v>-52363.242688580001</v>
          </cell>
          <cell r="BQ3806">
            <v>-53698.630136990003</v>
          </cell>
          <cell r="BR3806" t="str">
            <v>CAD</v>
          </cell>
          <cell r="BS3806" t="str">
            <v>IR-Swap</v>
          </cell>
          <cell r="BT3806" t="str">
            <v>Cashflow Hedge</v>
          </cell>
          <cell r="BU3806" t="str">
            <v>Effective</v>
          </cell>
          <cell r="BV3806" t="str">
            <v>Level 2</v>
          </cell>
          <cell r="BW3806" t="str">
            <v>A</v>
          </cell>
          <cell r="BX3806">
            <v>35000000</v>
          </cell>
          <cell r="BY3806" t="str">
            <v>Long-Term</v>
          </cell>
          <cell r="BZ3806" t="str">
            <v>IR-SwapCashflow Hedge</v>
          </cell>
          <cell r="CA3806" t="str">
            <v>EI_LECashflow HedgeEffective</v>
          </cell>
          <cell r="CB3806" t="str">
            <v>EI_LEESWP0126</v>
          </cell>
          <cell r="CC3806">
            <v>1</v>
          </cell>
          <cell r="CD3806">
            <v>35000000</v>
          </cell>
          <cell r="CE3806">
            <v>35000000</v>
          </cell>
          <cell r="CF3806">
            <v>-50180.39548498323</v>
          </cell>
          <cell r="CG3806">
            <v>-52363.242688580001</v>
          </cell>
        </row>
        <row r="3807">
          <cell r="E3807" t="str">
            <v>ESWP0126</v>
          </cell>
          <cell r="F3807" t="str">
            <v>CORPORATE IR LOB</v>
          </cell>
          <cell r="G3807" t="str">
            <v>EI_LE</v>
          </cell>
          <cell r="H3807" t="str">
            <v>BANK MONTREAL - LE</v>
          </cell>
          <cell r="I3807" t="str">
            <v>Corporate IR</v>
          </cell>
          <cell r="J3807" t="str">
            <v>bhatiap</v>
          </cell>
          <cell r="K3807">
            <v>39800</v>
          </cell>
          <cell r="L3807">
            <v>39804</v>
          </cell>
          <cell r="M3807">
            <v>41638</v>
          </cell>
          <cell r="N3807">
            <v>39842</v>
          </cell>
          <cell r="O3807">
            <v>41637</v>
          </cell>
          <cell r="P3807">
            <v>40329</v>
          </cell>
          <cell r="Q3807">
            <v>35000000</v>
          </cell>
          <cell r="R3807">
            <v>43</v>
          </cell>
          <cell r="S3807" t="str">
            <v>IR_SWAP.CAD</v>
          </cell>
          <cell r="T3807" t="str">
            <v>IR_SWAP.CAD</v>
          </cell>
          <cell r="U3807" t="str">
            <v>Fixed</v>
          </cell>
          <cell r="V3807" t="str">
            <v>Pay</v>
          </cell>
          <cell r="W3807" t="str">
            <v>Act/365 Fixed</v>
          </cell>
          <cell r="X3807">
            <v>0</v>
          </cell>
          <cell r="Y3807" t="str">
            <v>Full Spread</v>
          </cell>
          <cell r="Z3807">
            <v>0</v>
          </cell>
          <cell r="AA3807">
            <v>0</v>
          </cell>
          <cell r="AB3807" t="str">
            <v>CAD</v>
          </cell>
          <cell r="AC3807">
            <v>0</v>
          </cell>
          <cell r="AD3807">
            <v>1.4999999999999999E-2</v>
          </cell>
          <cell r="AE3807" t="str">
            <v>Fixed</v>
          </cell>
          <cell r="AF3807">
            <v>41180</v>
          </cell>
          <cell r="AG3807">
            <v>41150</v>
          </cell>
          <cell r="AH3807">
            <v>41180</v>
          </cell>
          <cell r="AI3807" t="str">
            <v>Aug-12-Sep-12</v>
          </cell>
          <cell r="AJ3807">
            <v>0.95059252000000005</v>
          </cell>
          <cell r="AK3807">
            <v>41122</v>
          </cell>
          <cell r="AL3807">
            <v>1.4999999999999999E-2</v>
          </cell>
          <cell r="AM3807">
            <v>3</v>
          </cell>
          <cell r="AN3807">
            <v>365</v>
          </cell>
          <cell r="AO3807" t="str">
            <v>No</v>
          </cell>
          <cell r="AP3807">
            <v>-41018.713572580004</v>
          </cell>
          <cell r="AQ3807">
            <v>-4101.8718260400001</v>
          </cell>
          <cell r="AR3807">
            <v>-41018.713572580004</v>
          </cell>
          <cell r="AS3807">
            <v>-4101.8718260400001</v>
          </cell>
          <cell r="AT3807">
            <v>-43150.68</v>
          </cell>
          <cell r="AU3807">
            <v>43150.68</v>
          </cell>
          <cell r="AV3807">
            <v>-4315.06849315</v>
          </cell>
          <cell r="AW3807">
            <v>-43150.68</v>
          </cell>
          <cell r="AX3807">
            <v>-4315.06849315</v>
          </cell>
          <cell r="AY3807">
            <v>0</v>
          </cell>
          <cell r="AZ3807">
            <v>0</v>
          </cell>
          <cell r="BA3807">
            <v>0</v>
          </cell>
          <cell r="BB3807">
            <v>0</v>
          </cell>
          <cell r="BC3807">
            <v>0</v>
          </cell>
          <cell r="BD3807">
            <v>0</v>
          </cell>
          <cell r="BE3807">
            <v>0</v>
          </cell>
          <cell r="BF3807">
            <v>0</v>
          </cell>
          <cell r="BG3807" t="str">
            <v>USD</v>
          </cell>
          <cell r="BH3807" t="str">
            <v>Upfront</v>
          </cell>
          <cell r="BI3807">
            <v>0.95831337000000005</v>
          </cell>
          <cell r="BJ3807">
            <v>1.0435000000000001</v>
          </cell>
          <cell r="BK3807">
            <v>1.2843</v>
          </cell>
          <cell r="BL3807">
            <v>1.2307618600000001</v>
          </cell>
          <cell r="BM3807">
            <v>30</v>
          </cell>
          <cell r="BN3807">
            <v>-4101.8718260400001</v>
          </cell>
          <cell r="BO3807">
            <v>-4315.06849315</v>
          </cell>
          <cell r="BP3807">
            <v>-4101.8718260400001</v>
          </cell>
          <cell r="BQ3807">
            <v>-4315.06849315</v>
          </cell>
          <cell r="BR3807" t="str">
            <v>CAD</v>
          </cell>
          <cell r="BS3807" t="str">
            <v>IR-Swap</v>
          </cell>
          <cell r="BT3807" t="str">
            <v>Cashflow Hedge</v>
          </cell>
          <cell r="BU3807" t="str">
            <v>Effective</v>
          </cell>
          <cell r="BV3807" t="str">
            <v>Level 2</v>
          </cell>
          <cell r="BW3807" t="str">
            <v>A</v>
          </cell>
          <cell r="BX3807">
            <v>35000000</v>
          </cell>
          <cell r="BY3807" t="str">
            <v>Long-Term</v>
          </cell>
          <cell r="BZ3807" t="str">
            <v>IR-SwapCashflow Hedge</v>
          </cell>
          <cell r="CA3807" t="str">
            <v>EI_LECashflow HedgeEffective</v>
          </cell>
          <cell r="CB3807" t="str">
            <v>EI_LEESWP0126</v>
          </cell>
          <cell r="CC3807">
            <v>1</v>
          </cell>
          <cell r="CD3807">
            <v>35000000</v>
          </cell>
          <cell r="CE3807">
            <v>35000000</v>
          </cell>
          <cell r="CF3807">
            <v>-3930.8786066506946</v>
          </cell>
          <cell r="CG3807">
            <v>-4101.8718260400001</v>
          </cell>
        </row>
        <row r="3808">
          <cell r="E3808" t="str">
            <v>ESWP0126</v>
          </cell>
          <cell r="F3808" t="str">
            <v>CORPORATE IR LOB</v>
          </cell>
          <cell r="G3808" t="str">
            <v>EI_LE</v>
          </cell>
          <cell r="H3808" t="str">
            <v>BANK MONTREAL - LE</v>
          </cell>
          <cell r="I3808" t="str">
            <v>Corporate IR</v>
          </cell>
          <cell r="J3808" t="str">
            <v>bhatiap</v>
          </cell>
          <cell r="K3808">
            <v>39800</v>
          </cell>
          <cell r="L3808">
            <v>39804</v>
          </cell>
          <cell r="M3808">
            <v>41638</v>
          </cell>
          <cell r="N3808">
            <v>39842</v>
          </cell>
          <cell r="O3808">
            <v>41637</v>
          </cell>
          <cell r="P3808">
            <v>40329</v>
          </cell>
          <cell r="Q3808">
            <v>35000000</v>
          </cell>
          <cell r="R3808">
            <v>43</v>
          </cell>
          <cell r="S3808" t="str">
            <v>IR_SWAP.CAD</v>
          </cell>
          <cell r="T3808" t="str">
            <v>IR_SWAP.CAD</v>
          </cell>
          <cell r="U3808" t="str">
            <v>Fixed</v>
          </cell>
          <cell r="V3808" t="str">
            <v>Pay</v>
          </cell>
          <cell r="W3808" t="str">
            <v>Act/365 Fixed</v>
          </cell>
          <cell r="X3808">
            <v>0</v>
          </cell>
          <cell r="Y3808" t="str">
            <v>Full Spread</v>
          </cell>
          <cell r="Z3808">
            <v>0</v>
          </cell>
          <cell r="AA3808">
            <v>0</v>
          </cell>
          <cell r="AB3808" t="str">
            <v>CAD</v>
          </cell>
          <cell r="AC3808">
            <v>0</v>
          </cell>
          <cell r="AD3808">
            <v>1.4999999999999999E-2</v>
          </cell>
          <cell r="AE3808" t="str">
            <v>Fixed</v>
          </cell>
          <cell r="AF3808">
            <v>41180</v>
          </cell>
          <cell r="AG3808">
            <v>41150</v>
          </cell>
          <cell r="AH3808">
            <v>41180</v>
          </cell>
          <cell r="AI3808" t="str">
            <v>Aug-12-Sep-12</v>
          </cell>
          <cell r="AJ3808">
            <v>0.95059252000000005</v>
          </cell>
          <cell r="AK3808">
            <v>41153</v>
          </cell>
          <cell r="AL3808">
            <v>1.4999999999999999E-2</v>
          </cell>
          <cell r="AM3808">
            <v>27</v>
          </cell>
          <cell r="AN3808">
            <v>365</v>
          </cell>
          <cell r="AO3808" t="str">
            <v>No</v>
          </cell>
          <cell r="AP3808">
            <v>0</v>
          </cell>
          <cell r="AQ3808">
            <v>-36916.846434389998</v>
          </cell>
          <cell r="AR3808">
            <v>0</v>
          </cell>
          <cell r="AS3808">
            <v>-36916.846434389998</v>
          </cell>
          <cell r="AT3808">
            <v>0</v>
          </cell>
          <cell r="AU3808">
            <v>0</v>
          </cell>
          <cell r="AV3808">
            <v>-38835.616438359997</v>
          </cell>
          <cell r="AW3808">
            <v>0</v>
          </cell>
          <cell r="AX3808">
            <v>-38835.616438359997</v>
          </cell>
          <cell r="AY3808">
            <v>0</v>
          </cell>
          <cell r="AZ3808">
            <v>0</v>
          </cell>
          <cell r="BA3808">
            <v>0</v>
          </cell>
          <cell r="BB3808">
            <v>0</v>
          </cell>
          <cell r="BC3808">
            <v>0</v>
          </cell>
          <cell r="BD3808">
            <v>0</v>
          </cell>
          <cell r="BE3808">
            <v>0</v>
          </cell>
          <cell r="BF3808">
            <v>0</v>
          </cell>
          <cell r="BG3808" t="str">
            <v>USD</v>
          </cell>
          <cell r="BH3808" t="str">
            <v>Upfront</v>
          </cell>
          <cell r="BI3808">
            <v>0.95831337000000005</v>
          </cell>
          <cell r="BJ3808">
            <v>1.0435000000000001</v>
          </cell>
          <cell r="BK3808">
            <v>1.2843</v>
          </cell>
          <cell r="BL3808">
            <v>1.2307618600000001</v>
          </cell>
          <cell r="BM3808">
            <v>30</v>
          </cell>
          <cell r="BN3808">
            <v>-36916.846434389998</v>
          </cell>
          <cell r="BO3808">
            <v>-38835.616438359997</v>
          </cell>
          <cell r="BP3808">
            <v>-36916.846434389998</v>
          </cell>
          <cell r="BQ3808">
            <v>-38835.616438359997</v>
          </cell>
          <cell r="BR3808" t="str">
            <v>CAD</v>
          </cell>
          <cell r="BS3808" t="str">
            <v>IR-Swap</v>
          </cell>
          <cell r="BT3808" t="str">
            <v>Cashflow Hedge</v>
          </cell>
          <cell r="BU3808" t="str">
            <v>Effective</v>
          </cell>
          <cell r="BV3808" t="str">
            <v>Level 2</v>
          </cell>
          <cell r="BW3808" t="str">
            <v>A</v>
          </cell>
          <cell r="BX3808">
            <v>35000000</v>
          </cell>
          <cell r="BY3808" t="str">
            <v>Long-Term</v>
          </cell>
          <cell r="BZ3808" t="str">
            <v>IR-SwapCashflow Hedge</v>
          </cell>
          <cell r="CA3808" t="str">
            <v>EI_LECashflow HedgeEffective</v>
          </cell>
          <cell r="CB3808" t="str">
            <v>EI_LEESWP0126</v>
          </cell>
          <cell r="CC3808">
            <v>1</v>
          </cell>
          <cell r="CD3808">
            <v>35000000</v>
          </cell>
          <cell r="CE3808">
            <v>35000000</v>
          </cell>
          <cell r="CF3808">
            <v>-35377.907459884998</v>
          </cell>
          <cell r="CG3808">
            <v>-36916.846434389998</v>
          </cell>
        </row>
        <row r="3809">
          <cell r="E3809" t="str">
            <v>ESWP0126</v>
          </cell>
          <cell r="F3809" t="str">
            <v>CORPORATE IR LOB</v>
          </cell>
          <cell r="G3809" t="str">
            <v>EI_LE</v>
          </cell>
          <cell r="H3809" t="str">
            <v>BANK MONTREAL - LE</v>
          </cell>
          <cell r="I3809" t="str">
            <v>Corporate IR</v>
          </cell>
          <cell r="J3809" t="str">
            <v>bhatiap</v>
          </cell>
          <cell r="K3809">
            <v>39800</v>
          </cell>
          <cell r="L3809">
            <v>39804</v>
          </cell>
          <cell r="M3809">
            <v>41638</v>
          </cell>
          <cell r="N3809">
            <v>39842</v>
          </cell>
          <cell r="O3809">
            <v>41637</v>
          </cell>
          <cell r="P3809">
            <v>40329</v>
          </cell>
          <cell r="Q3809">
            <v>35000000</v>
          </cell>
          <cell r="R3809">
            <v>44</v>
          </cell>
          <cell r="S3809" t="str">
            <v>IR_SWAP.CAD</v>
          </cell>
          <cell r="T3809" t="str">
            <v>IR_SWAP.CAD</v>
          </cell>
          <cell r="U3809" t="str">
            <v>Fixed</v>
          </cell>
          <cell r="V3809" t="str">
            <v>Pay</v>
          </cell>
          <cell r="W3809" t="str">
            <v>Act/365 Fixed</v>
          </cell>
          <cell r="X3809">
            <v>0</v>
          </cell>
          <cell r="Y3809" t="str">
            <v>Full Spread</v>
          </cell>
          <cell r="Z3809">
            <v>0</v>
          </cell>
          <cell r="AA3809">
            <v>0</v>
          </cell>
          <cell r="AB3809" t="str">
            <v>CAD</v>
          </cell>
          <cell r="AC3809">
            <v>0</v>
          </cell>
          <cell r="AD3809">
            <v>1.4999999999999999E-2</v>
          </cell>
          <cell r="AE3809" t="str">
            <v>Fixed</v>
          </cell>
          <cell r="AF3809">
            <v>41211</v>
          </cell>
          <cell r="AG3809">
            <v>41180</v>
          </cell>
          <cell r="AH3809">
            <v>41211</v>
          </cell>
          <cell r="AI3809" t="str">
            <v>Sep-12-Oct-12</v>
          </cell>
          <cell r="AJ3809">
            <v>0.94789042999999995</v>
          </cell>
          <cell r="AK3809">
            <v>41153</v>
          </cell>
          <cell r="AL3809">
            <v>1.4999999999999999E-2</v>
          </cell>
          <cell r="AM3809">
            <v>3</v>
          </cell>
          <cell r="AN3809">
            <v>365</v>
          </cell>
          <cell r="AO3809" t="str">
            <v>No</v>
          </cell>
          <cell r="AP3809">
            <v>-42265.524249330003</v>
          </cell>
          <cell r="AQ3809">
            <v>-4090.21212466</v>
          </cell>
          <cell r="AR3809">
            <v>-42265.524249330003</v>
          </cell>
          <cell r="AS3809">
            <v>-4090.21212466</v>
          </cell>
          <cell r="AT3809">
            <v>-44589.04</v>
          </cell>
          <cell r="AU3809">
            <v>44589.04</v>
          </cell>
          <cell r="AV3809">
            <v>-4315.06849315</v>
          </cell>
          <cell r="AW3809">
            <v>-44589.04</v>
          </cell>
          <cell r="AX3809">
            <v>-4315.06849315</v>
          </cell>
          <cell r="AY3809">
            <v>0</v>
          </cell>
          <cell r="AZ3809">
            <v>0</v>
          </cell>
          <cell r="BA3809">
            <v>0</v>
          </cell>
          <cell r="BB3809">
            <v>0</v>
          </cell>
          <cell r="BC3809">
            <v>0</v>
          </cell>
          <cell r="BD3809">
            <v>0</v>
          </cell>
          <cell r="BE3809">
            <v>0</v>
          </cell>
          <cell r="BF3809">
            <v>0</v>
          </cell>
          <cell r="BG3809" t="str">
            <v>USD</v>
          </cell>
          <cell r="BH3809" t="str">
            <v>Upfront</v>
          </cell>
          <cell r="BI3809">
            <v>0.95831337000000005</v>
          </cell>
          <cell r="BJ3809">
            <v>1.0435000000000001</v>
          </cell>
          <cell r="BK3809">
            <v>1.2843</v>
          </cell>
          <cell r="BL3809">
            <v>1.2307618600000001</v>
          </cell>
          <cell r="BM3809">
            <v>31</v>
          </cell>
          <cell r="BN3809">
            <v>-4090.21212466</v>
          </cell>
          <cell r="BO3809">
            <v>-4315.06849315</v>
          </cell>
          <cell r="BP3809">
            <v>-4090.21212466</v>
          </cell>
          <cell r="BQ3809">
            <v>-4315.06849315</v>
          </cell>
          <cell r="BR3809" t="str">
            <v>CAD</v>
          </cell>
          <cell r="BS3809" t="str">
            <v>IR-Swap</v>
          </cell>
          <cell r="BT3809" t="str">
            <v>Cashflow Hedge</v>
          </cell>
          <cell r="BU3809" t="str">
            <v>Effective</v>
          </cell>
          <cell r="BV3809" t="str">
            <v>Level 2</v>
          </cell>
          <cell r="BW3809" t="str">
            <v>A</v>
          </cell>
          <cell r="BX3809">
            <v>35000000</v>
          </cell>
          <cell r="BY3809" t="str">
            <v>Long-Term</v>
          </cell>
          <cell r="BZ3809" t="str">
            <v>IR-SwapCashflow Hedge</v>
          </cell>
          <cell r="CA3809" t="str">
            <v>EI_LECashflow HedgeEffective</v>
          </cell>
          <cell r="CB3809" t="str">
            <v>EI_LEESWP0126</v>
          </cell>
          <cell r="CC3809">
            <v>1</v>
          </cell>
          <cell r="CD3809">
            <v>35000000</v>
          </cell>
          <cell r="CE3809">
            <v>35000000</v>
          </cell>
          <cell r="CF3809">
            <v>-3919.7049589458547</v>
          </cell>
          <cell r="CG3809">
            <v>-4090.21212466</v>
          </cell>
        </row>
        <row r="3810">
          <cell r="E3810" t="str">
            <v>ESWP0126</v>
          </cell>
          <cell r="F3810" t="str">
            <v>CORPORATE IR LOB</v>
          </cell>
          <cell r="G3810" t="str">
            <v>EI_LE</v>
          </cell>
          <cell r="H3810" t="str">
            <v>BANK MONTREAL - LE</v>
          </cell>
          <cell r="I3810" t="str">
            <v>Corporate IR</v>
          </cell>
          <cell r="J3810" t="str">
            <v>bhatiap</v>
          </cell>
          <cell r="K3810">
            <v>39800</v>
          </cell>
          <cell r="L3810">
            <v>39804</v>
          </cell>
          <cell r="M3810">
            <v>41638</v>
          </cell>
          <cell r="N3810">
            <v>39842</v>
          </cell>
          <cell r="O3810">
            <v>41637</v>
          </cell>
          <cell r="P3810">
            <v>40329</v>
          </cell>
          <cell r="Q3810">
            <v>35000000</v>
          </cell>
          <cell r="R3810">
            <v>44</v>
          </cell>
          <cell r="S3810" t="str">
            <v>IR_SWAP.CAD</v>
          </cell>
          <cell r="T3810" t="str">
            <v>IR_SWAP.CAD</v>
          </cell>
          <cell r="U3810" t="str">
            <v>Fixed</v>
          </cell>
          <cell r="V3810" t="str">
            <v>Pay</v>
          </cell>
          <cell r="W3810" t="str">
            <v>Act/365 Fixed</v>
          </cell>
          <cell r="X3810">
            <v>0</v>
          </cell>
          <cell r="Y3810" t="str">
            <v>Full Spread</v>
          </cell>
          <cell r="Z3810">
            <v>0</v>
          </cell>
          <cell r="AA3810">
            <v>0</v>
          </cell>
          <cell r="AB3810" t="str">
            <v>CAD</v>
          </cell>
          <cell r="AC3810">
            <v>0</v>
          </cell>
          <cell r="AD3810">
            <v>1.4999999999999999E-2</v>
          </cell>
          <cell r="AE3810" t="str">
            <v>Fixed</v>
          </cell>
          <cell r="AF3810">
            <v>41211</v>
          </cell>
          <cell r="AG3810">
            <v>41180</v>
          </cell>
          <cell r="AH3810">
            <v>41211</v>
          </cell>
          <cell r="AI3810" t="str">
            <v>Sep-12-Oct-12</v>
          </cell>
          <cell r="AJ3810">
            <v>0.94789042999999995</v>
          </cell>
          <cell r="AK3810">
            <v>41183</v>
          </cell>
          <cell r="AL3810">
            <v>1.4999999999999999E-2</v>
          </cell>
          <cell r="AM3810">
            <v>28</v>
          </cell>
          <cell r="AN3810">
            <v>365</v>
          </cell>
          <cell r="AO3810" t="str">
            <v>No</v>
          </cell>
          <cell r="AP3810">
            <v>0</v>
          </cell>
          <cell r="AQ3810">
            <v>-38175.313163459999</v>
          </cell>
          <cell r="AR3810">
            <v>0</v>
          </cell>
          <cell r="AS3810">
            <v>-38175.313163459999</v>
          </cell>
          <cell r="AT3810">
            <v>0</v>
          </cell>
          <cell r="AU3810">
            <v>0</v>
          </cell>
          <cell r="AV3810">
            <v>-40273.972602740003</v>
          </cell>
          <cell r="AW3810">
            <v>0</v>
          </cell>
          <cell r="AX3810">
            <v>-40273.972602740003</v>
          </cell>
          <cell r="AY3810">
            <v>0</v>
          </cell>
          <cell r="AZ3810">
            <v>0</v>
          </cell>
          <cell r="BA3810">
            <v>0</v>
          </cell>
          <cell r="BB3810">
            <v>0</v>
          </cell>
          <cell r="BC3810">
            <v>0</v>
          </cell>
          <cell r="BD3810">
            <v>0</v>
          </cell>
          <cell r="BE3810">
            <v>0</v>
          </cell>
          <cell r="BF3810">
            <v>0</v>
          </cell>
          <cell r="BG3810" t="str">
            <v>USD</v>
          </cell>
          <cell r="BH3810" t="str">
            <v>Upfront</v>
          </cell>
          <cell r="BI3810">
            <v>0.95831337000000005</v>
          </cell>
          <cell r="BJ3810">
            <v>1.0435000000000001</v>
          </cell>
          <cell r="BK3810">
            <v>1.2843</v>
          </cell>
          <cell r="BL3810">
            <v>1.2307618600000001</v>
          </cell>
          <cell r="BM3810">
            <v>31</v>
          </cell>
          <cell r="BN3810">
            <v>-38175.313163459999</v>
          </cell>
          <cell r="BO3810">
            <v>-40273.972602740003</v>
          </cell>
          <cell r="BP3810">
            <v>-38175.313163459999</v>
          </cell>
          <cell r="BQ3810">
            <v>-40273.972602740003</v>
          </cell>
          <cell r="BR3810" t="str">
            <v>CAD</v>
          </cell>
          <cell r="BS3810" t="str">
            <v>IR-Swap</v>
          </cell>
          <cell r="BT3810" t="str">
            <v>Cashflow Hedge</v>
          </cell>
          <cell r="BU3810" t="str">
            <v>Effective</v>
          </cell>
          <cell r="BV3810" t="str">
            <v>Level 2</v>
          </cell>
          <cell r="BW3810" t="str">
            <v>A</v>
          </cell>
          <cell r="BX3810">
            <v>35000000</v>
          </cell>
          <cell r="BY3810" t="str">
            <v>Long-Term</v>
          </cell>
          <cell r="BZ3810" t="str">
            <v>IR-SwapCashflow Hedge</v>
          </cell>
          <cell r="CA3810" t="str">
            <v>EI_LECashflow HedgeEffective</v>
          </cell>
          <cell r="CB3810" t="str">
            <v>EI_LEESWP0126</v>
          </cell>
          <cell r="CC3810">
            <v>1</v>
          </cell>
          <cell r="CD3810">
            <v>35000000</v>
          </cell>
          <cell r="CE3810">
            <v>35000000</v>
          </cell>
          <cell r="CF3810">
            <v>-36583.912950129372</v>
          </cell>
          <cell r="CG3810">
            <v>-38175.313163459999</v>
          </cell>
        </row>
        <row r="3811">
          <cell r="E3811" t="str">
            <v>ESWP0126</v>
          </cell>
          <cell r="F3811" t="str">
            <v>CORPORATE IR LOB</v>
          </cell>
          <cell r="G3811" t="str">
            <v>EI_LE</v>
          </cell>
          <cell r="H3811" t="str">
            <v>BANK MONTREAL - LE</v>
          </cell>
          <cell r="I3811" t="str">
            <v>Corporate IR</v>
          </cell>
          <cell r="J3811" t="str">
            <v>bhatiap</v>
          </cell>
          <cell r="K3811">
            <v>39800</v>
          </cell>
          <cell r="L3811">
            <v>39804</v>
          </cell>
          <cell r="M3811">
            <v>41638</v>
          </cell>
          <cell r="N3811">
            <v>39842</v>
          </cell>
          <cell r="O3811">
            <v>41637</v>
          </cell>
          <cell r="P3811">
            <v>40329</v>
          </cell>
          <cell r="Q3811">
            <v>35000000</v>
          </cell>
          <cell r="R3811">
            <v>45</v>
          </cell>
          <cell r="S3811" t="str">
            <v>IR_SWAP.CAD</v>
          </cell>
          <cell r="T3811" t="str">
            <v>IR_SWAP.CAD</v>
          </cell>
          <cell r="U3811" t="str">
            <v>Fixed</v>
          </cell>
          <cell r="V3811" t="str">
            <v>Pay</v>
          </cell>
          <cell r="W3811" t="str">
            <v>Act/365 Fixed</v>
          </cell>
          <cell r="X3811">
            <v>0</v>
          </cell>
          <cell r="Y3811" t="str">
            <v>Full Spread</v>
          </cell>
          <cell r="Z3811">
            <v>0</v>
          </cell>
          <cell r="AA3811">
            <v>0</v>
          </cell>
          <cell r="AB3811" t="str">
            <v>CAD</v>
          </cell>
          <cell r="AC3811">
            <v>0</v>
          </cell>
          <cell r="AD3811">
            <v>1.4999999999999999E-2</v>
          </cell>
          <cell r="AE3811" t="str">
            <v>Fixed</v>
          </cell>
          <cell r="AF3811">
            <v>41242</v>
          </cell>
          <cell r="AG3811">
            <v>41211</v>
          </cell>
          <cell r="AH3811">
            <v>41242</v>
          </cell>
          <cell r="AI3811" t="str">
            <v>Oct-12-Nov-12</v>
          </cell>
          <cell r="AJ3811">
            <v>0.94519602000000003</v>
          </cell>
          <cell r="AK3811">
            <v>41183</v>
          </cell>
          <cell r="AL3811">
            <v>1.4999999999999999E-2</v>
          </cell>
          <cell r="AM3811">
            <v>3</v>
          </cell>
          <cell r="AN3811">
            <v>365</v>
          </cell>
          <cell r="AO3811" t="str">
            <v>No</v>
          </cell>
          <cell r="AP3811">
            <v>-42145.383149699999</v>
          </cell>
          <cell r="AQ3811">
            <v>-4078.5855663399998</v>
          </cell>
          <cell r="AR3811">
            <v>-42145.383149699999</v>
          </cell>
          <cell r="AS3811">
            <v>-4078.5855663399998</v>
          </cell>
          <cell r="AT3811">
            <v>-44589.04</v>
          </cell>
          <cell r="AU3811">
            <v>44589.04</v>
          </cell>
          <cell r="AV3811">
            <v>-4315.06849315</v>
          </cell>
          <cell r="AW3811">
            <v>-44589.04</v>
          </cell>
          <cell r="AX3811">
            <v>-4315.06849315</v>
          </cell>
          <cell r="AY3811">
            <v>0</v>
          </cell>
          <cell r="AZ3811">
            <v>0</v>
          </cell>
          <cell r="BA3811">
            <v>0</v>
          </cell>
          <cell r="BB3811">
            <v>0</v>
          </cell>
          <cell r="BC3811">
            <v>0</v>
          </cell>
          <cell r="BD3811">
            <v>0</v>
          </cell>
          <cell r="BE3811">
            <v>0</v>
          </cell>
          <cell r="BF3811">
            <v>0</v>
          </cell>
          <cell r="BG3811" t="str">
            <v>USD</v>
          </cell>
          <cell r="BH3811" t="str">
            <v>Upfront</v>
          </cell>
          <cell r="BI3811">
            <v>0.95831337000000005</v>
          </cell>
          <cell r="BJ3811">
            <v>1.0435000000000001</v>
          </cell>
          <cell r="BK3811">
            <v>1.2843</v>
          </cell>
          <cell r="BL3811">
            <v>1.2307618600000001</v>
          </cell>
          <cell r="BM3811">
            <v>31</v>
          </cell>
          <cell r="BN3811">
            <v>-4078.5855663399998</v>
          </cell>
          <cell r="BO3811">
            <v>-4315.06849315</v>
          </cell>
          <cell r="BP3811">
            <v>-4078.5855663399998</v>
          </cell>
          <cell r="BQ3811">
            <v>-4315.06849315</v>
          </cell>
          <cell r="BR3811" t="str">
            <v>CAD</v>
          </cell>
          <cell r="BS3811" t="str">
            <v>IR-Swap</v>
          </cell>
          <cell r="BT3811" t="str">
            <v>Cashflow Hedge</v>
          </cell>
          <cell r="BU3811" t="str">
            <v>Effective</v>
          </cell>
          <cell r="BV3811" t="str">
            <v>Level 2</v>
          </cell>
          <cell r="BW3811" t="str">
            <v>A</v>
          </cell>
          <cell r="BX3811">
            <v>35000000</v>
          </cell>
          <cell r="BY3811" t="str">
            <v>Long-Term</v>
          </cell>
          <cell r="BZ3811" t="str">
            <v>IR-SwapCashflow Hedge</v>
          </cell>
          <cell r="CA3811" t="str">
            <v>EI_LECashflow HedgeEffective</v>
          </cell>
          <cell r="CB3811" t="str">
            <v>EI_LEESWP0126</v>
          </cell>
          <cell r="CC3811">
            <v>1</v>
          </cell>
          <cell r="CD3811">
            <v>35000000</v>
          </cell>
          <cell r="CE3811">
            <v>35000000</v>
          </cell>
          <cell r="CF3811">
            <v>-3908.5630726784852</v>
          </cell>
          <cell r="CG3811">
            <v>-4078.5855663399998</v>
          </cell>
        </row>
        <row r="3812">
          <cell r="E3812" t="str">
            <v>ESWP0126</v>
          </cell>
          <cell r="F3812" t="str">
            <v>CORPORATE IR LOB</v>
          </cell>
          <cell r="G3812" t="str">
            <v>EI_LE</v>
          </cell>
          <cell r="H3812" t="str">
            <v>BANK MONTREAL - LE</v>
          </cell>
          <cell r="I3812" t="str">
            <v>Corporate IR</v>
          </cell>
          <cell r="J3812" t="str">
            <v>bhatiap</v>
          </cell>
          <cell r="K3812">
            <v>39800</v>
          </cell>
          <cell r="L3812">
            <v>39804</v>
          </cell>
          <cell r="M3812">
            <v>41638</v>
          </cell>
          <cell r="N3812">
            <v>39842</v>
          </cell>
          <cell r="O3812">
            <v>41637</v>
          </cell>
          <cell r="P3812">
            <v>40329</v>
          </cell>
          <cell r="Q3812">
            <v>35000000</v>
          </cell>
          <cell r="R3812">
            <v>40</v>
          </cell>
          <cell r="S3812" t="str">
            <v>IR_SWAP.CAD</v>
          </cell>
          <cell r="T3812" t="str">
            <v>IR_SWAP.CAD</v>
          </cell>
          <cell r="U3812" t="str">
            <v>Float</v>
          </cell>
          <cell r="V3812" t="str">
            <v>Receive</v>
          </cell>
          <cell r="W3812" t="str">
            <v>Act/365 Fixed</v>
          </cell>
          <cell r="X3812">
            <v>0</v>
          </cell>
          <cell r="Y3812" t="str">
            <v>Full Spread</v>
          </cell>
          <cell r="Z3812">
            <v>30</v>
          </cell>
          <cell r="AA3812">
            <v>0</v>
          </cell>
          <cell r="AB3812" t="str">
            <v>CAD</v>
          </cell>
          <cell r="AC3812">
            <v>1</v>
          </cell>
          <cell r="AD3812">
            <v>3.4724140000000001E-2</v>
          </cell>
          <cell r="AE3812" t="str">
            <v>Unknown</v>
          </cell>
          <cell r="AF3812">
            <v>41089</v>
          </cell>
          <cell r="AG3812">
            <v>41058</v>
          </cell>
          <cell r="AH3812">
            <v>41089</v>
          </cell>
          <cell r="AI3812" t="str">
            <v>May-12-Jun-12</v>
          </cell>
          <cell r="AJ3812">
            <v>0.95856903000000004</v>
          </cell>
          <cell r="AK3812">
            <v>41030</v>
          </cell>
          <cell r="AL3812">
            <v>3.3282920000000001E-2</v>
          </cell>
          <cell r="AM3812">
            <v>3</v>
          </cell>
          <cell r="AN3812">
            <v>365</v>
          </cell>
          <cell r="AO3812" t="str">
            <v>No</v>
          </cell>
          <cell r="AP3812">
            <v>94837.858173129993</v>
          </cell>
          <cell r="AQ3812">
            <v>9177.8574976500004</v>
          </cell>
          <cell r="AR3812">
            <v>94837.858173129993</v>
          </cell>
          <cell r="AS3812">
            <v>9177.8574976500004</v>
          </cell>
          <cell r="AT3812">
            <v>98936.91</v>
          </cell>
          <cell r="AU3812">
            <v>98936.91</v>
          </cell>
          <cell r="AV3812">
            <v>9574.5399435399995</v>
          </cell>
          <cell r="AW3812">
            <v>98936.91</v>
          </cell>
          <cell r="AX3812">
            <v>9574.5399435399995</v>
          </cell>
          <cell r="AY3812">
            <v>0</v>
          </cell>
          <cell r="AZ3812">
            <v>0</v>
          </cell>
          <cell r="BA3812">
            <v>0</v>
          </cell>
          <cell r="BB3812">
            <v>0</v>
          </cell>
          <cell r="BC3812">
            <v>0</v>
          </cell>
          <cell r="BD3812">
            <v>0</v>
          </cell>
          <cell r="BE3812">
            <v>0</v>
          </cell>
          <cell r="BF3812">
            <v>0</v>
          </cell>
          <cell r="BG3812" t="str">
            <v>USD</v>
          </cell>
          <cell r="BH3812" t="str">
            <v>Upfront</v>
          </cell>
          <cell r="BI3812">
            <v>0.95831337000000005</v>
          </cell>
          <cell r="BJ3812">
            <v>1.0435000000000001</v>
          </cell>
          <cell r="BK3812">
            <v>1.2843</v>
          </cell>
          <cell r="BL3812">
            <v>1.2307618600000001</v>
          </cell>
          <cell r="BM3812">
            <v>31</v>
          </cell>
          <cell r="BN3812">
            <v>9177.8574976500004</v>
          </cell>
          <cell r="BO3812">
            <v>9574.5399435399995</v>
          </cell>
          <cell r="BP3812">
            <v>9177.8574976500004</v>
          </cell>
          <cell r="BQ3812">
            <v>9574.5399435399995</v>
          </cell>
          <cell r="BR3812" t="str">
            <v>CAD</v>
          </cell>
          <cell r="BS3812" t="str">
            <v>IR-Swap</v>
          </cell>
          <cell r="BT3812" t="str">
            <v>Cashflow Hedge</v>
          </cell>
          <cell r="BU3812" t="str">
            <v>Effective</v>
          </cell>
          <cell r="BV3812" t="str">
            <v>Level 2</v>
          </cell>
          <cell r="BW3812" t="str">
            <v>A</v>
          </cell>
          <cell r="BX3812">
            <v>35000000</v>
          </cell>
          <cell r="BY3812" t="str">
            <v>Long-Term</v>
          </cell>
          <cell r="BZ3812" t="str">
            <v>IR-SwapCashflow Hedge</v>
          </cell>
          <cell r="CA3812" t="str">
            <v>EI_LECashflow HedgeEffective</v>
          </cell>
          <cell r="CB3812" t="str">
            <v>EI_LEESWP0126</v>
          </cell>
          <cell r="CC3812">
            <v>1</v>
          </cell>
          <cell r="CD3812">
            <v>35000000</v>
          </cell>
          <cell r="CE3812">
            <v>35000000</v>
          </cell>
          <cell r="CF3812">
            <v>8795.2635339242934</v>
          </cell>
          <cell r="CG3812">
            <v>9177.8574976500004</v>
          </cell>
        </row>
        <row r="3813">
          <cell r="E3813" t="str">
            <v>ESWP0126</v>
          </cell>
          <cell r="F3813" t="str">
            <v>CORPORATE IR LOB</v>
          </cell>
          <cell r="G3813" t="str">
            <v>EI_LE</v>
          </cell>
          <cell r="H3813" t="str">
            <v>BANK MONTREAL - LE</v>
          </cell>
          <cell r="I3813" t="str">
            <v>Corporate IR</v>
          </cell>
          <cell r="J3813" t="str">
            <v>bhatiap</v>
          </cell>
          <cell r="K3813">
            <v>39800</v>
          </cell>
          <cell r="L3813">
            <v>39804</v>
          </cell>
          <cell r="M3813">
            <v>41638</v>
          </cell>
          <cell r="N3813">
            <v>39842</v>
          </cell>
          <cell r="O3813">
            <v>41637</v>
          </cell>
          <cell r="P3813">
            <v>40329</v>
          </cell>
          <cell r="Q3813">
            <v>35000000</v>
          </cell>
          <cell r="R3813">
            <v>44</v>
          </cell>
          <cell r="S3813" t="str">
            <v>IR_SWAP.CAD</v>
          </cell>
          <cell r="T3813" t="str">
            <v>IR_SWAP.CAD</v>
          </cell>
          <cell r="U3813" t="str">
            <v>Float</v>
          </cell>
          <cell r="V3813" t="str">
            <v>Receive</v>
          </cell>
          <cell r="W3813" t="str">
            <v>Act/365 Fixed</v>
          </cell>
          <cell r="X3813">
            <v>0</v>
          </cell>
          <cell r="Y3813" t="str">
            <v>Full Spread</v>
          </cell>
          <cell r="Z3813">
            <v>30</v>
          </cell>
          <cell r="AA3813">
            <v>0</v>
          </cell>
          <cell r="AB3813" t="str">
            <v>CAD</v>
          </cell>
          <cell r="AC3813">
            <v>1</v>
          </cell>
          <cell r="AD3813">
            <v>3.6044140000000002E-2</v>
          </cell>
          <cell r="AE3813" t="str">
            <v>Unknown</v>
          </cell>
          <cell r="AF3813">
            <v>41211</v>
          </cell>
          <cell r="AG3813">
            <v>41180</v>
          </cell>
          <cell r="AH3813">
            <v>41211</v>
          </cell>
          <cell r="AI3813" t="str">
            <v>Sep-12-Oct-12</v>
          </cell>
          <cell r="AJ3813">
            <v>0.94789042999999995</v>
          </cell>
          <cell r="AK3813">
            <v>41183</v>
          </cell>
          <cell r="AL3813">
            <v>3.3563929999999999E-2</v>
          </cell>
          <cell r="AM3813">
            <v>28</v>
          </cell>
          <cell r="AN3813">
            <v>365</v>
          </cell>
          <cell r="AO3813" t="str">
            <v>No</v>
          </cell>
          <cell r="AP3813">
            <v>0</v>
          </cell>
          <cell r="AQ3813">
            <v>85420.894749379993</v>
          </cell>
          <cell r="AR3813">
            <v>0</v>
          </cell>
          <cell r="AS3813">
            <v>85420.894749379993</v>
          </cell>
          <cell r="AT3813">
            <v>0</v>
          </cell>
          <cell r="AU3813">
            <v>0</v>
          </cell>
          <cell r="AV3813">
            <v>90116.844886310006</v>
          </cell>
          <cell r="AW3813">
            <v>0</v>
          </cell>
          <cell r="AX3813">
            <v>90116.844886310006</v>
          </cell>
          <cell r="AY3813">
            <v>0</v>
          </cell>
          <cell r="AZ3813">
            <v>0</v>
          </cell>
          <cell r="BA3813">
            <v>0</v>
          </cell>
          <cell r="BB3813">
            <v>0</v>
          </cell>
          <cell r="BC3813">
            <v>0</v>
          </cell>
          <cell r="BD3813">
            <v>0</v>
          </cell>
          <cell r="BE3813">
            <v>0</v>
          </cell>
          <cell r="BF3813">
            <v>0</v>
          </cell>
          <cell r="BG3813" t="str">
            <v>USD</v>
          </cell>
          <cell r="BH3813" t="str">
            <v>Upfront</v>
          </cell>
          <cell r="BI3813">
            <v>0.95831337000000005</v>
          </cell>
          <cell r="BJ3813">
            <v>1.0435000000000001</v>
          </cell>
          <cell r="BK3813">
            <v>1.2843</v>
          </cell>
          <cell r="BL3813">
            <v>1.2307618600000001</v>
          </cell>
          <cell r="BM3813">
            <v>31</v>
          </cell>
          <cell r="BN3813">
            <v>85420.894749379993</v>
          </cell>
          <cell r="BO3813">
            <v>90116.844886310006</v>
          </cell>
          <cell r="BP3813">
            <v>85420.894749379993</v>
          </cell>
          <cell r="BQ3813">
            <v>90116.844886310006</v>
          </cell>
          <cell r="BR3813" t="str">
            <v>CAD</v>
          </cell>
          <cell r="BS3813" t="str">
            <v>IR-Swap</v>
          </cell>
          <cell r="BT3813" t="str">
            <v>Cashflow Hedge</v>
          </cell>
          <cell r="BU3813" t="str">
            <v>Effective</v>
          </cell>
          <cell r="BV3813" t="str">
            <v>Level 2</v>
          </cell>
          <cell r="BW3813" t="str">
            <v>A</v>
          </cell>
          <cell r="BX3813">
            <v>35000000</v>
          </cell>
          <cell r="BY3813" t="str">
            <v>Long-Term</v>
          </cell>
          <cell r="BZ3813" t="str">
            <v>IR-SwapCashflow Hedge</v>
          </cell>
          <cell r="CA3813" t="str">
            <v>EI_LECashflow HedgeEffective</v>
          </cell>
          <cell r="CB3813" t="str">
            <v>EI_LEESWP0126</v>
          </cell>
          <cell r="CC3813">
            <v>1</v>
          </cell>
          <cell r="CD3813">
            <v>35000000</v>
          </cell>
          <cell r="CE3813">
            <v>35000000</v>
          </cell>
          <cell r="CF3813">
            <v>81859.985385126958</v>
          </cell>
          <cell r="CG3813">
            <v>85420.894749379993</v>
          </cell>
        </row>
        <row r="3814">
          <cell r="E3814" t="str">
            <v>ESWP0126</v>
          </cell>
          <cell r="F3814" t="str">
            <v>CORPORATE IR LOB</v>
          </cell>
          <cell r="G3814" t="str">
            <v>EI_LE</v>
          </cell>
          <cell r="H3814" t="str">
            <v>BANK MONTREAL - LE</v>
          </cell>
          <cell r="I3814" t="str">
            <v>Corporate IR</v>
          </cell>
          <cell r="J3814" t="str">
            <v>bhatiap</v>
          </cell>
          <cell r="K3814">
            <v>39800</v>
          </cell>
          <cell r="L3814">
            <v>39804</v>
          </cell>
          <cell r="M3814">
            <v>41638</v>
          </cell>
          <cell r="N3814">
            <v>39842</v>
          </cell>
          <cell r="O3814">
            <v>41637</v>
          </cell>
          <cell r="P3814">
            <v>40329</v>
          </cell>
          <cell r="Q3814">
            <v>35000000</v>
          </cell>
          <cell r="R3814">
            <v>44</v>
          </cell>
          <cell r="S3814" t="str">
            <v>IR_SWAP.CAD</v>
          </cell>
          <cell r="T3814" t="str">
            <v>IR_SWAP.CAD</v>
          </cell>
          <cell r="U3814" t="str">
            <v>Float</v>
          </cell>
          <cell r="V3814" t="str">
            <v>Receive</v>
          </cell>
          <cell r="W3814" t="str">
            <v>Act/365 Fixed</v>
          </cell>
          <cell r="X3814">
            <v>0</v>
          </cell>
          <cell r="Y3814" t="str">
            <v>Full Spread</v>
          </cell>
          <cell r="Z3814">
            <v>30</v>
          </cell>
          <cell r="AA3814">
            <v>0</v>
          </cell>
          <cell r="AB3814" t="str">
            <v>CAD</v>
          </cell>
          <cell r="AC3814">
            <v>1</v>
          </cell>
          <cell r="AD3814">
            <v>3.6044140000000002E-2</v>
          </cell>
          <cell r="AE3814" t="str">
            <v>Unknown</v>
          </cell>
          <cell r="AF3814">
            <v>41211</v>
          </cell>
          <cell r="AG3814">
            <v>41180</v>
          </cell>
          <cell r="AH3814">
            <v>41211</v>
          </cell>
          <cell r="AI3814" t="str">
            <v>Sep-12-Oct-12</v>
          </cell>
          <cell r="AJ3814">
            <v>0.94789042999999995</v>
          </cell>
          <cell r="AK3814">
            <v>41153</v>
          </cell>
          <cell r="AL3814">
            <v>3.3563929999999999E-2</v>
          </cell>
          <cell r="AM3814">
            <v>3</v>
          </cell>
          <cell r="AN3814">
            <v>365</v>
          </cell>
          <cell r="AO3814" t="str">
            <v>No</v>
          </cell>
          <cell r="AP3814">
            <v>94573.132406970006</v>
          </cell>
          <cell r="AQ3814">
            <v>9152.2387231499997</v>
          </cell>
          <cell r="AR3814">
            <v>94573.132406970006</v>
          </cell>
          <cell r="AS3814">
            <v>9152.2387231499997</v>
          </cell>
          <cell r="AT3814">
            <v>99772.22</v>
          </cell>
          <cell r="AU3814">
            <v>99772.22</v>
          </cell>
          <cell r="AV3814">
            <v>9655.3762378200008</v>
          </cell>
          <cell r="AW3814">
            <v>99772.22</v>
          </cell>
          <cell r="AX3814">
            <v>9655.3762378200008</v>
          </cell>
          <cell r="AY3814">
            <v>0</v>
          </cell>
          <cell r="AZ3814">
            <v>0</v>
          </cell>
          <cell r="BA3814">
            <v>0</v>
          </cell>
          <cell r="BB3814">
            <v>0</v>
          </cell>
          <cell r="BC3814">
            <v>0</v>
          </cell>
          <cell r="BD3814">
            <v>0</v>
          </cell>
          <cell r="BE3814">
            <v>0</v>
          </cell>
          <cell r="BF3814">
            <v>0</v>
          </cell>
          <cell r="BG3814" t="str">
            <v>USD</v>
          </cell>
          <cell r="BH3814" t="str">
            <v>Upfront</v>
          </cell>
          <cell r="BI3814">
            <v>0.95831337000000005</v>
          </cell>
          <cell r="BJ3814">
            <v>1.0435000000000001</v>
          </cell>
          <cell r="BK3814">
            <v>1.2843</v>
          </cell>
          <cell r="BL3814">
            <v>1.2307618600000001</v>
          </cell>
          <cell r="BM3814">
            <v>31</v>
          </cell>
          <cell r="BN3814">
            <v>9152.2387231499997</v>
          </cell>
          <cell r="BO3814">
            <v>9655.3762378200008</v>
          </cell>
          <cell r="BP3814">
            <v>9152.2387231499997</v>
          </cell>
          <cell r="BQ3814">
            <v>9655.3762378200008</v>
          </cell>
          <cell r="BR3814" t="str">
            <v>CAD</v>
          </cell>
          <cell r="BS3814" t="str">
            <v>IR-Swap</v>
          </cell>
          <cell r="BT3814" t="str">
            <v>Cashflow Hedge</v>
          </cell>
          <cell r="BU3814" t="str">
            <v>Effective</v>
          </cell>
          <cell r="BV3814" t="str">
            <v>Level 2</v>
          </cell>
          <cell r="BW3814" t="str">
            <v>A</v>
          </cell>
          <cell r="BX3814">
            <v>35000000</v>
          </cell>
          <cell r="BY3814" t="str">
            <v>Long-Term</v>
          </cell>
          <cell r="BZ3814" t="str">
            <v>IR-SwapCashflow Hedge</v>
          </cell>
          <cell r="CA3814" t="str">
            <v>EI_LECashflow HedgeEffective</v>
          </cell>
          <cell r="CB3814" t="str">
            <v>EI_LEESWP0126</v>
          </cell>
          <cell r="CC3814">
            <v>1</v>
          </cell>
          <cell r="CD3814">
            <v>35000000</v>
          </cell>
          <cell r="CE3814">
            <v>35000000</v>
          </cell>
          <cell r="CF3814">
            <v>8770.7127198370854</v>
          </cell>
          <cell r="CG3814">
            <v>9152.2387231499997</v>
          </cell>
        </row>
        <row r="3815">
          <cell r="E3815" t="str">
            <v>ESWP0126</v>
          </cell>
          <cell r="F3815" t="str">
            <v>CORPORATE IR LOB</v>
          </cell>
          <cell r="G3815" t="str">
            <v>EI_LE</v>
          </cell>
          <cell r="H3815" t="str">
            <v>BANK MONTREAL - LE</v>
          </cell>
          <cell r="I3815" t="str">
            <v>Corporate IR</v>
          </cell>
          <cell r="J3815" t="str">
            <v>bhatiap</v>
          </cell>
          <cell r="K3815">
            <v>39800</v>
          </cell>
          <cell r="L3815">
            <v>39804</v>
          </cell>
          <cell r="M3815">
            <v>41638</v>
          </cell>
          <cell r="N3815">
            <v>39842</v>
          </cell>
          <cell r="O3815">
            <v>41637</v>
          </cell>
          <cell r="P3815">
            <v>40329</v>
          </cell>
          <cell r="Q3815">
            <v>35000000</v>
          </cell>
          <cell r="R3815">
            <v>43</v>
          </cell>
          <cell r="S3815" t="str">
            <v>IR_SWAP.CAD</v>
          </cell>
          <cell r="T3815" t="str">
            <v>IR_SWAP.CAD</v>
          </cell>
          <cell r="U3815" t="str">
            <v>Float</v>
          </cell>
          <cell r="V3815" t="str">
            <v>Receive</v>
          </cell>
          <cell r="W3815" t="str">
            <v>Act/365 Fixed</v>
          </cell>
          <cell r="X3815">
            <v>0</v>
          </cell>
          <cell r="Y3815" t="str">
            <v>Full Spread</v>
          </cell>
          <cell r="Z3815">
            <v>30</v>
          </cell>
          <cell r="AA3815">
            <v>0</v>
          </cell>
          <cell r="AB3815" t="str">
            <v>CAD</v>
          </cell>
          <cell r="AC3815">
            <v>1</v>
          </cell>
          <cell r="AD3815">
            <v>3.6042369999999997E-2</v>
          </cell>
          <cell r="AE3815" t="str">
            <v>Unknown</v>
          </cell>
          <cell r="AF3815">
            <v>41180</v>
          </cell>
          <cell r="AG3815">
            <v>41150</v>
          </cell>
          <cell r="AH3815">
            <v>41180</v>
          </cell>
          <cell r="AI3815" t="str">
            <v>Aug-12-Sep-12</v>
          </cell>
          <cell r="AJ3815">
            <v>0.95059252000000005</v>
          </cell>
          <cell r="AK3815">
            <v>41153</v>
          </cell>
          <cell r="AL3815">
            <v>3.3562389999999998E-2</v>
          </cell>
          <cell r="AM3815">
            <v>27</v>
          </cell>
          <cell r="AN3815">
            <v>365</v>
          </cell>
          <cell r="AO3815" t="str">
            <v>No</v>
          </cell>
          <cell r="AP3815">
            <v>0</v>
          </cell>
          <cell r="AQ3815">
            <v>82601.161438270006</v>
          </cell>
          <cell r="AR3815">
            <v>0</v>
          </cell>
          <cell r="AS3815">
            <v>82601.161438270006</v>
          </cell>
          <cell r="AT3815">
            <v>0</v>
          </cell>
          <cell r="AU3815">
            <v>0</v>
          </cell>
          <cell r="AV3815">
            <v>86894.394641229999</v>
          </cell>
          <cell r="AW3815">
            <v>0</v>
          </cell>
          <cell r="AX3815">
            <v>86894.394641229999</v>
          </cell>
          <cell r="AY3815">
            <v>0</v>
          </cell>
          <cell r="AZ3815">
            <v>0</v>
          </cell>
          <cell r="BA3815">
            <v>0</v>
          </cell>
          <cell r="BB3815">
            <v>0</v>
          </cell>
          <cell r="BC3815">
            <v>0</v>
          </cell>
          <cell r="BD3815">
            <v>0</v>
          </cell>
          <cell r="BE3815">
            <v>0</v>
          </cell>
          <cell r="BF3815">
            <v>0</v>
          </cell>
          <cell r="BG3815" t="str">
            <v>USD</v>
          </cell>
          <cell r="BH3815" t="str">
            <v>Upfront</v>
          </cell>
          <cell r="BI3815">
            <v>0.95831337000000005</v>
          </cell>
          <cell r="BJ3815">
            <v>1.0435000000000001</v>
          </cell>
          <cell r="BK3815">
            <v>1.2843</v>
          </cell>
          <cell r="BL3815">
            <v>1.2307618600000001</v>
          </cell>
          <cell r="BM3815">
            <v>30</v>
          </cell>
          <cell r="BN3815">
            <v>82601.161438270006</v>
          </cell>
          <cell r="BO3815">
            <v>86894.394641229999</v>
          </cell>
          <cell r="BP3815">
            <v>82601.161438270006</v>
          </cell>
          <cell r="BQ3815">
            <v>86894.394641229999</v>
          </cell>
          <cell r="BR3815" t="str">
            <v>CAD</v>
          </cell>
          <cell r="BS3815" t="str">
            <v>IR-Swap</v>
          </cell>
          <cell r="BT3815" t="str">
            <v>Cashflow Hedge</v>
          </cell>
          <cell r="BU3815" t="str">
            <v>Effective</v>
          </cell>
          <cell r="BV3815" t="str">
            <v>Level 2</v>
          </cell>
          <cell r="BW3815" t="str">
            <v>A</v>
          </cell>
          <cell r="BX3815">
            <v>35000000</v>
          </cell>
          <cell r="BY3815" t="str">
            <v>Long-Term</v>
          </cell>
          <cell r="BZ3815" t="str">
            <v>IR-SwapCashflow Hedge</v>
          </cell>
          <cell r="CA3815" t="str">
            <v>EI_LECashflow HedgeEffective</v>
          </cell>
          <cell r="CB3815" t="str">
            <v>EI_LEESWP0126</v>
          </cell>
          <cell r="CC3815">
            <v>1</v>
          </cell>
          <cell r="CD3815">
            <v>35000000</v>
          </cell>
          <cell r="CE3815">
            <v>35000000</v>
          </cell>
          <cell r="CF3815">
            <v>79157.797257565879</v>
          </cell>
          <cell r="CG3815">
            <v>82601.161438270006</v>
          </cell>
        </row>
        <row r="3816">
          <cell r="E3816" t="str">
            <v>ESWP0126</v>
          </cell>
          <cell r="F3816" t="str">
            <v>CORPORATE IR LOB</v>
          </cell>
          <cell r="G3816" t="str">
            <v>EI_LE</v>
          </cell>
          <cell r="H3816" t="str">
            <v>BANK MONTREAL - LE</v>
          </cell>
          <cell r="I3816" t="str">
            <v>Corporate IR</v>
          </cell>
          <cell r="J3816" t="str">
            <v>bhatiap</v>
          </cell>
          <cell r="K3816">
            <v>39800</v>
          </cell>
          <cell r="L3816">
            <v>39804</v>
          </cell>
          <cell r="M3816">
            <v>41638</v>
          </cell>
          <cell r="N3816">
            <v>39842</v>
          </cell>
          <cell r="O3816">
            <v>41637</v>
          </cell>
          <cell r="P3816">
            <v>40329</v>
          </cell>
          <cell r="Q3816">
            <v>35000000</v>
          </cell>
          <cell r="R3816">
            <v>39</v>
          </cell>
          <cell r="S3816" t="str">
            <v>IR_SWAP.CAD</v>
          </cell>
          <cell r="T3816" t="str">
            <v>IR_SWAP.CAD</v>
          </cell>
          <cell r="U3816" t="str">
            <v>Float</v>
          </cell>
          <cell r="V3816" t="str">
            <v>Receive</v>
          </cell>
          <cell r="W3816" t="str">
            <v>Act/365 Fixed</v>
          </cell>
          <cell r="X3816">
            <v>0</v>
          </cell>
          <cell r="Y3816" t="str">
            <v>Full Spread</v>
          </cell>
          <cell r="Z3816">
            <v>30</v>
          </cell>
          <cell r="AA3816">
            <v>0</v>
          </cell>
          <cell r="AB3816" t="str">
            <v>CAD</v>
          </cell>
          <cell r="AC3816">
            <v>1</v>
          </cell>
          <cell r="AD3816">
            <v>3.1949819999999997E-2</v>
          </cell>
          <cell r="AE3816" t="str">
            <v>Unknown</v>
          </cell>
          <cell r="AF3816">
            <v>41058</v>
          </cell>
          <cell r="AG3816">
            <v>41029</v>
          </cell>
          <cell r="AH3816">
            <v>41058</v>
          </cell>
          <cell r="AI3816" t="str">
            <v>Apr-12-May-12</v>
          </cell>
          <cell r="AJ3816">
            <v>0.96127868999999999</v>
          </cell>
          <cell r="AK3816">
            <v>41030</v>
          </cell>
          <cell r="AL3816">
            <v>2.920681E-2</v>
          </cell>
          <cell r="AM3816">
            <v>28</v>
          </cell>
          <cell r="AN3816">
            <v>365</v>
          </cell>
          <cell r="AO3816" t="str">
            <v>No</v>
          </cell>
          <cell r="AP3816">
            <v>0</v>
          </cell>
          <cell r="AQ3816">
            <v>75381.816110550004</v>
          </cell>
          <cell r="AR3816">
            <v>0</v>
          </cell>
          <cell r="AS3816">
            <v>75381.816110550004</v>
          </cell>
          <cell r="AT3816">
            <v>0</v>
          </cell>
          <cell r="AU3816">
            <v>0</v>
          </cell>
          <cell r="AV3816">
            <v>78418.274715179999</v>
          </cell>
          <cell r="AW3816">
            <v>0</v>
          </cell>
          <cell r="AX3816">
            <v>78418.274715179999</v>
          </cell>
          <cell r="AY3816">
            <v>0</v>
          </cell>
          <cell r="AZ3816">
            <v>0</v>
          </cell>
          <cell r="BA3816">
            <v>0</v>
          </cell>
          <cell r="BB3816">
            <v>0</v>
          </cell>
          <cell r="BC3816">
            <v>0</v>
          </cell>
          <cell r="BD3816">
            <v>0</v>
          </cell>
          <cell r="BE3816">
            <v>0</v>
          </cell>
          <cell r="BF3816">
            <v>0</v>
          </cell>
          <cell r="BG3816" t="str">
            <v>USD</v>
          </cell>
          <cell r="BH3816" t="str">
            <v>Upfront</v>
          </cell>
          <cell r="BI3816">
            <v>0.95831337000000005</v>
          </cell>
          <cell r="BJ3816">
            <v>1.0435000000000001</v>
          </cell>
          <cell r="BK3816">
            <v>1.2843</v>
          </cell>
          <cell r="BL3816">
            <v>1.2307618600000001</v>
          </cell>
          <cell r="BM3816">
            <v>29</v>
          </cell>
          <cell r="BN3816">
            <v>75381.816110550004</v>
          </cell>
          <cell r="BO3816">
            <v>78418.274715179999</v>
          </cell>
          <cell r="BP3816">
            <v>75381.816110550004</v>
          </cell>
          <cell r="BQ3816">
            <v>78418.274715179999</v>
          </cell>
          <cell r="BR3816" t="str">
            <v>CAD</v>
          </cell>
          <cell r="BS3816" t="str">
            <v>IR-Swap</v>
          </cell>
          <cell r="BT3816" t="str">
            <v>Cashflow Hedge</v>
          </cell>
          <cell r="BU3816" t="str">
            <v>Effective</v>
          </cell>
          <cell r="BV3816" t="str">
            <v>Level 2</v>
          </cell>
          <cell r="BW3816" t="str">
            <v>A</v>
          </cell>
          <cell r="BX3816">
            <v>35000000</v>
          </cell>
          <cell r="BY3816" t="str">
            <v>Long-Term</v>
          </cell>
          <cell r="BZ3816" t="str">
            <v>IR-SwapCashflow Hedge</v>
          </cell>
          <cell r="CA3816" t="str">
            <v>EI_LECashflow HedgeEffective</v>
          </cell>
          <cell r="CB3816" t="str">
            <v>EI_LEESWP0126</v>
          </cell>
          <cell r="CC3816">
            <v>1</v>
          </cell>
          <cell r="CD3816">
            <v>35000000</v>
          </cell>
          <cell r="CE3816">
            <v>35000000</v>
          </cell>
          <cell r="CF3816">
            <v>72239.402118399608</v>
          </cell>
          <cell r="CG3816">
            <v>75381.816110550004</v>
          </cell>
        </row>
        <row r="3817">
          <cell r="E3817" t="str">
            <v>ESWP0126</v>
          </cell>
          <cell r="F3817" t="str">
            <v>CORPORATE IR LOB</v>
          </cell>
          <cell r="G3817" t="str">
            <v>EI_LE</v>
          </cell>
          <cell r="H3817" t="str">
            <v>BANK MONTREAL - LE</v>
          </cell>
          <cell r="I3817" t="str">
            <v>Corporate IR</v>
          </cell>
          <cell r="J3817" t="str">
            <v>bhatiap</v>
          </cell>
          <cell r="K3817">
            <v>39800</v>
          </cell>
          <cell r="L3817">
            <v>39804</v>
          </cell>
          <cell r="M3817">
            <v>41638</v>
          </cell>
          <cell r="N3817">
            <v>39842</v>
          </cell>
          <cell r="O3817">
            <v>41637</v>
          </cell>
          <cell r="P3817">
            <v>40329</v>
          </cell>
          <cell r="Q3817">
            <v>35000000</v>
          </cell>
          <cell r="R3817">
            <v>42</v>
          </cell>
          <cell r="S3817" t="str">
            <v>IR_SWAP.CAD</v>
          </cell>
          <cell r="T3817" t="str">
            <v>IR_SWAP.CAD</v>
          </cell>
          <cell r="U3817" t="str">
            <v>Float</v>
          </cell>
          <cell r="V3817" t="str">
            <v>Receive</v>
          </cell>
          <cell r="W3817" t="str">
            <v>Act/365 Fixed</v>
          </cell>
          <cell r="X3817">
            <v>0</v>
          </cell>
          <cell r="Y3817" t="str">
            <v>Full Spread</v>
          </cell>
          <cell r="Z3817">
            <v>30</v>
          </cell>
          <cell r="AA3817">
            <v>0</v>
          </cell>
          <cell r="AB3817" t="str">
            <v>CAD</v>
          </cell>
          <cell r="AC3817">
            <v>1</v>
          </cell>
          <cell r="AD3817">
            <v>3.6042369999999997E-2</v>
          </cell>
          <cell r="AE3817" t="str">
            <v>Unknown</v>
          </cell>
          <cell r="AF3817">
            <v>41150</v>
          </cell>
          <cell r="AG3817">
            <v>41120</v>
          </cell>
          <cell r="AH3817">
            <v>41150</v>
          </cell>
          <cell r="AI3817" t="str">
            <v>Jul-12-Aug-12</v>
          </cell>
          <cell r="AJ3817">
            <v>0.95321478000000004</v>
          </cell>
          <cell r="AK3817">
            <v>41122</v>
          </cell>
          <cell r="AL3817">
            <v>3.3562389999999998E-2</v>
          </cell>
          <cell r="AM3817">
            <v>28</v>
          </cell>
          <cell r="AN3817">
            <v>365</v>
          </cell>
          <cell r="AO3817" t="str">
            <v>No</v>
          </cell>
          <cell r="AP3817">
            <v>0</v>
          </cell>
          <cell r="AQ3817">
            <v>85896.76257531</v>
          </cell>
          <cell r="AR3817">
            <v>0</v>
          </cell>
          <cell r="AS3817">
            <v>85896.76257531</v>
          </cell>
          <cell r="AT3817">
            <v>0</v>
          </cell>
          <cell r="AU3817">
            <v>0</v>
          </cell>
          <cell r="AV3817">
            <v>90112.705553859996</v>
          </cell>
          <cell r="AW3817">
            <v>0</v>
          </cell>
          <cell r="AX3817">
            <v>90112.705553859996</v>
          </cell>
          <cell r="AY3817">
            <v>0</v>
          </cell>
          <cell r="AZ3817">
            <v>0</v>
          </cell>
          <cell r="BA3817">
            <v>0</v>
          </cell>
          <cell r="BB3817">
            <v>0</v>
          </cell>
          <cell r="BC3817">
            <v>0</v>
          </cell>
          <cell r="BD3817">
            <v>0</v>
          </cell>
          <cell r="BE3817">
            <v>0</v>
          </cell>
          <cell r="BF3817">
            <v>0</v>
          </cell>
          <cell r="BG3817" t="str">
            <v>USD</v>
          </cell>
          <cell r="BH3817" t="str">
            <v>Upfront</v>
          </cell>
          <cell r="BI3817">
            <v>0.95831337000000005</v>
          </cell>
          <cell r="BJ3817">
            <v>1.0435000000000001</v>
          </cell>
          <cell r="BK3817">
            <v>1.2843</v>
          </cell>
          <cell r="BL3817">
            <v>1.2307618600000001</v>
          </cell>
          <cell r="BM3817">
            <v>30</v>
          </cell>
          <cell r="BN3817">
            <v>85896.76257531</v>
          </cell>
          <cell r="BO3817">
            <v>90112.705553859996</v>
          </cell>
          <cell r="BP3817">
            <v>85896.76257531</v>
          </cell>
          <cell r="BQ3817">
            <v>90112.705553859996</v>
          </cell>
          <cell r="BR3817" t="str">
            <v>CAD</v>
          </cell>
          <cell r="BS3817" t="str">
            <v>IR-Swap</v>
          </cell>
          <cell r="BT3817" t="str">
            <v>Cashflow Hedge</v>
          </cell>
          <cell r="BU3817" t="str">
            <v>Effective</v>
          </cell>
          <cell r="BV3817" t="str">
            <v>Level 2</v>
          </cell>
          <cell r="BW3817" t="str">
            <v>A</v>
          </cell>
          <cell r="BX3817">
            <v>35000000</v>
          </cell>
          <cell r="BY3817" t="str">
            <v>Long-Term</v>
          </cell>
          <cell r="BZ3817" t="str">
            <v>IR-SwapCashflow Hedge</v>
          </cell>
          <cell r="CA3817" t="str">
            <v>EI_LECashflow HedgeEffective</v>
          </cell>
          <cell r="CB3817" t="str">
            <v>EI_LEESWP0126</v>
          </cell>
          <cell r="CC3817">
            <v>1</v>
          </cell>
          <cell r="CD3817">
            <v>35000000</v>
          </cell>
          <cell r="CE3817">
            <v>35000000</v>
          </cell>
          <cell r="CF3817">
            <v>82316.015884341148</v>
          </cell>
          <cell r="CG3817">
            <v>85896.76257531</v>
          </cell>
        </row>
        <row r="3818">
          <cell r="E3818" t="str">
            <v>ESWP0126</v>
          </cell>
          <cell r="F3818" t="str">
            <v>CORPORATE IR LOB</v>
          </cell>
          <cell r="G3818" t="str">
            <v>EI_LE</v>
          </cell>
          <cell r="H3818" t="str">
            <v>BANK MONTREAL - LE</v>
          </cell>
          <cell r="I3818" t="str">
            <v>Corporate IR</v>
          </cell>
          <cell r="J3818" t="str">
            <v>bhatiap</v>
          </cell>
          <cell r="K3818">
            <v>39800</v>
          </cell>
          <cell r="L3818">
            <v>39804</v>
          </cell>
          <cell r="M3818">
            <v>41638</v>
          </cell>
          <cell r="N3818">
            <v>39842</v>
          </cell>
          <cell r="O3818">
            <v>41637</v>
          </cell>
          <cell r="P3818">
            <v>40329</v>
          </cell>
          <cell r="Q3818">
            <v>35000000</v>
          </cell>
          <cell r="R3818">
            <v>41</v>
          </cell>
          <cell r="S3818" t="str">
            <v>IR_SWAP.CAD</v>
          </cell>
          <cell r="T3818" t="str">
            <v>IR_SWAP.CAD</v>
          </cell>
          <cell r="U3818" t="str">
            <v>Float</v>
          </cell>
          <cell r="V3818" t="str">
            <v>Receive</v>
          </cell>
          <cell r="W3818" t="str">
            <v>Act/365 Fixed</v>
          </cell>
          <cell r="X3818">
            <v>0</v>
          </cell>
          <cell r="Y3818" t="str">
            <v>Full Spread</v>
          </cell>
          <cell r="Z3818">
            <v>30</v>
          </cell>
          <cell r="AA3818">
            <v>0</v>
          </cell>
          <cell r="AB3818" t="str">
            <v>CAD</v>
          </cell>
          <cell r="AC3818">
            <v>1</v>
          </cell>
          <cell r="AD3818">
            <v>3.6044140000000002E-2</v>
          </cell>
          <cell r="AE3818" t="str">
            <v>Unknown</v>
          </cell>
          <cell r="AF3818">
            <v>41120</v>
          </cell>
          <cell r="AG3818">
            <v>41089</v>
          </cell>
          <cell r="AH3818">
            <v>41120</v>
          </cell>
          <cell r="AI3818" t="str">
            <v>Jun-12-Jul-12</v>
          </cell>
          <cell r="AJ3818">
            <v>0.95584427000000005</v>
          </cell>
          <cell r="AK3818">
            <v>41091</v>
          </cell>
          <cell r="AL3818">
            <v>3.3563929999999999E-2</v>
          </cell>
          <cell r="AM3818">
            <v>29</v>
          </cell>
          <cell r="AN3818">
            <v>365</v>
          </cell>
          <cell r="AO3818" t="str">
            <v>No</v>
          </cell>
          <cell r="AP3818">
            <v>0</v>
          </cell>
          <cell r="AQ3818">
            <v>89214.015188150006</v>
          </cell>
          <cell r="AR3818">
            <v>0</v>
          </cell>
          <cell r="AS3818">
            <v>89214.015188150006</v>
          </cell>
          <cell r="AT3818">
            <v>0</v>
          </cell>
          <cell r="AU3818">
            <v>0</v>
          </cell>
          <cell r="AV3818">
            <v>93335.303632259995</v>
          </cell>
          <cell r="AW3818">
            <v>0</v>
          </cell>
          <cell r="AX3818">
            <v>93335.303632259995</v>
          </cell>
          <cell r="AY3818">
            <v>0</v>
          </cell>
          <cell r="AZ3818">
            <v>0</v>
          </cell>
          <cell r="BA3818">
            <v>0</v>
          </cell>
          <cell r="BB3818">
            <v>0</v>
          </cell>
          <cell r="BC3818">
            <v>0</v>
          </cell>
          <cell r="BD3818">
            <v>0</v>
          </cell>
          <cell r="BE3818">
            <v>0</v>
          </cell>
          <cell r="BF3818">
            <v>0</v>
          </cell>
          <cell r="BG3818" t="str">
            <v>USD</v>
          </cell>
          <cell r="BH3818" t="str">
            <v>Upfront</v>
          </cell>
          <cell r="BI3818">
            <v>0.95831337000000005</v>
          </cell>
          <cell r="BJ3818">
            <v>1.0435000000000001</v>
          </cell>
          <cell r="BK3818">
            <v>1.2843</v>
          </cell>
          <cell r="BL3818">
            <v>1.2307618600000001</v>
          </cell>
          <cell r="BM3818">
            <v>31</v>
          </cell>
          <cell r="BN3818">
            <v>89214.015188150006</v>
          </cell>
          <cell r="BO3818">
            <v>93335.303632259995</v>
          </cell>
          <cell r="BP3818">
            <v>89214.015188150006</v>
          </cell>
          <cell r="BQ3818">
            <v>93335.303632259995</v>
          </cell>
          <cell r="BR3818" t="str">
            <v>CAD</v>
          </cell>
          <cell r="BS3818" t="str">
            <v>IR-Swap</v>
          </cell>
          <cell r="BT3818" t="str">
            <v>Cashflow Hedge</v>
          </cell>
          <cell r="BU3818" t="str">
            <v>Effective</v>
          </cell>
          <cell r="BV3818" t="str">
            <v>Level 2</v>
          </cell>
          <cell r="BW3818" t="str">
            <v>A</v>
          </cell>
          <cell r="BX3818">
            <v>35000000</v>
          </cell>
          <cell r="BY3818" t="str">
            <v>Long-Term</v>
          </cell>
          <cell r="BZ3818" t="str">
            <v>IR-SwapCashflow Hedge</v>
          </cell>
          <cell r="CA3818" t="str">
            <v>EI_LECashflow HedgeEffective</v>
          </cell>
          <cell r="CB3818" t="str">
            <v>EI_LEESWP0126</v>
          </cell>
          <cell r="CC3818">
            <v>1</v>
          </cell>
          <cell r="CD3818">
            <v>35000000</v>
          </cell>
          <cell r="CE3818">
            <v>35000000</v>
          </cell>
          <cell r="CF3818">
            <v>85494.983409822715</v>
          </cell>
          <cell r="CG3818">
            <v>89214.015188150006</v>
          </cell>
        </row>
        <row r="3819">
          <cell r="E3819" t="str">
            <v>ESWP0126</v>
          </cell>
          <cell r="F3819" t="str">
            <v>CORPORATE IR LOB</v>
          </cell>
          <cell r="G3819" t="str">
            <v>EI_LE</v>
          </cell>
          <cell r="H3819" t="str">
            <v>BANK MONTREAL - LE</v>
          </cell>
          <cell r="I3819" t="str">
            <v>Corporate IR</v>
          </cell>
          <cell r="J3819" t="str">
            <v>bhatiap</v>
          </cell>
          <cell r="K3819">
            <v>39800</v>
          </cell>
          <cell r="L3819">
            <v>39804</v>
          </cell>
          <cell r="M3819">
            <v>41638</v>
          </cell>
          <cell r="N3819">
            <v>39842</v>
          </cell>
          <cell r="O3819">
            <v>41637</v>
          </cell>
          <cell r="P3819">
            <v>40329</v>
          </cell>
          <cell r="Q3819">
            <v>35000000</v>
          </cell>
          <cell r="R3819">
            <v>42</v>
          </cell>
          <cell r="S3819" t="str">
            <v>IR_SWAP.CAD</v>
          </cell>
          <cell r="T3819" t="str">
            <v>IR_SWAP.CAD</v>
          </cell>
          <cell r="U3819" t="str">
            <v>Fixed</v>
          </cell>
          <cell r="V3819" t="str">
            <v>Pay</v>
          </cell>
          <cell r="W3819" t="str">
            <v>Act/365 Fixed</v>
          </cell>
          <cell r="X3819">
            <v>0</v>
          </cell>
          <cell r="Y3819" t="str">
            <v>Full Spread</v>
          </cell>
          <cell r="Z3819">
            <v>0</v>
          </cell>
          <cell r="AA3819">
            <v>0</v>
          </cell>
          <cell r="AB3819" t="str">
            <v>CAD</v>
          </cell>
          <cell r="AC3819">
            <v>0</v>
          </cell>
          <cell r="AD3819">
            <v>1.4999999999999999E-2</v>
          </cell>
          <cell r="AE3819" t="str">
            <v>Fixed</v>
          </cell>
          <cell r="AF3819">
            <v>41150</v>
          </cell>
          <cell r="AG3819">
            <v>41120</v>
          </cell>
          <cell r="AH3819">
            <v>41150</v>
          </cell>
          <cell r="AI3819" t="str">
            <v>Jul-12-Aug-12</v>
          </cell>
          <cell r="AJ3819">
            <v>0.95321478000000004</v>
          </cell>
          <cell r="AK3819">
            <v>41122</v>
          </cell>
          <cell r="AL3819">
            <v>1.4999999999999999E-2</v>
          </cell>
          <cell r="AM3819">
            <v>28</v>
          </cell>
          <cell r="AN3819">
            <v>365</v>
          </cell>
          <cell r="AO3819" t="str">
            <v>No</v>
          </cell>
          <cell r="AP3819">
            <v>0</v>
          </cell>
          <cell r="AQ3819">
            <v>-38389.745833950001</v>
          </cell>
          <cell r="AR3819">
            <v>0</v>
          </cell>
          <cell r="AS3819">
            <v>-38389.745833950001</v>
          </cell>
          <cell r="AT3819">
            <v>0</v>
          </cell>
          <cell r="AU3819">
            <v>0</v>
          </cell>
          <cell r="AV3819">
            <v>-40273.972602740003</v>
          </cell>
          <cell r="AW3819">
            <v>0</v>
          </cell>
          <cell r="AX3819">
            <v>-40273.972602740003</v>
          </cell>
          <cell r="AY3819">
            <v>0</v>
          </cell>
          <cell r="AZ3819">
            <v>0</v>
          </cell>
          <cell r="BA3819">
            <v>0</v>
          </cell>
          <cell r="BB3819">
            <v>0</v>
          </cell>
          <cell r="BC3819">
            <v>0</v>
          </cell>
          <cell r="BD3819">
            <v>0</v>
          </cell>
          <cell r="BE3819">
            <v>0</v>
          </cell>
          <cell r="BF3819">
            <v>0</v>
          </cell>
          <cell r="BG3819" t="str">
            <v>USD</v>
          </cell>
          <cell r="BH3819" t="str">
            <v>Upfront</v>
          </cell>
          <cell r="BI3819">
            <v>0.95831337000000005</v>
          </cell>
          <cell r="BJ3819">
            <v>1.0435000000000001</v>
          </cell>
          <cell r="BK3819">
            <v>1.2843</v>
          </cell>
          <cell r="BL3819">
            <v>1.2307618600000001</v>
          </cell>
          <cell r="BM3819">
            <v>30</v>
          </cell>
          <cell r="BN3819">
            <v>-38389.745833950001</v>
          </cell>
          <cell r="BO3819">
            <v>-40273.972602740003</v>
          </cell>
          <cell r="BP3819">
            <v>-38389.745833950001</v>
          </cell>
          <cell r="BQ3819">
            <v>-40273.972602740003</v>
          </cell>
          <cell r="BR3819" t="str">
            <v>CAD</v>
          </cell>
          <cell r="BS3819" t="str">
            <v>IR-Swap</v>
          </cell>
          <cell r="BT3819" t="str">
            <v>Cashflow Hedge</v>
          </cell>
          <cell r="BU3819" t="str">
            <v>Effective</v>
          </cell>
          <cell r="BV3819" t="str">
            <v>Level 2</v>
          </cell>
          <cell r="BW3819" t="str">
            <v>A</v>
          </cell>
          <cell r="BX3819">
            <v>35000000</v>
          </cell>
          <cell r="BY3819" t="str">
            <v>Long-Term</v>
          </cell>
          <cell r="BZ3819" t="str">
            <v>IR-SwapCashflow Hedge</v>
          </cell>
          <cell r="CA3819" t="str">
            <v>EI_LECashflow HedgeEffective</v>
          </cell>
          <cell r="CB3819" t="str">
            <v>EI_LEESWP0126</v>
          </cell>
          <cell r="CC3819">
            <v>1</v>
          </cell>
          <cell r="CD3819">
            <v>35000000</v>
          </cell>
          <cell r="CE3819">
            <v>35000000</v>
          </cell>
          <cell r="CF3819">
            <v>-36789.406644896975</v>
          </cell>
          <cell r="CG3819">
            <v>-38389.745833950001</v>
          </cell>
        </row>
        <row r="3820">
          <cell r="E3820" t="str">
            <v>ESWP0126</v>
          </cell>
          <cell r="F3820" t="str">
            <v>CORPORATE IR LOB</v>
          </cell>
          <cell r="G3820" t="str">
            <v>EI_LE</v>
          </cell>
          <cell r="H3820" t="str">
            <v>BANK MONTREAL - LE</v>
          </cell>
          <cell r="I3820" t="str">
            <v>Corporate IR</v>
          </cell>
          <cell r="J3820" t="str">
            <v>bhatiap</v>
          </cell>
          <cell r="K3820">
            <v>39800</v>
          </cell>
          <cell r="L3820">
            <v>39804</v>
          </cell>
          <cell r="M3820">
            <v>41638</v>
          </cell>
          <cell r="N3820">
            <v>39842</v>
          </cell>
          <cell r="O3820">
            <v>41637</v>
          </cell>
          <cell r="P3820">
            <v>40329</v>
          </cell>
          <cell r="Q3820">
            <v>35000000</v>
          </cell>
          <cell r="R3820">
            <v>46</v>
          </cell>
          <cell r="S3820" t="str">
            <v>IR_SWAP.CAD</v>
          </cell>
          <cell r="T3820" t="str">
            <v>IR_SWAP.CAD</v>
          </cell>
          <cell r="U3820" t="str">
            <v>Fixed</v>
          </cell>
          <cell r="V3820" t="str">
            <v>Pay</v>
          </cell>
          <cell r="W3820" t="str">
            <v>Act/365 Fixed</v>
          </cell>
          <cell r="X3820">
            <v>0</v>
          </cell>
          <cell r="Y3820" t="str">
            <v>Full Spread</v>
          </cell>
          <cell r="Z3820">
            <v>0</v>
          </cell>
          <cell r="AA3820">
            <v>0</v>
          </cell>
          <cell r="AB3820" t="str">
            <v>CAD</v>
          </cell>
          <cell r="AC3820">
            <v>0</v>
          </cell>
          <cell r="AD3820">
            <v>1.4999999999999999E-2</v>
          </cell>
          <cell r="AE3820" t="str">
            <v>Fixed</v>
          </cell>
          <cell r="AF3820">
            <v>41274</v>
          </cell>
          <cell r="AG3820">
            <v>41242</v>
          </cell>
          <cell r="AH3820">
            <v>41274</v>
          </cell>
          <cell r="AI3820" t="str">
            <v>Nov-12-Dec-12</v>
          </cell>
          <cell r="AJ3820">
            <v>0.94242272999999999</v>
          </cell>
          <cell r="AK3820">
            <v>41214</v>
          </cell>
          <cell r="AL3820">
            <v>1.4999999999999999E-2</v>
          </cell>
          <cell r="AM3820">
            <v>2</v>
          </cell>
          <cell r="AN3820">
            <v>365</v>
          </cell>
          <cell r="AO3820" t="str">
            <v>No</v>
          </cell>
          <cell r="AP3820">
            <v>-43377.267882200002</v>
          </cell>
          <cell r="AQ3820">
            <v>-2711.0790812599998</v>
          </cell>
          <cell r="AR3820">
            <v>-43377.267882200002</v>
          </cell>
          <cell r="AS3820">
            <v>-2711.0790812599998</v>
          </cell>
          <cell r="AT3820">
            <v>-46027.4</v>
          </cell>
          <cell r="AU3820">
            <v>46027.4</v>
          </cell>
          <cell r="AV3820">
            <v>-2876.7123287700001</v>
          </cell>
          <cell r="AW3820">
            <v>-46027.4</v>
          </cell>
          <cell r="AX3820">
            <v>-2876.7123287700001</v>
          </cell>
          <cell r="AY3820">
            <v>0</v>
          </cell>
          <cell r="AZ3820">
            <v>0</v>
          </cell>
          <cell r="BA3820">
            <v>0</v>
          </cell>
          <cell r="BB3820">
            <v>0</v>
          </cell>
          <cell r="BC3820">
            <v>0</v>
          </cell>
          <cell r="BD3820">
            <v>0</v>
          </cell>
          <cell r="BE3820">
            <v>0</v>
          </cell>
          <cell r="BF3820">
            <v>0</v>
          </cell>
          <cell r="BG3820" t="str">
            <v>USD</v>
          </cell>
          <cell r="BH3820" t="str">
            <v>Upfront</v>
          </cell>
          <cell r="BI3820">
            <v>0.95831337000000005</v>
          </cell>
          <cell r="BJ3820">
            <v>1.0435000000000001</v>
          </cell>
          <cell r="BK3820">
            <v>1.2843</v>
          </cell>
          <cell r="BL3820">
            <v>1.2307618600000001</v>
          </cell>
          <cell r="BM3820">
            <v>32</v>
          </cell>
          <cell r="BN3820">
            <v>-2711.0790812599998</v>
          </cell>
          <cell r="BO3820">
            <v>-2876.7123287700001</v>
          </cell>
          <cell r="BP3820">
            <v>-2711.0790812599998</v>
          </cell>
          <cell r="BQ3820">
            <v>-2876.7123287700001</v>
          </cell>
          <cell r="BR3820" t="str">
            <v>CAD</v>
          </cell>
          <cell r="BS3820" t="str">
            <v>IR-Swap</v>
          </cell>
          <cell r="BT3820" t="str">
            <v>Cashflow Hedge</v>
          </cell>
          <cell r="BU3820" t="str">
            <v>Effective</v>
          </cell>
          <cell r="BV3820" t="str">
            <v>Level 2</v>
          </cell>
          <cell r="BW3820" t="str">
            <v>A</v>
          </cell>
          <cell r="BX3820">
            <v>35000000</v>
          </cell>
          <cell r="BY3820" t="str">
            <v>Long-Term</v>
          </cell>
          <cell r="BZ3820" t="str">
            <v>IR-SwapCashflow Hedge</v>
          </cell>
          <cell r="CA3820" t="str">
            <v>EI_LECashflow HedgeEffective</v>
          </cell>
          <cell r="CB3820" t="str">
            <v>EI_LEESWP0126</v>
          </cell>
          <cell r="CC3820">
            <v>1</v>
          </cell>
          <cell r="CD3820">
            <v>35000000</v>
          </cell>
          <cell r="CE3820">
            <v>35000000</v>
          </cell>
          <cell r="CF3820">
            <v>-2598.0633265548631</v>
          </cell>
          <cell r="CG3820">
            <v>-2711.0790812599998</v>
          </cell>
        </row>
        <row r="3821">
          <cell r="E3821" t="str">
            <v>ESWP0126</v>
          </cell>
          <cell r="F3821" t="str">
            <v>CORPORATE IR LOB</v>
          </cell>
          <cell r="G3821" t="str">
            <v>EI_LE</v>
          </cell>
          <cell r="H3821" t="str">
            <v>BANK MONTREAL - LE</v>
          </cell>
          <cell r="I3821" t="str">
            <v>Corporate IR</v>
          </cell>
          <cell r="J3821" t="str">
            <v>bhatiap</v>
          </cell>
          <cell r="K3821">
            <v>39800</v>
          </cell>
          <cell r="L3821">
            <v>39804</v>
          </cell>
          <cell r="M3821">
            <v>41638</v>
          </cell>
          <cell r="N3821">
            <v>39842</v>
          </cell>
          <cell r="O3821">
            <v>41637</v>
          </cell>
          <cell r="P3821">
            <v>40329</v>
          </cell>
          <cell r="Q3821">
            <v>35000000</v>
          </cell>
          <cell r="R3821">
            <v>45</v>
          </cell>
          <cell r="S3821" t="str">
            <v>IR_SWAP.CAD</v>
          </cell>
          <cell r="T3821" t="str">
            <v>IR_SWAP.CAD</v>
          </cell>
          <cell r="U3821" t="str">
            <v>Fixed</v>
          </cell>
          <cell r="V3821" t="str">
            <v>Pay</v>
          </cell>
          <cell r="W3821" t="str">
            <v>Act/365 Fixed</v>
          </cell>
          <cell r="X3821">
            <v>0</v>
          </cell>
          <cell r="Y3821" t="str">
            <v>Full Spread</v>
          </cell>
          <cell r="Z3821">
            <v>0</v>
          </cell>
          <cell r="AA3821">
            <v>0</v>
          </cell>
          <cell r="AB3821" t="str">
            <v>CAD</v>
          </cell>
          <cell r="AC3821">
            <v>0</v>
          </cell>
          <cell r="AD3821">
            <v>1.4999999999999999E-2</v>
          </cell>
          <cell r="AE3821" t="str">
            <v>Fixed</v>
          </cell>
          <cell r="AF3821">
            <v>41242</v>
          </cell>
          <cell r="AG3821">
            <v>41211</v>
          </cell>
          <cell r="AH3821">
            <v>41242</v>
          </cell>
          <cell r="AI3821" t="str">
            <v>Oct-12-Nov-12</v>
          </cell>
          <cell r="AJ3821">
            <v>0.94519602000000003</v>
          </cell>
          <cell r="AK3821">
            <v>41214</v>
          </cell>
          <cell r="AL3821">
            <v>1.4999999999999999E-2</v>
          </cell>
          <cell r="AM3821">
            <v>28</v>
          </cell>
          <cell r="AN3821">
            <v>365</v>
          </cell>
          <cell r="AO3821" t="str">
            <v>No</v>
          </cell>
          <cell r="AP3821">
            <v>0</v>
          </cell>
          <cell r="AQ3821">
            <v>-38066.798619189998</v>
          </cell>
          <cell r="AR3821">
            <v>0</v>
          </cell>
          <cell r="AS3821">
            <v>-38066.798619189998</v>
          </cell>
          <cell r="AT3821">
            <v>0</v>
          </cell>
          <cell r="AU3821">
            <v>0</v>
          </cell>
          <cell r="AV3821">
            <v>-40273.972602740003</v>
          </cell>
          <cell r="AW3821">
            <v>0</v>
          </cell>
          <cell r="AX3821">
            <v>-40273.972602740003</v>
          </cell>
          <cell r="AY3821">
            <v>0</v>
          </cell>
          <cell r="AZ3821">
            <v>0</v>
          </cell>
          <cell r="BA3821">
            <v>0</v>
          </cell>
          <cell r="BB3821">
            <v>0</v>
          </cell>
          <cell r="BC3821">
            <v>0</v>
          </cell>
          <cell r="BD3821">
            <v>0</v>
          </cell>
          <cell r="BE3821">
            <v>0</v>
          </cell>
          <cell r="BF3821">
            <v>0</v>
          </cell>
          <cell r="BG3821" t="str">
            <v>USD</v>
          </cell>
          <cell r="BH3821" t="str">
            <v>Upfront</v>
          </cell>
          <cell r="BI3821">
            <v>0.95831337000000005</v>
          </cell>
          <cell r="BJ3821">
            <v>1.0435000000000001</v>
          </cell>
          <cell r="BK3821">
            <v>1.2843</v>
          </cell>
          <cell r="BL3821">
            <v>1.2307618600000001</v>
          </cell>
          <cell r="BM3821">
            <v>31</v>
          </cell>
          <cell r="BN3821">
            <v>-38066.798619189998</v>
          </cell>
          <cell r="BO3821">
            <v>-40273.972602740003</v>
          </cell>
          <cell r="BP3821">
            <v>-38066.798619189998</v>
          </cell>
          <cell r="BQ3821">
            <v>-40273.972602740003</v>
          </cell>
          <cell r="BR3821" t="str">
            <v>CAD</v>
          </cell>
          <cell r="BS3821" t="str">
            <v>IR-Swap</v>
          </cell>
          <cell r="BT3821" t="str">
            <v>Cashflow Hedge</v>
          </cell>
          <cell r="BU3821" t="str">
            <v>Effective</v>
          </cell>
          <cell r="BV3821" t="str">
            <v>Level 2</v>
          </cell>
          <cell r="BW3821" t="str">
            <v>A</v>
          </cell>
          <cell r="BX3821">
            <v>35000000</v>
          </cell>
          <cell r="BY3821" t="str">
            <v>Long-Term</v>
          </cell>
          <cell r="BZ3821" t="str">
            <v>IR-SwapCashflow Hedge</v>
          </cell>
          <cell r="CA3821" t="str">
            <v>EI_LECashflow HedgeEffective</v>
          </cell>
          <cell r="CB3821" t="str">
            <v>EI_LEESWP0126</v>
          </cell>
          <cell r="CC3821">
            <v>1</v>
          </cell>
          <cell r="CD3821">
            <v>35000000</v>
          </cell>
          <cell r="CE3821">
            <v>35000000</v>
          </cell>
          <cell r="CF3821">
            <v>-36479.922011681832</v>
          </cell>
          <cell r="CG3821">
            <v>-38066.798619189998</v>
          </cell>
        </row>
        <row r="3822">
          <cell r="E3822" t="str">
            <v>ESWP0126</v>
          </cell>
          <cell r="F3822" t="str">
            <v>CORPORATE IR LOB</v>
          </cell>
          <cell r="G3822" t="str">
            <v>EI_LE</v>
          </cell>
          <cell r="H3822" t="str">
            <v>BANK MONTREAL - LE</v>
          </cell>
          <cell r="I3822" t="str">
            <v>Corporate IR</v>
          </cell>
          <cell r="J3822" t="str">
            <v>bhatiap</v>
          </cell>
          <cell r="K3822">
            <v>39800</v>
          </cell>
          <cell r="L3822">
            <v>39804</v>
          </cell>
          <cell r="M3822">
            <v>41638</v>
          </cell>
          <cell r="N3822">
            <v>39842</v>
          </cell>
          <cell r="O3822">
            <v>41637</v>
          </cell>
          <cell r="P3822">
            <v>40329</v>
          </cell>
          <cell r="Q3822">
            <v>35000000</v>
          </cell>
          <cell r="R3822">
            <v>47</v>
          </cell>
          <cell r="S3822" t="str">
            <v>IR_SWAP.CAD</v>
          </cell>
          <cell r="T3822" t="str">
            <v>IR_SWAP.CAD</v>
          </cell>
          <cell r="U3822" t="str">
            <v>Fixed</v>
          </cell>
          <cell r="V3822" t="str">
            <v>Pay</v>
          </cell>
          <cell r="W3822" t="str">
            <v>Act/365 Fixed</v>
          </cell>
          <cell r="X3822">
            <v>0</v>
          </cell>
          <cell r="Y3822" t="str">
            <v>Full Spread</v>
          </cell>
          <cell r="Z3822">
            <v>0</v>
          </cell>
          <cell r="AA3822">
            <v>0</v>
          </cell>
          <cell r="AB3822" t="str">
            <v>CAD</v>
          </cell>
          <cell r="AC3822">
            <v>0</v>
          </cell>
          <cell r="AD3822">
            <v>1.4999999999999999E-2</v>
          </cell>
          <cell r="AE3822" t="str">
            <v>Fixed</v>
          </cell>
          <cell r="AF3822">
            <v>41303</v>
          </cell>
          <cell r="AG3822">
            <v>41274</v>
          </cell>
          <cell r="AH3822">
            <v>41303</v>
          </cell>
          <cell r="AI3822" t="str">
            <v>Dec-12-Jan-13</v>
          </cell>
          <cell r="AJ3822">
            <v>0.93991645999999995</v>
          </cell>
          <cell r="AK3822">
            <v>41244</v>
          </cell>
          <cell r="AL3822">
            <v>1.4999999999999999E-2</v>
          </cell>
          <cell r="AM3822">
            <v>1</v>
          </cell>
          <cell r="AN3822">
            <v>365</v>
          </cell>
          <cell r="AO3822" t="str">
            <v>No</v>
          </cell>
          <cell r="AP3822">
            <v>-39206.105622590003</v>
          </cell>
          <cell r="AQ3822">
            <v>-1351.93463668</v>
          </cell>
          <cell r="AR3822">
            <v>-39206.105622590003</v>
          </cell>
          <cell r="AS3822">
            <v>-1351.93463668</v>
          </cell>
          <cell r="AT3822">
            <v>-41712.33</v>
          </cell>
          <cell r="AU3822">
            <v>41712.33</v>
          </cell>
          <cell r="AV3822">
            <v>-1438.3561643800001</v>
          </cell>
          <cell r="AW3822">
            <v>-41712.33</v>
          </cell>
          <cell r="AX3822">
            <v>-1438.3561643800001</v>
          </cell>
          <cell r="AY3822">
            <v>0</v>
          </cell>
          <cell r="AZ3822">
            <v>0</v>
          </cell>
          <cell r="BA3822">
            <v>0</v>
          </cell>
          <cell r="BB3822">
            <v>0</v>
          </cell>
          <cell r="BC3822">
            <v>0</v>
          </cell>
          <cell r="BD3822">
            <v>0</v>
          </cell>
          <cell r="BE3822">
            <v>0</v>
          </cell>
          <cell r="BF3822">
            <v>0</v>
          </cell>
          <cell r="BG3822" t="str">
            <v>USD</v>
          </cell>
          <cell r="BH3822" t="str">
            <v>Upfront</v>
          </cell>
          <cell r="BI3822">
            <v>0.95831337000000005</v>
          </cell>
          <cell r="BJ3822">
            <v>1.0435000000000001</v>
          </cell>
          <cell r="BK3822">
            <v>1.2843</v>
          </cell>
          <cell r="BL3822">
            <v>1.2307618600000001</v>
          </cell>
          <cell r="BM3822">
            <v>29</v>
          </cell>
          <cell r="BN3822">
            <v>-1351.93463668</v>
          </cell>
          <cell r="BO3822">
            <v>-1438.3561643800001</v>
          </cell>
          <cell r="BP3822">
            <v>-1351.93463668</v>
          </cell>
          <cell r="BQ3822">
            <v>-1438.3561643800001</v>
          </cell>
          <cell r="BR3822" t="str">
            <v>CAD</v>
          </cell>
          <cell r="BS3822" t="str">
            <v>IR-Swap</v>
          </cell>
          <cell r="BT3822" t="str">
            <v>Cashflow Hedge</v>
          </cell>
          <cell r="BU3822" t="str">
            <v>Effective</v>
          </cell>
          <cell r="BV3822" t="str">
            <v>Level 2</v>
          </cell>
          <cell r="BW3822" t="str">
            <v>A</v>
          </cell>
          <cell r="BX3822">
            <v>35000000</v>
          </cell>
          <cell r="BY3822" t="str">
            <v>Long-Term</v>
          </cell>
          <cell r="BZ3822" t="str">
            <v>IR-SwapCashflow Hedge</v>
          </cell>
          <cell r="CA3822" t="str">
            <v>EI_LECashflow HedgeEffective</v>
          </cell>
          <cell r="CB3822" t="str">
            <v>EI_LEESWP0126</v>
          </cell>
          <cell r="CC3822">
            <v>1</v>
          </cell>
          <cell r="CD3822">
            <v>35000000</v>
          </cell>
          <cell r="CE3822">
            <v>35000000</v>
          </cell>
          <cell r="CF3822">
            <v>-1295.5770356300909</v>
          </cell>
          <cell r="CG3822">
            <v>-1351.93463668</v>
          </cell>
        </row>
        <row r="3823">
          <cell r="E3823" t="str">
            <v>ESWP0126</v>
          </cell>
          <cell r="F3823" t="str">
            <v>CORPORATE IR LOB</v>
          </cell>
          <cell r="G3823" t="str">
            <v>EI_LE</v>
          </cell>
          <cell r="H3823" t="str">
            <v>BANK MONTREAL - LE</v>
          </cell>
          <cell r="I3823" t="str">
            <v>Corporate IR</v>
          </cell>
          <cell r="J3823" t="str">
            <v>bhatiap</v>
          </cell>
          <cell r="K3823">
            <v>39800</v>
          </cell>
          <cell r="L3823">
            <v>39804</v>
          </cell>
          <cell r="M3823">
            <v>41638</v>
          </cell>
          <cell r="N3823">
            <v>39842</v>
          </cell>
          <cell r="O3823">
            <v>41637</v>
          </cell>
          <cell r="P3823">
            <v>40329</v>
          </cell>
          <cell r="Q3823">
            <v>35000000</v>
          </cell>
          <cell r="R3823">
            <v>47</v>
          </cell>
          <cell r="S3823" t="str">
            <v>IR_SWAP.CAD</v>
          </cell>
          <cell r="T3823" t="str">
            <v>IR_SWAP.CAD</v>
          </cell>
          <cell r="U3823" t="str">
            <v>Fixed</v>
          </cell>
          <cell r="V3823" t="str">
            <v>Pay</v>
          </cell>
          <cell r="W3823" t="str">
            <v>Act/365 Fixed</v>
          </cell>
          <cell r="X3823">
            <v>0</v>
          </cell>
          <cell r="Y3823" t="str">
            <v>Full Spread</v>
          </cell>
          <cell r="Z3823">
            <v>0</v>
          </cell>
          <cell r="AA3823">
            <v>0</v>
          </cell>
          <cell r="AB3823" t="str">
            <v>CAD</v>
          </cell>
          <cell r="AC3823">
            <v>0</v>
          </cell>
          <cell r="AD3823">
            <v>1.4999999999999999E-2</v>
          </cell>
          <cell r="AE3823" t="str">
            <v>Fixed</v>
          </cell>
          <cell r="AF3823">
            <v>41303</v>
          </cell>
          <cell r="AG3823">
            <v>41274</v>
          </cell>
          <cell r="AH3823">
            <v>41303</v>
          </cell>
          <cell r="AI3823" t="str">
            <v>Dec-12-Jan-13</v>
          </cell>
          <cell r="AJ3823">
            <v>0.93991645999999995</v>
          </cell>
          <cell r="AK3823">
            <v>41275</v>
          </cell>
          <cell r="AL3823">
            <v>1.4999999999999999E-2</v>
          </cell>
          <cell r="AM3823">
            <v>28</v>
          </cell>
          <cell r="AN3823">
            <v>365</v>
          </cell>
          <cell r="AO3823" t="str">
            <v>No</v>
          </cell>
          <cell r="AP3823">
            <v>0</v>
          </cell>
          <cell r="AQ3823">
            <v>-37854.169827110003</v>
          </cell>
          <cell r="AR3823">
            <v>0</v>
          </cell>
          <cell r="AS3823">
            <v>-37854.169827110003</v>
          </cell>
          <cell r="AT3823">
            <v>0</v>
          </cell>
          <cell r="AU3823">
            <v>0</v>
          </cell>
          <cell r="AV3823">
            <v>-40273.972602740003</v>
          </cell>
          <cell r="AW3823">
            <v>0</v>
          </cell>
          <cell r="AX3823">
            <v>-40273.972602740003</v>
          </cell>
          <cell r="AY3823">
            <v>0</v>
          </cell>
          <cell r="AZ3823">
            <v>0</v>
          </cell>
          <cell r="BA3823">
            <v>0</v>
          </cell>
          <cell r="BB3823">
            <v>0</v>
          </cell>
          <cell r="BC3823">
            <v>0</v>
          </cell>
          <cell r="BD3823">
            <v>0</v>
          </cell>
          <cell r="BE3823">
            <v>0</v>
          </cell>
          <cell r="BF3823">
            <v>0</v>
          </cell>
          <cell r="BG3823" t="str">
            <v>USD</v>
          </cell>
          <cell r="BH3823" t="str">
            <v>Upfront</v>
          </cell>
          <cell r="BI3823">
            <v>0.95831337000000005</v>
          </cell>
          <cell r="BJ3823">
            <v>1.0435000000000001</v>
          </cell>
          <cell r="BK3823">
            <v>1.2843</v>
          </cell>
          <cell r="BL3823">
            <v>1.2307618600000001</v>
          </cell>
          <cell r="BM3823">
            <v>29</v>
          </cell>
          <cell r="BN3823">
            <v>-37854.169827110003</v>
          </cell>
          <cell r="BO3823">
            <v>-40273.972602740003</v>
          </cell>
          <cell r="BP3823">
            <v>-37854.169827110003</v>
          </cell>
          <cell r="BQ3823">
            <v>-40273.972602740003</v>
          </cell>
          <cell r="BR3823" t="str">
            <v>CAD</v>
          </cell>
          <cell r="BS3823" t="str">
            <v>IR-Swap</v>
          </cell>
          <cell r="BT3823" t="str">
            <v>Cashflow Hedge</v>
          </cell>
          <cell r="BU3823" t="str">
            <v>Effective</v>
          </cell>
          <cell r="BV3823" t="str">
            <v>Level 2</v>
          </cell>
          <cell r="BW3823" t="str">
            <v>A</v>
          </cell>
          <cell r="BX3823">
            <v>35000000</v>
          </cell>
          <cell r="BY3823" t="str">
            <v>Long-Term</v>
          </cell>
          <cell r="BZ3823" t="str">
            <v>IR-SwapCashflow Hedge</v>
          </cell>
          <cell r="CA3823" t="str">
            <v>EI_LECashflow HedgeEffective</v>
          </cell>
          <cell r="CB3823" t="str">
            <v>EI_LEESWP0126</v>
          </cell>
          <cell r="CC3823">
            <v>1</v>
          </cell>
          <cell r="CD3823">
            <v>35000000</v>
          </cell>
          <cell r="CE3823">
            <v>35000000</v>
          </cell>
          <cell r="CF3823">
            <v>-36276.15699770963</v>
          </cell>
          <cell r="CG3823">
            <v>-37854.169827110003</v>
          </cell>
        </row>
        <row r="3824">
          <cell r="E3824" t="str">
            <v>ESWP0126</v>
          </cell>
          <cell r="F3824" t="str">
            <v>CORPORATE IR LOB</v>
          </cell>
          <cell r="G3824" t="str">
            <v>EI_LE</v>
          </cell>
          <cell r="H3824" t="str">
            <v>BANK MONTREAL - LE</v>
          </cell>
          <cell r="I3824" t="str">
            <v>Corporate IR</v>
          </cell>
          <cell r="J3824" t="str">
            <v>bhatiap</v>
          </cell>
          <cell r="K3824">
            <v>39800</v>
          </cell>
          <cell r="L3824">
            <v>39804</v>
          </cell>
          <cell r="M3824">
            <v>41638</v>
          </cell>
          <cell r="N3824">
            <v>39842</v>
          </cell>
          <cell r="O3824">
            <v>41637</v>
          </cell>
          <cell r="P3824">
            <v>40329</v>
          </cell>
          <cell r="Q3824">
            <v>35000000</v>
          </cell>
          <cell r="R3824">
            <v>48</v>
          </cell>
          <cell r="S3824" t="str">
            <v>IR_SWAP.CAD</v>
          </cell>
          <cell r="T3824" t="str">
            <v>IR_SWAP.CAD</v>
          </cell>
          <cell r="U3824" t="str">
            <v>Fixed</v>
          </cell>
          <cell r="V3824" t="str">
            <v>Pay</v>
          </cell>
          <cell r="W3824" t="str">
            <v>Act/365 Fixed</v>
          </cell>
          <cell r="X3824">
            <v>0</v>
          </cell>
          <cell r="Y3824" t="str">
            <v>Full Spread</v>
          </cell>
          <cell r="Z3824">
            <v>0</v>
          </cell>
          <cell r="AA3824">
            <v>0</v>
          </cell>
          <cell r="AB3824" t="str">
            <v>CAD</v>
          </cell>
          <cell r="AC3824">
            <v>0</v>
          </cell>
          <cell r="AD3824">
            <v>0.01</v>
          </cell>
          <cell r="AE3824" t="str">
            <v>Fixed</v>
          </cell>
          <cell r="AF3824">
            <v>41333</v>
          </cell>
          <cell r="AG3824">
            <v>41303</v>
          </cell>
          <cell r="AH3824">
            <v>41333</v>
          </cell>
          <cell r="AI3824" t="str">
            <v>Jan-13-Feb-13</v>
          </cell>
          <cell r="AJ3824">
            <v>0.93733078999999997</v>
          </cell>
          <cell r="AK3824">
            <v>41275</v>
          </cell>
          <cell r="AL3824">
            <v>0.01</v>
          </cell>
          <cell r="AM3824">
            <v>3</v>
          </cell>
          <cell r="AN3824">
            <v>365</v>
          </cell>
          <cell r="AO3824" t="str">
            <v>No</v>
          </cell>
          <cell r="AP3824">
            <v>-26964.307194289999</v>
          </cell>
          <cell r="AQ3824">
            <v>-2696.4310275900002</v>
          </cell>
          <cell r="AR3824">
            <v>-26964.307194289999</v>
          </cell>
          <cell r="AS3824">
            <v>-2696.4310275900002</v>
          </cell>
          <cell r="AT3824">
            <v>-28767.119999999999</v>
          </cell>
          <cell r="AU3824">
            <v>28767.119999999999</v>
          </cell>
          <cell r="AV3824">
            <v>-2876.7123287700001</v>
          </cell>
          <cell r="AW3824">
            <v>-28767.119999999999</v>
          </cell>
          <cell r="AX3824">
            <v>-2876.7123287700001</v>
          </cell>
          <cell r="AY3824">
            <v>0</v>
          </cell>
          <cell r="AZ3824">
            <v>0</v>
          </cell>
          <cell r="BA3824">
            <v>0</v>
          </cell>
          <cell r="BB3824">
            <v>0</v>
          </cell>
          <cell r="BC3824">
            <v>0</v>
          </cell>
          <cell r="BD3824">
            <v>0</v>
          </cell>
          <cell r="BE3824">
            <v>0</v>
          </cell>
          <cell r="BF3824">
            <v>0</v>
          </cell>
          <cell r="BG3824" t="str">
            <v>USD</v>
          </cell>
          <cell r="BH3824" t="str">
            <v>Upfront</v>
          </cell>
          <cell r="BI3824">
            <v>0.95831337000000005</v>
          </cell>
          <cell r="BJ3824">
            <v>1.0435000000000001</v>
          </cell>
          <cell r="BK3824">
            <v>1.2843</v>
          </cell>
          <cell r="BL3824">
            <v>1.2307618600000001</v>
          </cell>
          <cell r="BM3824">
            <v>30</v>
          </cell>
          <cell r="BN3824">
            <v>-2696.4310275900002</v>
          </cell>
          <cell r="BO3824">
            <v>-2876.7123287700001</v>
          </cell>
          <cell r="BP3824">
            <v>-2696.4310275900002</v>
          </cell>
          <cell r="BQ3824">
            <v>-2876.7123287700001</v>
          </cell>
          <cell r="BR3824" t="str">
            <v>CAD</v>
          </cell>
          <cell r="BS3824" t="str">
            <v>IR-Swap</v>
          </cell>
          <cell r="BT3824" t="str">
            <v>Cashflow Hedge</v>
          </cell>
          <cell r="BU3824" t="str">
            <v>Effective</v>
          </cell>
          <cell r="BV3824" t="str">
            <v>Level 2</v>
          </cell>
          <cell r="BW3824" t="str">
            <v>A</v>
          </cell>
          <cell r="BX3824">
            <v>35000000</v>
          </cell>
          <cell r="BY3824" t="str">
            <v>Long-Term</v>
          </cell>
          <cell r="BZ3824" t="str">
            <v>IR-SwapCashflow Hedge</v>
          </cell>
          <cell r="CA3824" t="str">
            <v>EI_LECashflow HedgeEffective</v>
          </cell>
          <cell r="CB3824" t="str">
            <v>EI_LEESWP0126</v>
          </cell>
          <cell r="CC3824">
            <v>1</v>
          </cell>
          <cell r="CD3824">
            <v>35000000</v>
          </cell>
          <cell r="CE3824">
            <v>35000000</v>
          </cell>
          <cell r="CF3824">
            <v>-2584.0259009008146</v>
          </cell>
          <cell r="CG3824">
            <v>-2696.4310275900002</v>
          </cell>
        </row>
        <row r="3825">
          <cell r="E3825" t="str">
            <v>ESWP0126</v>
          </cell>
          <cell r="F3825" t="str">
            <v>CORPORATE IR LOB</v>
          </cell>
          <cell r="G3825" t="str">
            <v>EI_LE</v>
          </cell>
          <cell r="H3825" t="str">
            <v>BANK MONTREAL - LE</v>
          </cell>
          <cell r="I3825" t="str">
            <v>Corporate IR</v>
          </cell>
          <cell r="J3825" t="str">
            <v>bhatiap</v>
          </cell>
          <cell r="K3825">
            <v>39800</v>
          </cell>
          <cell r="L3825">
            <v>39804</v>
          </cell>
          <cell r="M3825">
            <v>41638</v>
          </cell>
          <cell r="N3825">
            <v>39842</v>
          </cell>
          <cell r="O3825">
            <v>41637</v>
          </cell>
          <cell r="P3825">
            <v>40329</v>
          </cell>
          <cell r="Q3825">
            <v>35000000</v>
          </cell>
          <cell r="R3825">
            <v>48</v>
          </cell>
          <cell r="S3825" t="str">
            <v>IR_SWAP.CAD</v>
          </cell>
          <cell r="T3825" t="str">
            <v>IR_SWAP.CAD</v>
          </cell>
          <cell r="U3825" t="str">
            <v>Fixed</v>
          </cell>
          <cell r="V3825" t="str">
            <v>Pay</v>
          </cell>
          <cell r="W3825" t="str">
            <v>Act/365 Fixed</v>
          </cell>
          <cell r="X3825">
            <v>0</v>
          </cell>
          <cell r="Y3825" t="str">
            <v>Full Spread</v>
          </cell>
          <cell r="Z3825">
            <v>0</v>
          </cell>
          <cell r="AA3825">
            <v>0</v>
          </cell>
          <cell r="AB3825" t="str">
            <v>CAD</v>
          </cell>
          <cell r="AC3825">
            <v>0</v>
          </cell>
          <cell r="AD3825">
            <v>0.01</v>
          </cell>
          <cell r="AE3825" t="str">
            <v>Fixed</v>
          </cell>
          <cell r="AF3825">
            <v>41333</v>
          </cell>
          <cell r="AG3825">
            <v>41303</v>
          </cell>
          <cell r="AH3825">
            <v>41333</v>
          </cell>
          <cell r="AI3825" t="str">
            <v>Jan-13-Feb-13</v>
          </cell>
          <cell r="AJ3825">
            <v>0.93733078999999997</v>
          </cell>
          <cell r="AK3825">
            <v>41306</v>
          </cell>
          <cell r="AL3825">
            <v>0.01</v>
          </cell>
          <cell r="AM3825">
            <v>27</v>
          </cell>
          <cell r="AN3825">
            <v>365</v>
          </cell>
          <cell r="AO3825" t="str">
            <v>No</v>
          </cell>
          <cell r="AP3825">
            <v>0</v>
          </cell>
          <cell r="AQ3825">
            <v>-24267.879248329999</v>
          </cell>
          <cell r="AR3825">
            <v>0</v>
          </cell>
          <cell r="AS3825">
            <v>-24267.879248329999</v>
          </cell>
          <cell r="AT3825">
            <v>0</v>
          </cell>
          <cell r="AU3825">
            <v>0</v>
          </cell>
          <cell r="AV3825">
            <v>-25890.4109589</v>
          </cell>
          <cell r="AW3825">
            <v>0</v>
          </cell>
          <cell r="AX3825">
            <v>-25890.4109589</v>
          </cell>
          <cell r="AY3825">
            <v>0</v>
          </cell>
          <cell r="AZ3825">
            <v>0</v>
          </cell>
          <cell r="BA3825">
            <v>0</v>
          </cell>
          <cell r="BB3825">
            <v>0</v>
          </cell>
          <cell r="BC3825">
            <v>0</v>
          </cell>
          <cell r="BD3825">
            <v>0</v>
          </cell>
          <cell r="BE3825">
            <v>0</v>
          </cell>
          <cell r="BF3825">
            <v>0</v>
          </cell>
          <cell r="BG3825" t="str">
            <v>USD</v>
          </cell>
          <cell r="BH3825" t="str">
            <v>Upfront</v>
          </cell>
          <cell r="BI3825">
            <v>0.95831337000000005</v>
          </cell>
          <cell r="BJ3825">
            <v>1.0435000000000001</v>
          </cell>
          <cell r="BK3825">
            <v>1.2843</v>
          </cell>
          <cell r="BL3825">
            <v>1.2307618600000001</v>
          </cell>
          <cell r="BM3825">
            <v>30</v>
          </cell>
          <cell r="BN3825">
            <v>-24267.879248329999</v>
          </cell>
          <cell r="BO3825">
            <v>-25890.4109589</v>
          </cell>
          <cell r="BP3825">
            <v>-24267.879248329999</v>
          </cell>
          <cell r="BQ3825">
            <v>-25890.4109589</v>
          </cell>
          <cell r="BR3825" t="str">
            <v>CAD</v>
          </cell>
          <cell r="BS3825" t="str">
            <v>IR-Swap</v>
          </cell>
          <cell r="BT3825" t="str">
            <v>Cashflow Hedge</v>
          </cell>
          <cell r="BU3825" t="str">
            <v>Effective</v>
          </cell>
          <cell r="BV3825" t="str">
            <v>Level 2</v>
          </cell>
          <cell r="BW3825" t="str">
            <v>A</v>
          </cell>
          <cell r="BX3825">
            <v>35000000</v>
          </cell>
          <cell r="BY3825" t="str">
            <v>Long-Term</v>
          </cell>
          <cell r="BZ3825" t="str">
            <v>IR-SwapCashflow Hedge</v>
          </cell>
          <cell r="CA3825" t="str">
            <v>EI_LECashflow HedgeEffective</v>
          </cell>
          <cell r="CB3825" t="str">
            <v>EI_LEESWP0126</v>
          </cell>
          <cell r="CC3825">
            <v>1</v>
          </cell>
          <cell r="CD3825">
            <v>35000000</v>
          </cell>
          <cell r="CE3825">
            <v>35000000</v>
          </cell>
          <cell r="CF3825">
            <v>-23256.233108126493</v>
          </cell>
          <cell r="CG3825">
            <v>-24267.879248329999</v>
          </cell>
        </row>
        <row r="3826">
          <cell r="E3826" t="str">
            <v>ESWP0126</v>
          </cell>
          <cell r="F3826" t="str">
            <v>CORPORATE IR LOB</v>
          </cell>
          <cell r="G3826" t="str">
            <v>EI_LE</v>
          </cell>
          <cell r="H3826" t="str">
            <v>BANK MONTREAL - LE</v>
          </cell>
          <cell r="I3826" t="str">
            <v>Corporate IR</v>
          </cell>
          <cell r="J3826" t="str">
            <v>bhatiap</v>
          </cell>
          <cell r="K3826">
            <v>39800</v>
          </cell>
          <cell r="L3826">
            <v>39804</v>
          </cell>
          <cell r="M3826">
            <v>41638</v>
          </cell>
          <cell r="N3826">
            <v>39842</v>
          </cell>
          <cell r="O3826">
            <v>41637</v>
          </cell>
          <cell r="P3826">
            <v>40329</v>
          </cell>
          <cell r="Q3826">
            <v>35000000</v>
          </cell>
          <cell r="R3826">
            <v>49</v>
          </cell>
          <cell r="S3826" t="str">
            <v>IR_SWAP.CAD</v>
          </cell>
          <cell r="T3826" t="str">
            <v>IR_SWAP.CAD</v>
          </cell>
          <cell r="U3826" t="str">
            <v>Fixed</v>
          </cell>
          <cell r="V3826" t="str">
            <v>Pay</v>
          </cell>
          <cell r="W3826" t="str">
            <v>Act/365 Fixed</v>
          </cell>
          <cell r="X3826">
            <v>0</v>
          </cell>
          <cell r="Y3826" t="str">
            <v>Full Spread</v>
          </cell>
          <cell r="Z3826">
            <v>0</v>
          </cell>
          <cell r="AA3826">
            <v>0</v>
          </cell>
          <cell r="AB3826" t="str">
            <v>CAD</v>
          </cell>
          <cell r="AC3826">
            <v>0</v>
          </cell>
          <cell r="AD3826">
            <v>0.01</v>
          </cell>
          <cell r="AE3826" t="str">
            <v>Fixed</v>
          </cell>
          <cell r="AF3826">
            <v>41361</v>
          </cell>
          <cell r="AG3826">
            <v>41333</v>
          </cell>
          <cell r="AH3826">
            <v>41361</v>
          </cell>
          <cell r="AI3826" t="str">
            <v>Feb-13-Mar-13</v>
          </cell>
          <cell r="AJ3826">
            <v>0.93492390999999997</v>
          </cell>
          <cell r="AK3826">
            <v>41334</v>
          </cell>
          <cell r="AL3826">
            <v>0.01</v>
          </cell>
          <cell r="AM3826">
            <v>27</v>
          </cell>
          <cell r="AN3826">
            <v>365</v>
          </cell>
          <cell r="AO3826" t="str">
            <v>No</v>
          </cell>
          <cell r="AP3826">
            <v>0</v>
          </cell>
          <cell r="AQ3826">
            <v>-24205.564148230002</v>
          </cell>
          <cell r="AR3826">
            <v>0</v>
          </cell>
          <cell r="AS3826">
            <v>-24205.564148230002</v>
          </cell>
          <cell r="AT3826">
            <v>0</v>
          </cell>
          <cell r="AU3826">
            <v>0</v>
          </cell>
          <cell r="AV3826">
            <v>-25890.4109589</v>
          </cell>
          <cell r="AW3826">
            <v>0</v>
          </cell>
          <cell r="AX3826">
            <v>-25890.4109589</v>
          </cell>
          <cell r="AY3826">
            <v>0</v>
          </cell>
          <cell r="AZ3826">
            <v>0</v>
          </cell>
          <cell r="BA3826">
            <v>0</v>
          </cell>
          <cell r="BB3826">
            <v>0</v>
          </cell>
          <cell r="BC3826">
            <v>0</v>
          </cell>
          <cell r="BD3826">
            <v>0</v>
          </cell>
          <cell r="BE3826">
            <v>0</v>
          </cell>
          <cell r="BF3826">
            <v>0</v>
          </cell>
          <cell r="BG3826" t="str">
            <v>USD</v>
          </cell>
          <cell r="BH3826" t="str">
            <v>Upfront</v>
          </cell>
          <cell r="BI3826">
            <v>0.95831337000000005</v>
          </cell>
          <cell r="BJ3826">
            <v>1.0435000000000001</v>
          </cell>
          <cell r="BK3826">
            <v>1.2843</v>
          </cell>
          <cell r="BL3826">
            <v>1.2307618600000001</v>
          </cell>
          <cell r="BM3826">
            <v>28</v>
          </cell>
          <cell r="BN3826">
            <v>-24205.564148230002</v>
          </cell>
          <cell r="BO3826">
            <v>-25890.4109589</v>
          </cell>
          <cell r="BP3826">
            <v>-24205.564148230002</v>
          </cell>
          <cell r="BQ3826">
            <v>-25890.4109589</v>
          </cell>
          <cell r="BR3826" t="str">
            <v>CAD</v>
          </cell>
          <cell r="BS3826" t="str">
            <v>IR-Swap</v>
          </cell>
          <cell r="BT3826" t="str">
            <v>Cashflow Hedge</v>
          </cell>
          <cell r="BU3826" t="str">
            <v>Effective</v>
          </cell>
          <cell r="BV3826" t="str">
            <v>Level 2</v>
          </cell>
          <cell r="BW3826" t="str">
            <v>A</v>
          </cell>
          <cell r="BX3826">
            <v>35000000</v>
          </cell>
          <cell r="BY3826" t="str">
            <v>Long-Term</v>
          </cell>
          <cell r="BZ3826" t="str">
            <v>IR-SwapCashflow Hedge</v>
          </cell>
          <cell r="CA3826" t="str">
            <v>EI_LECashflow HedgeEffective</v>
          </cell>
          <cell r="CB3826" t="str">
            <v>EI_LEESWP0126</v>
          </cell>
          <cell r="CC3826">
            <v>1</v>
          </cell>
          <cell r="CD3826">
            <v>35000000</v>
          </cell>
          <cell r="CE3826">
            <v>35000000</v>
          </cell>
          <cell r="CF3826">
            <v>-23196.515714643028</v>
          </cell>
          <cell r="CG3826">
            <v>-24205.564148230002</v>
          </cell>
        </row>
        <row r="3827">
          <cell r="E3827" t="str">
            <v>ESWP0126</v>
          </cell>
          <cell r="F3827" t="str">
            <v>CORPORATE IR LOB</v>
          </cell>
          <cell r="G3827" t="str">
            <v>EI_LE</v>
          </cell>
          <cell r="H3827" t="str">
            <v>BANK MONTREAL - LE</v>
          </cell>
          <cell r="I3827" t="str">
            <v>Corporate IR</v>
          </cell>
          <cell r="J3827" t="str">
            <v>bhatiap</v>
          </cell>
          <cell r="K3827">
            <v>39800</v>
          </cell>
          <cell r="L3827">
            <v>39804</v>
          </cell>
          <cell r="M3827">
            <v>41638</v>
          </cell>
          <cell r="N3827">
            <v>39842</v>
          </cell>
          <cell r="O3827">
            <v>41637</v>
          </cell>
          <cell r="P3827">
            <v>40329</v>
          </cell>
          <cell r="Q3827">
            <v>35000000</v>
          </cell>
          <cell r="R3827">
            <v>41</v>
          </cell>
          <cell r="S3827" t="str">
            <v>IR_SWAP.CAD</v>
          </cell>
          <cell r="T3827" t="str">
            <v>IR_SWAP.CAD</v>
          </cell>
          <cell r="U3827" t="str">
            <v>Float</v>
          </cell>
          <cell r="V3827" t="str">
            <v>Receive</v>
          </cell>
          <cell r="W3827" t="str">
            <v>Act/365 Fixed</v>
          </cell>
          <cell r="X3827">
            <v>0</v>
          </cell>
          <cell r="Y3827" t="str">
            <v>Full Spread</v>
          </cell>
          <cell r="Z3827">
            <v>30</v>
          </cell>
          <cell r="AA3827">
            <v>0</v>
          </cell>
          <cell r="AB3827" t="str">
            <v>CAD</v>
          </cell>
          <cell r="AC3827">
            <v>1</v>
          </cell>
          <cell r="AD3827">
            <v>3.6044140000000002E-2</v>
          </cell>
          <cell r="AE3827" t="str">
            <v>Unknown</v>
          </cell>
          <cell r="AF3827">
            <v>41120</v>
          </cell>
          <cell r="AG3827">
            <v>41089</v>
          </cell>
          <cell r="AH3827">
            <v>41120</v>
          </cell>
          <cell r="AI3827" t="str">
            <v>Jun-12-Jul-12</v>
          </cell>
          <cell r="AJ3827">
            <v>0.95584427000000005</v>
          </cell>
          <cell r="AK3827">
            <v>41061</v>
          </cell>
          <cell r="AL3827">
            <v>3.3563929999999999E-2</v>
          </cell>
          <cell r="AM3827">
            <v>2</v>
          </cell>
          <cell r="AN3827">
            <v>365</v>
          </cell>
          <cell r="AO3827" t="str">
            <v>No</v>
          </cell>
          <cell r="AP3827">
            <v>95366.704816280006</v>
          </cell>
          <cell r="AQ3827">
            <v>6152.6907026299996</v>
          </cell>
          <cell r="AR3827">
            <v>95366.704816280006</v>
          </cell>
          <cell r="AS3827">
            <v>6152.6907026299996</v>
          </cell>
          <cell r="AT3827">
            <v>99772.22</v>
          </cell>
          <cell r="AU3827">
            <v>99772.22</v>
          </cell>
          <cell r="AV3827">
            <v>6436.9174918799999</v>
          </cell>
          <cell r="AW3827">
            <v>99772.22</v>
          </cell>
          <cell r="AX3827">
            <v>6436.9174918799999</v>
          </cell>
          <cell r="AY3827">
            <v>0</v>
          </cell>
          <cell r="AZ3827">
            <v>0</v>
          </cell>
          <cell r="BA3827">
            <v>0</v>
          </cell>
          <cell r="BB3827">
            <v>0</v>
          </cell>
          <cell r="BC3827">
            <v>0</v>
          </cell>
          <cell r="BD3827">
            <v>0</v>
          </cell>
          <cell r="BE3827">
            <v>0</v>
          </cell>
          <cell r="BF3827">
            <v>0</v>
          </cell>
          <cell r="BG3827" t="str">
            <v>USD</v>
          </cell>
          <cell r="BH3827" t="str">
            <v>Upfront</v>
          </cell>
          <cell r="BI3827">
            <v>0.95831337000000005</v>
          </cell>
          <cell r="BJ3827">
            <v>1.0435000000000001</v>
          </cell>
          <cell r="BK3827">
            <v>1.2843</v>
          </cell>
          <cell r="BL3827">
            <v>1.2307618600000001</v>
          </cell>
          <cell r="BM3827">
            <v>31</v>
          </cell>
          <cell r="BN3827">
            <v>6152.6907026299996</v>
          </cell>
          <cell r="BO3827">
            <v>6436.9174918799999</v>
          </cell>
          <cell r="BP3827">
            <v>6152.6907026299996</v>
          </cell>
          <cell r="BQ3827">
            <v>6436.9174918799999</v>
          </cell>
          <cell r="BR3827" t="str">
            <v>CAD</v>
          </cell>
          <cell r="BS3827" t="str">
            <v>IR-Swap</v>
          </cell>
          <cell r="BT3827" t="str">
            <v>Cashflow Hedge</v>
          </cell>
          <cell r="BU3827" t="str">
            <v>Effective</v>
          </cell>
          <cell r="BV3827" t="str">
            <v>Level 2</v>
          </cell>
          <cell r="BW3827" t="str">
            <v>A</v>
          </cell>
          <cell r="BX3827">
            <v>35000000</v>
          </cell>
          <cell r="BY3827" t="str">
            <v>Long-Term</v>
          </cell>
          <cell r="BZ3827" t="str">
            <v>IR-SwapCashflow Hedge</v>
          </cell>
          <cell r="CA3827" t="str">
            <v>EI_LECashflow HedgeEffective</v>
          </cell>
          <cell r="CB3827" t="str">
            <v>EI_LEESWP0126</v>
          </cell>
          <cell r="CC3827">
            <v>1</v>
          </cell>
          <cell r="CD3827">
            <v>35000000</v>
          </cell>
          <cell r="CE3827">
            <v>35000000</v>
          </cell>
          <cell r="CF3827">
            <v>5896.2057524005741</v>
          </cell>
          <cell r="CG3827">
            <v>6152.6907026299996</v>
          </cell>
        </row>
        <row r="3828">
          <cell r="E3828" t="str">
            <v>ESWP0126</v>
          </cell>
          <cell r="F3828" t="str">
            <v>CORPORATE IR LOB</v>
          </cell>
          <cell r="G3828" t="str">
            <v>EI_LE</v>
          </cell>
          <cell r="H3828" t="str">
            <v>BANK MONTREAL - LE</v>
          </cell>
          <cell r="I3828" t="str">
            <v>Corporate IR</v>
          </cell>
          <cell r="J3828" t="str">
            <v>bhatiap</v>
          </cell>
          <cell r="K3828">
            <v>39800</v>
          </cell>
          <cell r="L3828">
            <v>39804</v>
          </cell>
          <cell r="M3828">
            <v>41638</v>
          </cell>
          <cell r="N3828">
            <v>39842</v>
          </cell>
          <cell r="O3828">
            <v>41637</v>
          </cell>
          <cell r="P3828">
            <v>40329</v>
          </cell>
          <cell r="Q3828">
            <v>35000000</v>
          </cell>
          <cell r="R3828">
            <v>40</v>
          </cell>
          <cell r="S3828" t="str">
            <v>IR_SWAP.CAD</v>
          </cell>
          <cell r="T3828" t="str">
            <v>IR_SWAP.CAD</v>
          </cell>
          <cell r="U3828" t="str">
            <v>Float</v>
          </cell>
          <cell r="V3828" t="str">
            <v>Receive</v>
          </cell>
          <cell r="W3828" t="str">
            <v>Act/365 Fixed</v>
          </cell>
          <cell r="X3828">
            <v>0</v>
          </cell>
          <cell r="Y3828" t="str">
            <v>Full Spread</v>
          </cell>
          <cell r="Z3828">
            <v>30</v>
          </cell>
          <cell r="AA3828">
            <v>0</v>
          </cell>
          <cell r="AB3828" t="str">
            <v>CAD</v>
          </cell>
          <cell r="AC3828">
            <v>1</v>
          </cell>
          <cell r="AD3828">
            <v>3.4724140000000001E-2</v>
          </cell>
          <cell r="AE3828" t="str">
            <v>Unknown</v>
          </cell>
          <cell r="AF3828">
            <v>41089</v>
          </cell>
          <cell r="AG3828">
            <v>41058</v>
          </cell>
          <cell r="AH3828">
            <v>41089</v>
          </cell>
          <cell r="AI3828" t="str">
            <v>May-12-Jun-12</v>
          </cell>
          <cell r="AJ3828">
            <v>0.95856903000000004</v>
          </cell>
          <cell r="AK3828">
            <v>41061</v>
          </cell>
          <cell r="AL3828">
            <v>3.3282920000000001E-2</v>
          </cell>
          <cell r="AM3828">
            <v>28</v>
          </cell>
          <cell r="AN3828">
            <v>365</v>
          </cell>
          <cell r="AO3828" t="str">
            <v>No</v>
          </cell>
          <cell r="AP3828">
            <v>0</v>
          </cell>
          <cell r="AQ3828">
            <v>85660.003311439999</v>
          </cell>
          <cell r="AR3828">
            <v>0</v>
          </cell>
          <cell r="AS3828">
            <v>85660.003311439999</v>
          </cell>
          <cell r="AT3828">
            <v>0</v>
          </cell>
          <cell r="AU3828">
            <v>0</v>
          </cell>
          <cell r="AV3828">
            <v>89362.372806359999</v>
          </cell>
          <cell r="AW3828">
            <v>0</v>
          </cell>
          <cell r="AX3828">
            <v>89362.372806359999</v>
          </cell>
          <cell r="AY3828">
            <v>0</v>
          </cell>
          <cell r="AZ3828">
            <v>0</v>
          </cell>
          <cell r="BA3828">
            <v>0</v>
          </cell>
          <cell r="BB3828">
            <v>0</v>
          </cell>
          <cell r="BC3828">
            <v>0</v>
          </cell>
          <cell r="BD3828">
            <v>0</v>
          </cell>
          <cell r="BE3828">
            <v>0</v>
          </cell>
          <cell r="BF3828">
            <v>0</v>
          </cell>
          <cell r="BG3828" t="str">
            <v>USD</v>
          </cell>
          <cell r="BH3828" t="str">
            <v>Upfront</v>
          </cell>
          <cell r="BI3828">
            <v>0.95831337000000005</v>
          </cell>
          <cell r="BJ3828">
            <v>1.0435000000000001</v>
          </cell>
          <cell r="BK3828">
            <v>1.2843</v>
          </cell>
          <cell r="BL3828">
            <v>1.2307618600000001</v>
          </cell>
          <cell r="BM3828">
            <v>31</v>
          </cell>
          <cell r="BN3828">
            <v>85660.003311439999</v>
          </cell>
          <cell r="BO3828">
            <v>89362.372806359999</v>
          </cell>
          <cell r="BP3828">
            <v>85660.003311439999</v>
          </cell>
          <cell r="BQ3828">
            <v>89362.372806359999</v>
          </cell>
          <cell r="BR3828" t="str">
            <v>CAD</v>
          </cell>
          <cell r="BS3828" t="str">
            <v>IR-Swap</v>
          </cell>
          <cell r="BT3828" t="str">
            <v>Cashflow Hedge</v>
          </cell>
          <cell r="BU3828" t="str">
            <v>Effective</v>
          </cell>
          <cell r="BV3828" t="str">
            <v>Level 2</v>
          </cell>
          <cell r="BW3828" t="str">
            <v>A</v>
          </cell>
          <cell r="BX3828">
            <v>35000000</v>
          </cell>
          <cell r="BY3828" t="str">
            <v>Long-Term</v>
          </cell>
          <cell r="BZ3828" t="str">
            <v>IR-SwapCashflow Hedge</v>
          </cell>
          <cell r="CA3828" t="str">
            <v>EI_LECashflow HedgeEffective</v>
          </cell>
          <cell r="CB3828" t="str">
            <v>EI_LEESWP0126</v>
          </cell>
          <cell r="CC3828">
            <v>1</v>
          </cell>
          <cell r="CD3828">
            <v>35000000</v>
          </cell>
          <cell r="CE3828">
            <v>35000000</v>
          </cell>
          <cell r="CF3828">
            <v>82089.126316665061</v>
          </cell>
          <cell r="CG3828">
            <v>85660.003311439999</v>
          </cell>
        </row>
        <row r="3829">
          <cell r="E3829" t="str">
            <v>ESWP0126</v>
          </cell>
          <cell r="F3829" t="str">
            <v>CORPORATE IR LOB</v>
          </cell>
          <cell r="G3829" t="str">
            <v>EI_LE</v>
          </cell>
          <cell r="H3829" t="str">
            <v>BANK MONTREAL - LE</v>
          </cell>
          <cell r="I3829" t="str">
            <v>Corporate IR</v>
          </cell>
          <cell r="J3829" t="str">
            <v>bhatiap</v>
          </cell>
          <cell r="K3829">
            <v>39800</v>
          </cell>
          <cell r="L3829">
            <v>39804</v>
          </cell>
          <cell r="M3829">
            <v>41638</v>
          </cell>
          <cell r="N3829">
            <v>39842</v>
          </cell>
          <cell r="O3829">
            <v>41637</v>
          </cell>
          <cell r="P3829">
            <v>40329</v>
          </cell>
          <cell r="Q3829">
            <v>35000000</v>
          </cell>
          <cell r="R3829">
            <v>42</v>
          </cell>
          <cell r="S3829" t="str">
            <v>IR_SWAP.CAD</v>
          </cell>
          <cell r="T3829" t="str">
            <v>IR_SWAP.CAD</v>
          </cell>
          <cell r="U3829" t="str">
            <v>Float</v>
          </cell>
          <cell r="V3829" t="str">
            <v>Receive</v>
          </cell>
          <cell r="W3829" t="str">
            <v>Act/365 Fixed</v>
          </cell>
          <cell r="X3829">
            <v>0</v>
          </cell>
          <cell r="Y3829" t="str">
            <v>Full Spread</v>
          </cell>
          <cell r="Z3829">
            <v>30</v>
          </cell>
          <cell r="AA3829">
            <v>0</v>
          </cell>
          <cell r="AB3829" t="str">
            <v>CAD</v>
          </cell>
          <cell r="AC3829">
            <v>1</v>
          </cell>
          <cell r="AD3829">
            <v>3.6042369999999997E-2</v>
          </cell>
          <cell r="AE3829" t="str">
            <v>Unknown</v>
          </cell>
          <cell r="AF3829">
            <v>41150</v>
          </cell>
          <cell r="AG3829">
            <v>41120</v>
          </cell>
          <cell r="AH3829">
            <v>41150</v>
          </cell>
          <cell r="AI3829" t="str">
            <v>Jul-12-Aug-12</v>
          </cell>
          <cell r="AJ3829">
            <v>0.95321478000000004</v>
          </cell>
          <cell r="AK3829">
            <v>41091</v>
          </cell>
          <cell r="AL3829">
            <v>3.3562389999999998E-2</v>
          </cell>
          <cell r="AM3829">
            <v>2</v>
          </cell>
          <cell r="AN3829">
            <v>365</v>
          </cell>
          <cell r="AO3829" t="str">
            <v>No</v>
          </cell>
          <cell r="AP3829">
            <v>92032.248114660004</v>
          </cell>
          <cell r="AQ3829">
            <v>6135.4830410900004</v>
          </cell>
          <cell r="AR3829">
            <v>92032.248114660004</v>
          </cell>
          <cell r="AS3829">
            <v>6135.4830410900004</v>
          </cell>
          <cell r="AT3829">
            <v>96549.33</v>
          </cell>
          <cell r="AU3829">
            <v>96549.33</v>
          </cell>
          <cell r="AV3829">
            <v>6436.6218252799999</v>
          </cell>
          <cell r="AW3829">
            <v>96549.33</v>
          </cell>
          <cell r="AX3829">
            <v>6436.6218252799999</v>
          </cell>
          <cell r="AY3829">
            <v>0</v>
          </cell>
          <cell r="AZ3829">
            <v>0</v>
          </cell>
          <cell r="BA3829">
            <v>0</v>
          </cell>
          <cell r="BB3829">
            <v>0</v>
          </cell>
          <cell r="BC3829">
            <v>0</v>
          </cell>
          <cell r="BD3829">
            <v>0</v>
          </cell>
          <cell r="BE3829">
            <v>0</v>
          </cell>
          <cell r="BF3829">
            <v>0</v>
          </cell>
          <cell r="BG3829" t="str">
            <v>USD</v>
          </cell>
          <cell r="BH3829" t="str">
            <v>Upfront</v>
          </cell>
          <cell r="BI3829">
            <v>0.95831337000000005</v>
          </cell>
          <cell r="BJ3829">
            <v>1.0435000000000001</v>
          </cell>
          <cell r="BK3829">
            <v>1.2843</v>
          </cell>
          <cell r="BL3829">
            <v>1.2307618600000001</v>
          </cell>
          <cell r="BM3829">
            <v>30</v>
          </cell>
          <cell r="BN3829">
            <v>6135.4830410900004</v>
          </cell>
          <cell r="BO3829">
            <v>6436.6218252799999</v>
          </cell>
          <cell r="BP3829">
            <v>6135.4830410900004</v>
          </cell>
          <cell r="BQ3829">
            <v>6436.6218252799999</v>
          </cell>
          <cell r="BR3829" t="str">
            <v>CAD</v>
          </cell>
          <cell r="BS3829" t="str">
            <v>IR-Swap</v>
          </cell>
          <cell r="BT3829" t="str">
            <v>Cashflow Hedge</v>
          </cell>
          <cell r="BU3829" t="str">
            <v>Effective</v>
          </cell>
          <cell r="BV3829" t="str">
            <v>Level 2</v>
          </cell>
          <cell r="BW3829" t="str">
            <v>A</v>
          </cell>
          <cell r="BX3829">
            <v>35000000</v>
          </cell>
          <cell r="BY3829" t="str">
            <v>Long-Term</v>
          </cell>
          <cell r="BZ3829" t="str">
            <v>IR-SwapCashflow Hedge</v>
          </cell>
          <cell r="CA3829" t="str">
            <v>EI_LECashflow HedgeEffective</v>
          </cell>
          <cell r="CB3829" t="str">
            <v>EI_LEESWP0126</v>
          </cell>
          <cell r="CC3829">
            <v>1</v>
          </cell>
          <cell r="CD3829">
            <v>35000000</v>
          </cell>
          <cell r="CE3829">
            <v>35000000</v>
          </cell>
          <cell r="CF3829">
            <v>5879.7154203066602</v>
          </cell>
          <cell r="CG3829">
            <v>6135.4830410900004</v>
          </cell>
        </row>
        <row r="3830">
          <cell r="E3830" t="str">
            <v>ESWP0126</v>
          </cell>
          <cell r="F3830" t="str">
            <v>CORPORATE IR LOB</v>
          </cell>
          <cell r="G3830" t="str">
            <v>EI_LE</v>
          </cell>
          <cell r="H3830" t="str">
            <v>BANK MONTREAL - LE</v>
          </cell>
          <cell r="I3830" t="str">
            <v>Corporate IR</v>
          </cell>
          <cell r="J3830" t="str">
            <v>bhatiap</v>
          </cell>
          <cell r="K3830">
            <v>39800</v>
          </cell>
          <cell r="L3830">
            <v>39804</v>
          </cell>
          <cell r="M3830">
            <v>41638</v>
          </cell>
          <cell r="N3830">
            <v>39842</v>
          </cell>
          <cell r="O3830">
            <v>41637</v>
          </cell>
          <cell r="P3830">
            <v>40329</v>
          </cell>
          <cell r="Q3830">
            <v>35000000</v>
          </cell>
          <cell r="R3830">
            <v>51</v>
          </cell>
          <cell r="S3830" t="str">
            <v>IR_SWAP.CAD</v>
          </cell>
          <cell r="T3830" t="str">
            <v>IR_SWAP.CAD</v>
          </cell>
          <cell r="U3830" t="str">
            <v>Fixed</v>
          </cell>
          <cell r="V3830" t="str">
            <v>Pay</v>
          </cell>
          <cell r="W3830" t="str">
            <v>Act/365 Fixed</v>
          </cell>
          <cell r="X3830">
            <v>0</v>
          </cell>
          <cell r="Y3830" t="str">
            <v>Full Spread</v>
          </cell>
          <cell r="Z3830">
            <v>0</v>
          </cell>
          <cell r="AA3830">
            <v>0</v>
          </cell>
          <cell r="AB3830" t="str">
            <v>CAD</v>
          </cell>
          <cell r="AC3830">
            <v>0</v>
          </cell>
          <cell r="AD3830">
            <v>0.01</v>
          </cell>
          <cell r="AE3830" t="str">
            <v>Fixed</v>
          </cell>
          <cell r="AF3830">
            <v>41423</v>
          </cell>
          <cell r="AG3830">
            <v>41393</v>
          </cell>
          <cell r="AH3830">
            <v>41423</v>
          </cell>
          <cell r="AI3830" t="str">
            <v>Apr-13-May-13</v>
          </cell>
          <cell r="AJ3830">
            <v>0.92961636000000003</v>
          </cell>
          <cell r="AK3830">
            <v>41365</v>
          </cell>
          <cell r="AL3830">
            <v>0.01</v>
          </cell>
          <cell r="AM3830">
            <v>2</v>
          </cell>
          <cell r="AN3830">
            <v>365</v>
          </cell>
          <cell r="AO3830" t="str">
            <v>No</v>
          </cell>
          <cell r="AP3830">
            <v>-26742.385336949999</v>
          </cell>
          <cell r="AQ3830">
            <v>-1782.8258928800001</v>
          </cell>
          <cell r="AR3830">
            <v>-26742.385336949999</v>
          </cell>
          <cell r="AS3830">
            <v>-1782.8258928800001</v>
          </cell>
          <cell r="AT3830">
            <v>-28767.119999999999</v>
          </cell>
          <cell r="AU3830">
            <v>28767.119999999999</v>
          </cell>
          <cell r="AV3830">
            <v>-1917.8082191799999</v>
          </cell>
          <cell r="AW3830">
            <v>-28767.119999999999</v>
          </cell>
          <cell r="AX3830">
            <v>-1917.8082191799999</v>
          </cell>
          <cell r="AY3830">
            <v>0</v>
          </cell>
          <cell r="AZ3830">
            <v>0</v>
          </cell>
          <cell r="BA3830">
            <v>0</v>
          </cell>
          <cell r="BB3830">
            <v>0</v>
          </cell>
          <cell r="BC3830">
            <v>0</v>
          </cell>
          <cell r="BD3830">
            <v>0</v>
          </cell>
          <cell r="BE3830">
            <v>0</v>
          </cell>
          <cell r="BF3830">
            <v>0</v>
          </cell>
          <cell r="BG3830" t="str">
            <v>USD</v>
          </cell>
          <cell r="BH3830" t="str">
            <v>Upfront</v>
          </cell>
          <cell r="BI3830">
            <v>0.95831337000000005</v>
          </cell>
          <cell r="BJ3830">
            <v>1.0435000000000001</v>
          </cell>
          <cell r="BK3830">
            <v>1.2843</v>
          </cell>
          <cell r="BL3830">
            <v>1.2307618600000001</v>
          </cell>
          <cell r="BM3830">
            <v>30</v>
          </cell>
          <cell r="BN3830">
            <v>-1782.8258928800001</v>
          </cell>
          <cell r="BO3830">
            <v>-1917.8082191799999</v>
          </cell>
          <cell r="BP3830">
            <v>-1782.8258928800001</v>
          </cell>
          <cell r="BQ3830">
            <v>-1917.8082191799999</v>
          </cell>
          <cell r="BR3830" t="str">
            <v>CAD</v>
          </cell>
          <cell r="BS3830" t="str">
            <v>IR-Swap</v>
          </cell>
          <cell r="BT3830" t="str">
            <v>Cashflow Hedge</v>
          </cell>
          <cell r="BU3830" t="str">
            <v>Effective</v>
          </cell>
          <cell r="BV3830" t="str">
            <v>Level 2</v>
          </cell>
          <cell r="BW3830" t="str">
            <v>A</v>
          </cell>
          <cell r="BX3830">
            <v>35000000</v>
          </cell>
          <cell r="BY3830" t="str">
            <v>Long-Term</v>
          </cell>
          <cell r="BZ3830" t="str">
            <v>IR-SwapCashflow Hedge</v>
          </cell>
          <cell r="CA3830" t="str">
            <v>EI_LECashflow HedgeEffective</v>
          </cell>
          <cell r="CB3830" t="str">
            <v>EI_LEESWP0126</v>
          </cell>
          <cell r="CC3830">
            <v>1</v>
          </cell>
          <cell r="CD3830">
            <v>35000000</v>
          </cell>
          <cell r="CE3830">
            <v>35000000</v>
          </cell>
          <cell r="CF3830">
            <v>-1708.5058868040248</v>
          </cell>
          <cell r="CG3830">
            <v>-1782.8258928800001</v>
          </cell>
        </row>
        <row r="3831">
          <cell r="E3831" t="str">
            <v>ESWP0126</v>
          </cell>
          <cell r="F3831" t="str">
            <v>CORPORATE IR LOB</v>
          </cell>
          <cell r="G3831" t="str">
            <v>EI_LE</v>
          </cell>
          <cell r="H3831" t="str">
            <v>BANK MONTREAL - LE</v>
          </cell>
          <cell r="I3831" t="str">
            <v>Corporate IR</v>
          </cell>
          <cell r="J3831" t="str">
            <v>bhatiap</v>
          </cell>
          <cell r="K3831">
            <v>39800</v>
          </cell>
          <cell r="L3831">
            <v>39804</v>
          </cell>
          <cell r="M3831">
            <v>41638</v>
          </cell>
          <cell r="N3831">
            <v>39842</v>
          </cell>
          <cell r="O3831">
            <v>41637</v>
          </cell>
          <cell r="P3831">
            <v>40329</v>
          </cell>
          <cell r="Q3831">
            <v>35000000</v>
          </cell>
          <cell r="R3831">
            <v>51</v>
          </cell>
          <cell r="S3831" t="str">
            <v>IR_SWAP.CAD</v>
          </cell>
          <cell r="T3831" t="str">
            <v>IR_SWAP.CAD</v>
          </cell>
          <cell r="U3831" t="str">
            <v>Fixed</v>
          </cell>
          <cell r="V3831" t="str">
            <v>Pay</v>
          </cell>
          <cell r="W3831" t="str">
            <v>Act/365 Fixed</v>
          </cell>
          <cell r="X3831">
            <v>0</v>
          </cell>
          <cell r="Y3831" t="str">
            <v>Full Spread</v>
          </cell>
          <cell r="Z3831">
            <v>0</v>
          </cell>
          <cell r="AA3831">
            <v>0</v>
          </cell>
          <cell r="AB3831" t="str">
            <v>CAD</v>
          </cell>
          <cell r="AC3831">
            <v>0</v>
          </cell>
          <cell r="AD3831">
            <v>0.01</v>
          </cell>
          <cell r="AE3831" t="str">
            <v>Fixed</v>
          </cell>
          <cell r="AF3831">
            <v>41423</v>
          </cell>
          <cell r="AG3831">
            <v>41393</v>
          </cell>
          <cell r="AH3831">
            <v>41423</v>
          </cell>
          <cell r="AI3831" t="str">
            <v>Apr-13-May-13</v>
          </cell>
          <cell r="AJ3831">
            <v>0.92961636000000003</v>
          </cell>
          <cell r="AK3831">
            <v>41395</v>
          </cell>
          <cell r="AL3831">
            <v>0.01</v>
          </cell>
          <cell r="AM3831">
            <v>28</v>
          </cell>
          <cell r="AN3831">
            <v>365</v>
          </cell>
          <cell r="AO3831" t="str">
            <v>No</v>
          </cell>
          <cell r="AP3831">
            <v>0</v>
          </cell>
          <cell r="AQ3831">
            <v>-24959.562500339998</v>
          </cell>
          <cell r="AR3831">
            <v>0</v>
          </cell>
          <cell r="AS3831">
            <v>-24959.562500339998</v>
          </cell>
          <cell r="AT3831">
            <v>0</v>
          </cell>
          <cell r="AU3831">
            <v>0</v>
          </cell>
          <cell r="AV3831">
            <v>-26849.315068489999</v>
          </cell>
          <cell r="AW3831">
            <v>0</v>
          </cell>
          <cell r="AX3831">
            <v>-26849.315068489999</v>
          </cell>
          <cell r="AY3831">
            <v>0</v>
          </cell>
          <cell r="AZ3831">
            <v>0</v>
          </cell>
          <cell r="BA3831">
            <v>0</v>
          </cell>
          <cell r="BB3831">
            <v>0</v>
          </cell>
          <cell r="BC3831">
            <v>0</v>
          </cell>
          <cell r="BD3831">
            <v>0</v>
          </cell>
          <cell r="BE3831">
            <v>0</v>
          </cell>
          <cell r="BF3831">
            <v>0</v>
          </cell>
          <cell r="BG3831" t="str">
            <v>USD</v>
          </cell>
          <cell r="BH3831" t="str">
            <v>Upfront</v>
          </cell>
          <cell r="BI3831">
            <v>0.95831337000000005</v>
          </cell>
          <cell r="BJ3831">
            <v>1.0435000000000001</v>
          </cell>
          <cell r="BK3831">
            <v>1.2843</v>
          </cell>
          <cell r="BL3831">
            <v>1.2307618600000001</v>
          </cell>
          <cell r="BM3831">
            <v>30</v>
          </cell>
          <cell r="BN3831">
            <v>-24959.562500339998</v>
          </cell>
          <cell r="BO3831">
            <v>-26849.315068489999</v>
          </cell>
          <cell r="BP3831">
            <v>-24959.562500339998</v>
          </cell>
          <cell r="BQ3831">
            <v>-26849.315068489999</v>
          </cell>
          <cell r="BR3831" t="str">
            <v>CAD</v>
          </cell>
          <cell r="BS3831" t="str">
            <v>IR-Swap</v>
          </cell>
          <cell r="BT3831" t="str">
            <v>Cashflow Hedge</v>
          </cell>
          <cell r="BU3831" t="str">
            <v>Effective</v>
          </cell>
          <cell r="BV3831" t="str">
            <v>Level 2</v>
          </cell>
          <cell r="BW3831" t="str">
            <v>A</v>
          </cell>
          <cell r="BX3831">
            <v>35000000</v>
          </cell>
          <cell r="BY3831" t="str">
            <v>Long-Term</v>
          </cell>
          <cell r="BZ3831" t="str">
            <v>IR-SwapCashflow Hedge</v>
          </cell>
          <cell r="CA3831" t="str">
            <v>EI_LECashflow HedgeEffective</v>
          </cell>
          <cell r="CB3831" t="str">
            <v>EI_LEESWP0126</v>
          </cell>
          <cell r="CC3831">
            <v>1</v>
          </cell>
          <cell r="CD3831">
            <v>35000000</v>
          </cell>
          <cell r="CE3831">
            <v>35000000</v>
          </cell>
          <cell r="CF3831">
            <v>-23919.082415275512</v>
          </cell>
          <cell r="CG3831">
            <v>-24959.562500339998</v>
          </cell>
        </row>
        <row r="3832">
          <cell r="E3832" t="str">
            <v>ESWP0126</v>
          </cell>
          <cell r="F3832" t="str">
            <v>CORPORATE IR LOB</v>
          </cell>
          <cell r="G3832" t="str">
            <v>EI_LE</v>
          </cell>
          <cell r="H3832" t="str">
            <v>BANK MONTREAL - LE</v>
          </cell>
          <cell r="I3832" t="str">
            <v>Corporate IR</v>
          </cell>
          <cell r="J3832" t="str">
            <v>bhatiap</v>
          </cell>
          <cell r="K3832">
            <v>39800</v>
          </cell>
          <cell r="L3832">
            <v>39804</v>
          </cell>
          <cell r="M3832">
            <v>41638</v>
          </cell>
          <cell r="N3832">
            <v>39842</v>
          </cell>
          <cell r="O3832">
            <v>41637</v>
          </cell>
          <cell r="P3832">
            <v>40329</v>
          </cell>
          <cell r="Q3832">
            <v>35000000</v>
          </cell>
          <cell r="R3832">
            <v>46</v>
          </cell>
          <cell r="S3832" t="str">
            <v>IR_SWAP.CAD</v>
          </cell>
          <cell r="T3832" t="str">
            <v>IR_SWAP.CAD</v>
          </cell>
          <cell r="U3832" t="str">
            <v>Fixed</v>
          </cell>
          <cell r="V3832" t="str">
            <v>Pay</v>
          </cell>
          <cell r="W3832" t="str">
            <v>Act/365 Fixed</v>
          </cell>
          <cell r="X3832">
            <v>0</v>
          </cell>
          <cell r="Y3832" t="str">
            <v>Full Spread</v>
          </cell>
          <cell r="Z3832">
            <v>0</v>
          </cell>
          <cell r="AA3832">
            <v>0</v>
          </cell>
          <cell r="AB3832" t="str">
            <v>CAD</v>
          </cell>
          <cell r="AC3832">
            <v>0</v>
          </cell>
          <cell r="AD3832">
            <v>1.4999999999999999E-2</v>
          </cell>
          <cell r="AE3832" t="str">
            <v>Fixed</v>
          </cell>
          <cell r="AF3832">
            <v>41274</v>
          </cell>
          <cell r="AG3832">
            <v>41242</v>
          </cell>
          <cell r="AH3832">
            <v>41274</v>
          </cell>
          <cell r="AI3832" t="str">
            <v>Nov-12-Dec-12</v>
          </cell>
          <cell r="AJ3832">
            <v>0.94242272999999999</v>
          </cell>
          <cell r="AK3832">
            <v>41244</v>
          </cell>
          <cell r="AL3832">
            <v>1.4999999999999999E-2</v>
          </cell>
          <cell r="AM3832">
            <v>30</v>
          </cell>
          <cell r="AN3832">
            <v>365</v>
          </cell>
          <cell r="AO3832" t="str">
            <v>No</v>
          </cell>
          <cell r="AP3832">
            <v>0</v>
          </cell>
          <cell r="AQ3832">
            <v>-40666.186218950003</v>
          </cell>
          <cell r="AR3832">
            <v>0</v>
          </cell>
          <cell r="AS3832">
            <v>-40666.186218950003</v>
          </cell>
          <cell r="AT3832">
            <v>0</v>
          </cell>
          <cell r="AU3832">
            <v>0</v>
          </cell>
          <cell r="AV3832">
            <v>-43150.684931509997</v>
          </cell>
          <cell r="AW3832">
            <v>0</v>
          </cell>
          <cell r="AX3832">
            <v>-43150.684931509997</v>
          </cell>
          <cell r="AY3832">
            <v>0</v>
          </cell>
          <cell r="AZ3832">
            <v>0</v>
          </cell>
          <cell r="BA3832">
            <v>0</v>
          </cell>
          <cell r="BB3832">
            <v>0</v>
          </cell>
          <cell r="BC3832">
            <v>0</v>
          </cell>
          <cell r="BD3832">
            <v>0</v>
          </cell>
          <cell r="BE3832">
            <v>0</v>
          </cell>
          <cell r="BF3832">
            <v>0</v>
          </cell>
          <cell r="BG3832" t="str">
            <v>USD</v>
          </cell>
          <cell r="BH3832" t="str">
            <v>Upfront</v>
          </cell>
          <cell r="BI3832">
            <v>0.95831337000000005</v>
          </cell>
          <cell r="BJ3832">
            <v>1.0435000000000001</v>
          </cell>
          <cell r="BK3832">
            <v>1.2843</v>
          </cell>
          <cell r="BL3832">
            <v>1.2307618600000001</v>
          </cell>
          <cell r="BM3832">
            <v>32</v>
          </cell>
          <cell r="BN3832">
            <v>-40666.186218950003</v>
          </cell>
          <cell r="BO3832">
            <v>-43150.684931509997</v>
          </cell>
          <cell r="BP3832">
            <v>-40666.186218950003</v>
          </cell>
          <cell r="BQ3832">
            <v>-43150.684931509997</v>
          </cell>
          <cell r="BR3832" t="str">
            <v>CAD</v>
          </cell>
          <cell r="BS3832" t="str">
            <v>IR-Swap</v>
          </cell>
          <cell r="BT3832" t="str">
            <v>Cashflow Hedge</v>
          </cell>
          <cell r="BU3832" t="str">
            <v>Effective</v>
          </cell>
          <cell r="BV3832" t="str">
            <v>Level 2</v>
          </cell>
          <cell r="BW3832" t="str">
            <v>A</v>
          </cell>
          <cell r="BX3832">
            <v>35000000</v>
          </cell>
          <cell r="BY3832" t="str">
            <v>Long-Term</v>
          </cell>
          <cell r="BZ3832" t="str">
            <v>IR-SwapCashflow Hedge</v>
          </cell>
          <cell r="CA3832" t="str">
            <v>EI_LECashflow HedgeEffective</v>
          </cell>
          <cell r="CB3832" t="str">
            <v>EI_LEESWP0126</v>
          </cell>
          <cell r="CC3832">
            <v>1</v>
          </cell>
          <cell r="CD3832">
            <v>35000000</v>
          </cell>
          <cell r="CE3832">
            <v>35000000</v>
          </cell>
          <cell r="CF3832">
            <v>-38970.949898370869</v>
          </cell>
          <cell r="CG3832">
            <v>-40666.186218950003</v>
          </cell>
        </row>
        <row r="3833">
          <cell r="E3833" t="str">
            <v>ESWP0126</v>
          </cell>
          <cell r="F3833" t="str">
            <v>CORPORATE IR LOB</v>
          </cell>
          <cell r="G3833" t="str">
            <v>EI_LE</v>
          </cell>
          <cell r="H3833" t="str">
            <v>BANK MONTREAL - LE</v>
          </cell>
          <cell r="I3833" t="str">
            <v>Corporate IR</v>
          </cell>
          <cell r="J3833" t="str">
            <v>bhatiap</v>
          </cell>
          <cell r="K3833">
            <v>39800</v>
          </cell>
          <cell r="L3833">
            <v>39804</v>
          </cell>
          <cell r="M3833">
            <v>41638</v>
          </cell>
          <cell r="N3833">
            <v>39842</v>
          </cell>
          <cell r="O3833">
            <v>41637</v>
          </cell>
          <cell r="P3833">
            <v>40329</v>
          </cell>
          <cell r="Q3833">
            <v>35000000</v>
          </cell>
          <cell r="R3833">
            <v>33</v>
          </cell>
          <cell r="S3833" t="str">
            <v>IR_SWAP.CAD</v>
          </cell>
          <cell r="T3833" t="str">
            <v>IR_SWAP.CAD</v>
          </cell>
          <cell r="U3833" t="str">
            <v>Fixed</v>
          </cell>
          <cell r="V3833" t="str">
            <v>Pay</v>
          </cell>
          <cell r="W3833" t="str">
            <v>Act/365 Fixed</v>
          </cell>
          <cell r="X3833">
            <v>0</v>
          </cell>
          <cell r="Y3833" t="str">
            <v>Full Spread</v>
          </cell>
          <cell r="Z3833">
            <v>0</v>
          </cell>
          <cell r="AA3833">
            <v>0</v>
          </cell>
          <cell r="AB3833" t="str">
            <v>CAD</v>
          </cell>
          <cell r="AC3833">
            <v>0</v>
          </cell>
          <cell r="AD3833">
            <v>0.02</v>
          </cell>
          <cell r="AE3833" t="str">
            <v>Fixed</v>
          </cell>
          <cell r="AF3833">
            <v>40876</v>
          </cell>
          <cell r="AG3833">
            <v>40847</v>
          </cell>
          <cell r="AH3833">
            <v>40876</v>
          </cell>
          <cell r="AI3833" t="str">
            <v>Oct-11-Nov-11</v>
          </cell>
          <cell r="AJ3833">
            <v>0.97513181999999998</v>
          </cell>
          <cell r="AK3833">
            <v>40817</v>
          </cell>
          <cell r="AL3833">
            <v>0.02</v>
          </cell>
          <cell r="AM3833">
            <v>1</v>
          </cell>
          <cell r="AN3833">
            <v>365</v>
          </cell>
          <cell r="AO3833" t="str">
            <v>No</v>
          </cell>
          <cell r="AP3833">
            <v>-54233.36010184</v>
          </cell>
          <cell r="AQ3833">
            <v>-1870.1158103099999</v>
          </cell>
          <cell r="AR3833">
            <v>-54233.36010184</v>
          </cell>
          <cell r="AS3833">
            <v>-1870.1158103099999</v>
          </cell>
          <cell r="AT3833">
            <v>-55616.44</v>
          </cell>
          <cell r="AU3833">
            <v>55616.44</v>
          </cell>
          <cell r="AV3833">
            <v>-1917.8082191799999</v>
          </cell>
          <cell r="AW3833">
            <v>-55616.44</v>
          </cell>
          <cell r="AX3833">
            <v>-1917.8082191799999</v>
          </cell>
          <cell r="AY3833">
            <v>0</v>
          </cell>
          <cell r="AZ3833">
            <v>0</v>
          </cell>
          <cell r="BA3833">
            <v>0</v>
          </cell>
          <cell r="BB3833">
            <v>0</v>
          </cell>
          <cell r="BC3833">
            <v>0</v>
          </cell>
          <cell r="BD3833">
            <v>0</v>
          </cell>
          <cell r="BE3833">
            <v>0</v>
          </cell>
          <cell r="BF3833">
            <v>0</v>
          </cell>
          <cell r="BG3833" t="str">
            <v>USD</v>
          </cell>
          <cell r="BH3833" t="str">
            <v>Upfront</v>
          </cell>
          <cell r="BI3833">
            <v>0.95831337000000005</v>
          </cell>
          <cell r="BJ3833">
            <v>1.0435000000000001</v>
          </cell>
          <cell r="BK3833">
            <v>1.2843</v>
          </cell>
          <cell r="BL3833">
            <v>1.2307618600000001</v>
          </cell>
          <cell r="BM3833">
            <v>29</v>
          </cell>
          <cell r="BN3833">
            <v>-1870.1158103099999</v>
          </cell>
          <cell r="BO3833">
            <v>-1917.8082191799999</v>
          </cell>
          <cell r="BP3833">
            <v>-1870.1158103099999</v>
          </cell>
          <cell r="BQ3833">
            <v>-1917.8082191799999</v>
          </cell>
          <cell r="BR3833" t="str">
            <v>CAD</v>
          </cell>
          <cell r="BS3833" t="str">
            <v>IR-Swap</v>
          </cell>
          <cell r="BT3833" t="str">
            <v>Cashflow Hedge</v>
          </cell>
          <cell r="BU3833" t="str">
            <v>Effective</v>
          </cell>
          <cell r="BV3833" t="str">
            <v>Level 2</v>
          </cell>
          <cell r="BW3833" t="str">
            <v>A</v>
          </cell>
          <cell r="BX3833">
            <v>35000000</v>
          </cell>
          <cell r="BY3833" t="str">
            <v>Long-Term</v>
          </cell>
          <cell r="BZ3833" t="str">
            <v>IR-SwapCashflow Hedge</v>
          </cell>
          <cell r="CA3833" t="str">
            <v>EI_LECashflow HedgeEffective</v>
          </cell>
          <cell r="CB3833" t="str">
            <v>EI_LEESWP0126</v>
          </cell>
          <cell r="CC3833">
            <v>1</v>
          </cell>
          <cell r="CD3833">
            <v>35000000</v>
          </cell>
          <cell r="CE3833">
            <v>35000000</v>
          </cell>
          <cell r="CF3833">
            <v>-1792.1569816099661</v>
          </cell>
          <cell r="CG3833">
            <v>-1870.1158103099999</v>
          </cell>
        </row>
        <row r="3834">
          <cell r="E3834" t="str">
            <v>ESWP0126</v>
          </cell>
          <cell r="F3834" t="str">
            <v>CORPORATE IR LOB</v>
          </cell>
          <cell r="G3834" t="str">
            <v>EI_LE</v>
          </cell>
          <cell r="H3834" t="str">
            <v>BANK MONTREAL - LE</v>
          </cell>
          <cell r="I3834" t="str">
            <v>Corporate IR</v>
          </cell>
          <cell r="J3834" t="str">
            <v>bhatiap</v>
          </cell>
          <cell r="K3834">
            <v>39800</v>
          </cell>
          <cell r="L3834">
            <v>39804</v>
          </cell>
          <cell r="M3834">
            <v>41638</v>
          </cell>
          <cell r="N3834">
            <v>39842</v>
          </cell>
          <cell r="O3834">
            <v>41637</v>
          </cell>
          <cell r="P3834">
            <v>40329</v>
          </cell>
          <cell r="Q3834">
            <v>35000000</v>
          </cell>
          <cell r="R3834">
            <v>41</v>
          </cell>
          <cell r="S3834" t="str">
            <v>IR_SWAP.CAD</v>
          </cell>
          <cell r="T3834" t="str">
            <v>IR_SWAP.CAD</v>
          </cell>
          <cell r="U3834" t="str">
            <v>Fixed</v>
          </cell>
          <cell r="V3834" t="str">
            <v>Pay</v>
          </cell>
          <cell r="W3834" t="str">
            <v>Act/365 Fixed</v>
          </cell>
          <cell r="X3834">
            <v>0</v>
          </cell>
          <cell r="Y3834" t="str">
            <v>Full Spread</v>
          </cell>
          <cell r="Z3834">
            <v>0</v>
          </cell>
          <cell r="AA3834">
            <v>0</v>
          </cell>
          <cell r="AB3834" t="str">
            <v>CAD</v>
          </cell>
          <cell r="AC3834">
            <v>0</v>
          </cell>
          <cell r="AD3834">
            <v>1.4999999999999999E-2</v>
          </cell>
          <cell r="AE3834" t="str">
            <v>Fixed</v>
          </cell>
          <cell r="AF3834">
            <v>41120</v>
          </cell>
          <cell r="AG3834">
            <v>41089</v>
          </cell>
          <cell r="AH3834">
            <v>41120</v>
          </cell>
          <cell r="AI3834" t="str">
            <v>Jun-12-Jul-12</v>
          </cell>
          <cell r="AJ3834">
            <v>0.95584427000000005</v>
          </cell>
          <cell r="AK3834">
            <v>41091</v>
          </cell>
          <cell r="AL3834">
            <v>1.4999999999999999E-2</v>
          </cell>
          <cell r="AM3834">
            <v>29</v>
          </cell>
          <cell r="AN3834">
            <v>365</v>
          </cell>
          <cell r="AO3834" t="str">
            <v>No</v>
          </cell>
          <cell r="AP3834">
            <v>0</v>
          </cell>
          <cell r="AQ3834">
            <v>-39870.490450489997</v>
          </cell>
          <cell r="AR3834">
            <v>0</v>
          </cell>
          <cell r="AS3834">
            <v>-39870.490450489997</v>
          </cell>
          <cell r="AT3834">
            <v>0</v>
          </cell>
          <cell r="AU3834">
            <v>0</v>
          </cell>
          <cell r="AV3834">
            <v>-41712.328767120001</v>
          </cell>
          <cell r="AW3834">
            <v>0</v>
          </cell>
          <cell r="AX3834">
            <v>-41712.328767120001</v>
          </cell>
          <cell r="AY3834">
            <v>0</v>
          </cell>
          <cell r="AZ3834">
            <v>0</v>
          </cell>
          <cell r="BA3834">
            <v>0</v>
          </cell>
          <cell r="BB3834">
            <v>0</v>
          </cell>
          <cell r="BC3834">
            <v>0</v>
          </cell>
          <cell r="BD3834">
            <v>0</v>
          </cell>
          <cell r="BE3834">
            <v>0</v>
          </cell>
          <cell r="BF3834">
            <v>0</v>
          </cell>
          <cell r="BG3834" t="str">
            <v>USD</v>
          </cell>
          <cell r="BH3834" t="str">
            <v>Upfront</v>
          </cell>
          <cell r="BI3834">
            <v>0.95831337000000005</v>
          </cell>
          <cell r="BJ3834">
            <v>1.0435000000000001</v>
          </cell>
          <cell r="BK3834">
            <v>1.2843</v>
          </cell>
          <cell r="BL3834">
            <v>1.2307618600000001</v>
          </cell>
          <cell r="BM3834">
            <v>31</v>
          </cell>
          <cell r="BN3834">
            <v>-39870.490450489997</v>
          </cell>
          <cell r="BO3834">
            <v>-41712.328767120001</v>
          </cell>
          <cell r="BP3834">
            <v>-39870.490450489997</v>
          </cell>
          <cell r="BQ3834">
            <v>-41712.328767120001</v>
          </cell>
          <cell r="BR3834" t="str">
            <v>CAD</v>
          </cell>
          <cell r="BS3834" t="str">
            <v>IR-Swap</v>
          </cell>
          <cell r="BT3834" t="str">
            <v>Cashflow Hedge</v>
          </cell>
          <cell r="BU3834" t="str">
            <v>Effective</v>
          </cell>
          <cell r="BV3834" t="str">
            <v>Level 2</v>
          </cell>
          <cell r="BW3834" t="str">
            <v>A</v>
          </cell>
          <cell r="BX3834">
            <v>35000000</v>
          </cell>
          <cell r="BY3834" t="str">
            <v>Long-Term</v>
          </cell>
          <cell r="BZ3834" t="str">
            <v>IR-SwapCashflow Hedge</v>
          </cell>
          <cell r="CA3834" t="str">
            <v>EI_LECashflow HedgeEffective</v>
          </cell>
          <cell r="CB3834" t="str">
            <v>EI_LEESWP0126</v>
          </cell>
          <cell r="CC3834">
            <v>1</v>
          </cell>
          <cell r="CD3834">
            <v>35000000</v>
          </cell>
          <cell r="CE3834">
            <v>35000000</v>
          </cell>
          <cell r="CF3834">
            <v>-38208.424006219444</v>
          </cell>
          <cell r="CG3834">
            <v>-39870.490450489997</v>
          </cell>
        </row>
        <row r="3835">
          <cell r="E3835" t="str">
            <v>ESWP0126</v>
          </cell>
          <cell r="F3835" t="str">
            <v>CORPORATE IR LOB</v>
          </cell>
          <cell r="G3835" t="str">
            <v>EI_LE</v>
          </cell>
          <cell r="H3835" t="str">
            <v>BANK MONTREAL - LE</v>
          </cell>
          <cell r="I3835" t="str">
            <v>Corporate IR</v>
          </cell>
          <cell r="J3835" t="str">
            <v>bhatiap</v>
          </cell>
          <cell r="K3835">
            <v>39800</v>
          </cell>
          <cell r="L3835">
            <v>39804</v>
          </cell>
          <cell r="M3835">
            <v>41638</v>
          </cell>
          <cell r="N3835">
            <v>39842</v>
          </cell>
          <cell r="O3835">
            <v>41637</v>
          </cell>
          <cell r="P3835">
            <v>40329</v>
          </cell>
          <cell r="Q3835">
            <v>35000000</v>
          </cell>
          <cell r="R3835">
            <v>42</v>
          </cell>
          <cell r="S3835" t="str">
            <v>IR_SWAP.CAD</v>
          </cell>
          <cell r="T3835" t="str">
            <v>IR_SWAP.CAD</v>
          </cell>
          <cell r="U3835" t="str">
            <v>Fixed</v>
          </cell>
          <cell r="V3835" t="str">
            <v>Pay</v>
          </cell>
          <cell r="W3835" t="str">
            <v>Act/365 Fixed</v>
          </cell>
          <cell r="X3835">
            <v>0</v>
          </cell>
          <cell r="Y3835" t="str">
            <v>Full Spread</v>
          </cell>
          <cell r="Z3835">
            <v>0</v>
          </cell>
          <cell r="AA3835">
            <v>0</v>
          </cell>
          <cell r="AB3835" t="str">
            <v>CAD</v>
          </cell>
          <cell r="AC3835">
            <v>0</v>
          </cell>
          <cell r="AD3835">
            <v>1.4999999999999999E-2</v>
          </cell>
          <cell r="AE3835" t="str">
            <v>Fixed</v>
          </cell>
          <cell r="AF3835">
            <v>41150</v>
          </cell>
          <cell r="AG3835">
            <v>41120</v>
          </cell>
          <cell r="AH3835">
            <v>41150</v>
          </cell>
          <cell r="AI3835" t="str">
            <v>Jul-12-Aug-12</v>
          </cell>
          <cell r="AJ3835">
            <v>0.95321478000000004</v>
          </cell>
          <cell r="AK3835">
            <v>41091</v>
          </cell>
          <cell r="AL3835">
            <v>1.4999999999999999E-2</v>
          </cell>
          <cell r="AM3835">
            <v>2</v>
          </cell>
          <cell r="AN3835">
            <v>365</v>
          </cell>
          <cell r="AO3835" t="str">
            <v>No</v>
          </cell>
          <cell r="AP3835">
            <v>-41131.865835589997</v>
          </cell>
          <cell r="AQ3835">
            <v>-2742.1247024300001</v>
          </cell>
          <cell r="AR3835">
            <v>-41131.865835589997</v>
          </cell>
          <cell r="AS3835">
            <v>-2742.1247024300001</v>
          </cell>
          <cell r="AT3835">
            <v>-43150.68</v>
          </cell>
          <cell r="AU3835">
            <v>43150.68</v>
          </cell>
          <cell r="AV3835">
            <v>-2876.7123287700001</v>
          </cell>
          <cell r="AW3835">
            <v>-43150.68</v>
          </cell>
          <cell r="AX3835">
            <v>-2876.7123287700001</v>
          </cell>
          <cell r="AY3835">
            <v>0</v>
          </cell>
          <cell r="AZ3835">
            <v>0</v>
          </cell>
          <cell r="BA3835">
            <v>0</v>
          </cell>
          <cell r="BB3835">
            <v>0</v>
          </cell>
          <cell r="BC3835">
            <v>0</v>
          </cell>
          <cell r="BD3835">
            <v>0</v>
          </cell>
          <cell r="BE3835">
            <v>0</v>
          </cell>
          <cell r="BF3835">
            <v>0</v>
          </cell>
          <cell r="BG3835" t="str">
            <v>USD</v>
          </cell>
          <cell r="BH3835" t="str">
            <v>Upfront</v>
          </cell>
          <cell r="BI3835">
            <v>0.95831337000000005</v>
          </cell>
          <cell r="BJ3835">
            <v>1.0435000000000001</v>
          </cell>
          <cell r="BK3835">
            <v>1.2843</v>
          </cell>
          <cell r="BL3835">
            <v>1.2307618600000001</v>
          </cell>
          <cell r="BM3835">
            <v>30</v>
          </cell>
          <cell r="BN3835">
            <v>-2742.1247024300001</v>
          </cell>
          <cell r="BO3835">
            <v>-2876.7123287700001</v>
          </cell>
          <cell r="BP3835">
            <v>-2742.1247024300001</v>
          </cell>
          <cell r="BQ3835">
            <v>-2876.7123287700001</v>
          </cell>
          <cell r="BR3835" t="str">
            <v>CAD</v>
          </cell>
          <cell r="BS3835" t="str">
            <v>IR-Swap</v>
          </cell>
          <cell r="BT3835" t="str">
            <v>Cashflow Hedge</v>
          </cell>
          <cell r="BU3835" t="str">
            <v>Effective</v>
          </cell>
          <cell r="BV3835" t="str">
            <v>Level 2</v>
          </cell>
          <cell r="BW3835" t="str">
            <v>A</v>
          </cell>
          <cell r="BX3835">
            <v>35000000</v>
          </cell>
          <cell r="BY3835" t="str">
            <v>Long-Term</v>
          </cell>
          <cell r="BZ3835" t="str">
            <v>IR-SwapCashflow Hedge</v>
          </cell>
          <cell r="CA3835" t="str">
            <v>EI_LECashflow HedgeEffective</v>
          </cell>
          <cell r="CB3835" t="str">
            <v>EI_LEESWP0126</v>
          </cell>
          <cell r="CC3835">
            <v>1</v>
          </cell>
          <cell r="CD3835">
            <v>35000000</v>
          </cell>
          <cell r="CE3835">
            <v>35000000</v>
          </cell>
          <cell r="CF3835">
            <v>-2627.8147603545758</v>
          </cell>
          <cell r="CG3835">
            <v>-2742.1247024300001</v>
          </cell>
        </row>
        <row r="3836">
          <cell r="E3836" t="str">
            <v>ESWP0126</v>
          </cell>
          <cell r="F3836" t="str">
            <v>CORPORATE IR LOB</v>
          </cell>
          <cell r="G3836" t="str">
            <v>EI_LE</v>
          </cell>
          <cell r="H3836" t="str">
            <v>BANK MONTREAL - LE</v>
          </cell>
          <cell r="I3836" t="str">
            <v>Corporate IR</v>
          </cell>
          <cell r="J3836" t="str">
            <v>bhatiap</v>
          </cell>
          <cell r="K3836">
            <v>39800</v>
          </cell>
          <cell r="L3836">
            <v>39804</v>
          </cell>
          <cell r="M3836">
            <v>41638</v>
          </cell>
          <cell r="N3836">
            <v>39842</v>
          </cell>
          <cell r="O3836">
            <v>41637</v>
          </cell>
          <cell r="P3836">
            <v>40329</v>
          </cell>
          <cell r="Q3836">
            <v>35000000</v>
          </cell>
          <cell r="R3836">
            <v>40</v>
          </cell>
          <cell r="S3836" t="str">
            <v>IR_SWAP.CAD</v>
          </cell>
          <cell r="T3836" t="str">
            <v>IR_SWAP.CAD</v>
          </cell>
          <cell r="U3836" t="str">
            <v>Fixed</v>
          </cell>
          <cell r="V3836" t="str">
            <v>Pay</v>
          </cell>
          <cell r="W3836" t="str">
            <v>Act/365 Fixed</v>
          </cell>
          <cell r="X3836">
            <v>0</v>
          </cell>
          <cell r="Y3836" t="str">
            <v>Full Spread</v>
          </cell>
          <cell r="Z3836">
            <v>0</v>
          </cell>
          <cell r="AA3836">
            <v>0</v>
          </cell>
          <cell r="AB3836" t="str">
            <v>CAD</v>
          </cell>
          <cell r="AC3836">
            <v>0</v>
          </cell>
          <cell r="AD3836">
            <v>1.4999999999999999E-2</v>
          </cell>
          <cell r="AE3836" t="str">
            <v>Fixed</v>
          </cell>
          <cell r="AF3836">
            <v>41089</v>
          </cell>
          <cell r="AG3836">
            <v>41058</v>
          </cell>
          <cell r="AH3836">
            <v>41089</v>
          </cell>
          <cell r="AI3836" t="str">
            <v>May-12-Jun-12</v>
          </cell>
          <cell r="AJ3836">
            <v>0.95856903000000004</v>
          </cell>
          <cell r="AK3836">
            <v>41061</v>
          </cell>
          <cell r="AL3836">
            <v>1.4999999999999999E-2</v>
          </cell>
          <cell r="AM3836">
            <v>28</v>
          </cell>
          <cell r="AN3836">
            <v>365</v>
          </cell>
          <cell r="AO3836" t="str">
            <v>No</v>
          </cell>
          <cell r="AP3836">
            <v>0</v>
          </cell>
          <cell r="AQ3836">
            <v>-38605.382983629999</v>
          </cell>
          <cell r="AR3836">
            <v>0</v>
          </cell>
          <cell r="AS3836">
            <v>-38605.382983629999</v>
          </cell>
          <cell r="AT3836">
            <v>0</v>
          </cell>
          <cell r="AU3836">
            <v>0</v>
          </cell>
          <cell r="AV3836">
            <v>-40273.972602740003</v>
          </cell>
          <cell r="AW3836">
            <v>0</v>
          </cell>
          <cell r="AX3836">
            <v>-40273.972602740003</v>
          </cell>
          <cell r="AY3836">
            <v>0</v>
          </cell>
          <cell r="AZ3836">
            <v>0</v>
          </cell>
          <cell r="BA3836">
            <v>0</v>
          </cell>
          <cell r="BB3836">
            <v>0</v>
          </cell>
          <cell r="BC3836">
            <v>0</v>
          </cell>
          <cell r="BD3836">
            <v>0</v>
          </cell>
          <cell r="BE3836">
            <v>0</v>
          </cell>
          <cell r="BF3836">
            <v>0</v>
          </cell>
          <cell r="BG3836" t="str">
            <v>USD</v>
          </cell>
          <cell r="BH3836" t="str">
            <v>Upfront</v>
          </cell>
          <cell r="BI3836">
            <v>0.95831337000000005</v>
          </cell>
          <cell r="BJ3836">
            <v>1.0435000000000001</v>
          </cell>
          <cell r="BK3836">
            <v>1.2843</v>
          </cell>
          <cell r="BL3836">
            <v>1.2307618600000001</v>
          </cell>
          <cell r="BM3836">
            <v>31</v>
          </cell>
          <cell r="BN3836">
            <v>-38605.382983629999</v>
          </cell>
          <cell r="BO3836">
            <v>-40273.972602740003</v>
          </cell>
          <cell r="BP3836">
            <v>-38605.382983629999</v>
          </cell>
          <cell r="BQ3836">
            <v>-40273.972602740003</v>
          </cell>
          <cell r="BR3836" t="str">
            <v>CAD</v>
          </cell>
          <cell r="BS3836" t="str">
            <v>IR-Swap</v>
          </cell>
          <cell r="BT3836" t="str">
            <v>Cashflow Hedge</v>
          </cell>
          <cell r="BU3836" t="str">
            <v>Effective</v>
          </cell>
          <cell r="BV3836" t="str">
            <v>Level 2</v>
          </cell>
          <cell r="BW3836" t="str">
            <v>A</v>
          </cell>
          <cell r="BX3836">
            <v>35000000</v>
          </cell>
          <cell r="BY3836" t="str">
            <v>Long-Term</v>
          </cell>
          <cell r="BZ3836" t="str">
            <v>IR-SwapCashflow Hedge</v>
          </cell>
          <cell r="CA3836" t="str">
            <v>EI_LECashflow HedgeEffective</v>
          </cell>
          <cell r="CB3836" t="str">
            <v>EI_LEESWP0126</v>
          </cell>
          <cell r="CC3836">
            <v>1</v>
          </cell>
          <cell r="CD3836">
            <v>35000000</v>
          </cell>
          <cell r="CE3836">
            <v>35000000</v>
          </cell>
          <cell r="CF3836">
            <v>-36996.054608174411</v>
          </cell>
          <cell r="CG3836">
            <v>-38605.382983629999</v>
          </cell>
        </row>
        <row r="3837">
          <cell r="E3837" t="str">
            <v>ESWP0126</v>
          </cell>
          <cell r="F3837" t="str">
            <v>CORPORATE IR LOB</v>
          </cell>
          <cell r="G3837" t="str">
            <v>EI_LE</v>
          </cell>
          <cell r="H3837" t="str">
            <v>BANK MONTREAL - LE</v>
          </cell>
          <cell r="I3837" t="str">
            <v>Corporate IR</v>
          </cell>
          <cell r="J3837" t="str">
            <v>bhatiap</v>
          </cell>
          <cell r="K3837">
            <v>39800</v>
          </cell>
          <cell r="L3837">
            <v>39804</v>
          </cell>
          <cell r="M3837">
            <v>41638</v>
          </cell>
          <cell r="N3837">
            <v>39842</v>
          </cell>
          <cell r="O3837">
            <v>41637</v>
          </cell>
          <cell r="P3837">
            <v>40329</v>
          </cell>
          <cell r="Q3837">
            <v>35000000</v>
          </cell>
          <cell r="R3837">
            <v>34</v>
          </cell>
          <cell r="S3837" t="str">
            <v>IR_SWAP.CAD</v>
          </cell>
          <cell r="T3837" t="str">
            <v>IR_SWAP.CAD</v>
          </cell>
          <cell r="U3837" t="str">
            <v>Fixed</v>
          </cell>
          <cell r="V3837" t="str">
            <v>Pay</v>
          </cell>
          <cell r="W3837" t="str">
            <v>Act/365 Fixed</v>
          </cell>
          <cell r="X3837">
            <v>0</v>
          </cell>
          <cell r="Y3837" t="str">
            <v>Full Spread</v>
          </cell>
          <cell r="Z3837">
            <v>0</v>
          </cell>
          <cell r="AA3837">
            <v>0</v>
          </cell>
          <cell r="AB3837" t="str">
            <v>CAD</v>
          </cell>
          <cell r="AC3837">
            <v>0</v>
          </cell>
          <cell r="AD3837">
            <v>0.02</v>
          </cell>
          <cell r="AE3837" t="str">
            <v>Fixed</v>
          </cell>
          <cell r="AF3837">
            <v>40906</v>
          </cell>
          <cell r="AG3837">
            <v>40876</v>
          </cell>
          <cell r="AH3837">
            <v>40906</v>
          </cell>
          <cell r="AI3837" t="str">
            <v>Nov-11-Dec-11</v>
          </cell>
          <cell r="AJ3837">
            <v>0.97302823999999999</v>
          </cell>
          <cell r="AK3837">
            <v>40848</v>
          </cell>
          <cell r="AL3837">
            <v>0.02</v>
          </cell>
          <cell r="AM3837">
            <v>2</v>
          </cell>
          <cell r="AN3837">
            <v>365</v>
          </cell>
          <cell r="AO3837" t="str">
            <v>No</v>
          </cell>
          <cell r="AP3837">
            <v>-55982.450122330003</v>
          </cell>
          <cell r="AQ3837">
            <v>-3732.1631193399999</v>
          </cell>
          <cell r="AR3837">
            <v>-55982.450122330003</v>
          </cell>
          <cell r="AS3837">
            <v>-3732.1631193399999</v>
          </cell>
          <cell r="AT3837">
            <v>-57534.25</v>
          </cell>
          <cell r="AU3837">
            <v>57534.25</v>
          </cell>
          <cell r="AV3837">
            <v>-3835.6164383599998</v>
          </cell>
          <cell r="AW3837">
            <v>-57534.25</v>
          </cell>
          <cell r="AX3837">
            <v>-3835.6164383599998</v>
          </cell>
          <cell r="AY3837">
            <v>0</v>
          </cell>
          <cell r="AZ3837">
            <v>0</v>
          </cell>
          <cell r="BA3837">
            <v>0</v>
          </cell>
          <cell r="BB3837">
            <v>0</v>
          </cell>
          <cell r="BC3837">
            <v>0</v>
          </cell>
          <cell r="BD3837">
            <v>0</v>
          </cell>
          <cell r="BE3837">
            <v>0</v>
          </cell>
          <cell r="BF3837">
            <v>0</v>
          </cell>
          <cell r="BG3837" t="str">
            <v>USD</v>
          </cell>
          <cell r="BH3837" t="str">
            <v>Upfront</v>
          </cell>
          <cell r="BI3837">
            <v>0.95831337000000005</v>
          </cell>
          <cell r="BJ3837">
            <v>1.0435000000000001</v>
          </cell>
          <cell r="BK3837">
            <v>1.2843</v>
          </cell>
          <cell r="BL3837">
            <v>1.2307618600000001</v>
          </cell>
          <cell r="BM3837">
            <v>30</v>
          </cell>
          <cell r="BN3837">
            <v>-3732.1631193399999</v>
          </cell>
          <cell r="BO3837">
            <v>-3835.6164383599998</v>
          </cell>
          <cell r="BP3837">
            <v>-3732.1631193399999</v>
          </cell>
          <cell r="BQ3837">
            <v>-3835.6164383599998</v>
          </cell>
          <cell r="BR3837" t="str">
            <v>CAD</v>
          </cell>
          <cell r="BS3837" t="str">
            <v>IR-Swap</v>
          </cell>
          <cell r="BT3837" t="str">
            <v>Cashflow Hedge</v>
          </cell>
          <cell r="BU3837" t="str">
            <v>Effective</v>
          </cell>
          <cell r="BV3837" t="str">
            <v>Level 2</v>
          </cell>
          <cell r="BW3837" t="str">
            <v>A</v>
          </cell>
          <cell r="BX3837">
            <v>35000000</v>
          </cell>
          <cell r="BY3837" t="str">
            <v>Long-Term</v>
          </cell>
          <cell r="BZ3837" t="str">
            <v>IR-SwapCashflow Hedge</v>
          </cell>
          <cell r="CA3837" t="str">
            <v>EI_LECashflow HedgeEffective</v>
          </cell>
          <cell r="CB3837" t="str">
            <v>EI_LEESWP0126</v>
          </cell>
          <cell r="CC3837">
            <v>1</v>
          </cell>
          <cell r="CD3837">
            <v>35000000</v>
          </cell>
          <cell r="CE3837">
            <v>35000000</v>
          </cell>
          <cell r="CF3837">
            <v>-3576.5818105797794</v>
          </cell>
          <cell r="CG3837">
            <v>-3732.1631193399999</v>
          </cell>
        </row>
        <row r="3838">
          <cell r="E3838" t="str">
            <v>ESWP0126</v>
          </cell>
          <cell r="F3838" t="str">
            <v>CORPORATE IR LOB</v>
          </cell>
          <cell r="G3838" t="str">
            <v>EI_LE</v>
          </cell>
          <cell r="H3838" t="str">
            <v>BANK MONTREAL - LE</v>
          </cell>
          <cell r="I3838" t="str">
            <v>Corporate IR</v>
          </cell>
          <cell r="J3838" t="str">
            <v>bhatiap</v>
          </cell>
          <cell r="K3838">
            <v>39800</v>
          </cell>
          <cell r="L3838">
            <v>39804</v>
          </cell>
          <cell r="M3838">
            <v>41638</v>
          </cell>
          <cell r="N3838">
            <v>39842</v>
          </cell>
          <cell r="O3838">
            <v>41637</v>
          </cell>
          <cell r="P3838">
            <v>40329</v>
          </cell>
          <cell r="Q3838">
            <v>35000000</v>
          </cell>
          <cell r="R3838">
            <v>34</v>
          </cell>
          <cell r="S3838" t="str">
            <v>IR_SWAP.CAD</v>
          </cell>
          <cell r="T3838" t="str">
            <v>IR_SWAP.CAD</v>
          </cell>
          <cell r="U3838" t="str">
            <v>Fixed</v>
          </cell>
          <cell r="V3838" t="str">
            <v>Pay</v>
          </cell>
          <cell r="W3838" t="str">
            <v>Act/365 Fixed</v>
          </cell>
          <cell r="X3838">
            <v>0</v>
          </cell>
          <cell r="Y3838" t="str">
            <v>Full Spread</v>
          </cell>
          <cell r="Z3838">
            <v>0</v>
          </cell>
          <cell r="AA3838">
            <v>0</v>
          </cell>
          <cell r="AB3838" t="str">
            <v>CAD</v>
          </cell>
          <cell r="AC3838">
            <v>0</v>
          </cell>
          <cell r="AD3838">
            <v>0.02</v>
          </cell>
          <cell r="AE3838" t="str">
            <v>Fixed</v>
          </cell>
          <cell r="AF3838">
            <v>40906</v>
          </cell>
          <cell r="AG3838">
            <v>40876</v>
          </cell>
          <cell r="AH3838">
            <v>40906</v>
          </cell>
          <cell r="AI3838" t="str">
            <v>Nov-11-Dec-11</v>
          </cell>
          <cell r="AJ3838">
            <v>0.97302823999999999</v>
          </cell>
          <cell r="AK3838">
            <v>40878</v>
          </cell>
          <cell r="AL3838">
            <v>0.02</v>
          </cell>
          <cell r="AM3838">
            <v>28</v>
          </cell>
          <cell r="AN3838">
            <v>365</v>
          </cell>
          <cell r="AO3838" t="str">
            <v>No</v>
          </cell>
          <cell r="AP3838">
            <v>0</v>
          </cell>
          <cell r="AQ3838">
            <v>-52250.28367071</v>
          </cell>
          <cell r="AR3838">
            <v>0</v>
          </cell>
          <cell r="AS3838">
            <v>-52250.28367071</v>
          </cell>
          <cell r="AT3838">
            <v>0</v>
          </cell>
          <cell r="AU3838">
            <v>0</v>
          </cell>
          <cell r="AV3838">
            <v>-53698.630136990003</v>
          </cell>
          <cell r="AW3838">
            <v>0</v>
          </cell>
          <cell r="AX3838">
            <v>-53698.630136990003</v>
          </cell>
          <cell r="AY3838">
            <v>0</v>
          </cell>
          <cell r="AZ3838">
            <v>0</v>
          </cell>
          <cell r="BA3838">
            <v>0</v>
          </cell>
          <cell r="BB3838">
            <v>0</v>
          </cell>
          <cell r="BC3838">
            <v>0</v>
          </cell>
          <cell r="BD3838">
            <v>0</v>
          </cell>
          <cell r="BE3838">
            <v>0</v>
          </cell>
          <cell r="BF3838">
            <v>0</v>
          </cell>
          <cell r="BG3838" t="str">
            <v>USD</v>
          </cell>
          <cell r="BH3838" t="str">
            <v>Upfront</v>
          </cell>
          <cell r="BI3838">
            <v>0.95831337000000005</v>
          </cell>
          <cell r="BJ3838">
            <v>1.0435000000000001</v>
          </cell>
          <cell r="BK3838">
            <v>1.2843</v>
          </cell>
          <cell r="BL3838">
            <v>1.2307618600000001</v>
          </cell>
          <cell r="BM3838">
            <v>30</v>
          </cell>
          <cell r="BN3838">
            <v>-52250.28367071</v>
          </cell>
          <cell r="BO3838">
            <v>-53698.630136990003</v>
          </cell>
          <cell r="BP3838">
            <v>-52250.28367071</v>
          </cell>
          <cell r="BQ3838">
            <v>-53698.630136990003</v>
          </cell>
          <cell r="BR3838" t="str">
            <v>CAD</v>
          </cell>
          <cell r="BS3838" t="str">
            <v>IR-Swap</v>
          </cell>
          <cell r="BT3838" t="str">
            <v>Cashflow Hedge</v>
          </cell>
          <cell r="BU3838" t="str">
            <v>Effective</v>
          </cell>
          <cell r="BV3838" t="str">
            <v>Level 2</v>
          </cell>
          <cell r="BW3838" t="str">
            <v>A</v>
          </cell>
          <cell r="BX3838">
            <v>35000000</v>
          </cell>
          <cell r="BY3838" t="str">
            <v>Long-Term</v>
          </cell>
          <cell r="BZ3838" t="str">
            <v>IR-SwapCashflow Hedge</v>
          </cell>
          <cell r="CA3838" t="str">
            <v>EI_LECashflow HedgeEffective</v>
          </cell>
          <cell r="CB3838" t="str">
            <v>EI_LEESWP0126</v>
          </cell>
          <cell r="CC3838">
            <v>1</v>
          </cell>
          <cell r="CD3838">
            <v>35000000</v>
          </cell>
          <cell r="CE3838">
            <v>35000000</v>
          </cell>
          <cell r="CF3838">
            <v>-50072.145348068996</v>
          </cell>
          <cell r="CG3838">
            <v>-52250.28367071</v>
          </cell>
        </row>
        <row r="3839">
          <cell r="E3839" t="str">
            <v>ESWP0126</v>
          </cell>
          <cell r="F3839" t="str">
            <v>CORPORATE IR LOB</v>
          </cell>
          <cell r="G3839" t="str">
            <v>EI_LE</v>
          </cell>
          <cell r="H3839" t="str">
            <v>BANK MONTREAL - LE</v>
          </cell>
          <cell r="I3839" t="str">
            <v>Corporate IR</v>
          </cell>
          <cell r="J3839" t="str">
            <v>bhatiap</v>
          </cell>
          <cell r="K3839">
            <v>39800</v>
          </cell>
          <cell r="L3839">
            <v>39804</v>
          </cell>
          <cell r="M3839">
            <v>41638</v>
          </cell>
          <cell r="N3839">
            <v>39842</v>
          </cell>
          <cell r="O3839">
            <v>41637</v>
          </cell>
          <cell r="P3839">
            <v>40329</v>
          </cell>
          <cell r="Q3839">
            <v>35000000</v>
          </cell>
          <cell r="R3839">
            <v>35</v>
          </cell>
          <cell r="S3839" t="str">
            <v>IR_SWAP.CAD</v>
          </cell>
          <cell r="T3839" t="str">
            <v>IR_SWAP.CAD</v>
          </cell>
          <cell r="U3839" t="str">
            <v>Fixed</v>
          </cell>
          <cell r="V3839" t="str">
            <v>Pay</v>
          </cell>
          <cell r="W3839" t="str">
            <v>Act/365 Fixed</v>
          </cell>
          <cell r="X3839">
            <v>0</v>
          </cell>
          <cell r="Y3839" t="str">
            <v>Full Spread</v>
          </cell>
          <cell r="Z3839">
            <v>0</v>
          </cell>
          <cell r="AA3839">
            <v>0</v>
          </cell>
          <cell r="AB3839" t="str">
            <v>CAD</v>
          </cell>
          <cell r="AC3839">
            <v>0</v>
          </cell>
          <cell r="AD3839">
            <v>0.02</v>
          </cell>
          <cell r="AE3839" t="str">
            <v>Fixed</v>
          </cell>
          <cell r="AF3839">
            <v>40938</v>
          </cell>
          <cell r="AG3839">
            <v>40906</v>
          </cell>
          <cell r="AH3839">
            <v>40938</v>
          </cell>
          <cell r="AI3839" t="str">
            <v>Dec-11-Jan-12</v>
          </cell>
          <cell r="AJ3839">
            <v>0.97054278000000005</v>
          </cell>
          <cell r="AK3839">
            <v>40878</v>
          </cell>
          <cell r="AL3839">
            <v>0.02</v>
          </cell>
          <cell r="AM3839">
            <v>3</v>
          </cell>
          <cell r="AN3839">
            <v>365</v>
          </cell>
          <cell r="AO3839" t="str">
            <v>No</v>
          </cell>
          <cell r="AP3839">
            <v>-59562.074231409999</v>
          </cell>
          <cell r="AQ3839">
            <v>-5583.9447334099996</v>
          </cell>
          <cell r="AR3839">
            <v>-59562.074231409999</v>
          </cell>
          <cell r="AS3839">
            <v>-5583.9447334099996</v>
          </cell>
          <cell r="AT3839">
            <v>-61369.86</v>
          </cell>
          <cell r="AU3839">
            <v>61369.86</v>
          </cell>
          <cell r="AV3839">
            <v>-5753.4246575300003</v>
          </cell>
          <cell r="AW3839">
            <v>-61369.86</v>
          </cell>
          <cell r="AX3839">
            <v>-5753.4246575300003</v>
          </cell>
          <cell r="AY3839">
            <v>0</v>
          </cell>
          <cell r="AZ3839">
            <v>0</v>
          </cell>
          <cell r="BA3839">
            <v>0</v>
          </cell>
          <cell r="BB3839">
            <v>0</v>
          </cell>
          <cell r="BC3839">
            <v>0</v>
          </cell>
          <cell r="BD3839">
            <v>0</v>
          </cell>
          <cell r="BE3839">
            <v>0</v>
          </cell>
          <cell r="BF3839">
            <v>0</v>
          </cell>
          <cell r="BG3839" t="str">
            <v>USD</v>
          </cell>
          <cell r="BH3839" t="str">
            <v>Upfront</v>
          </cell>
          <cell r="BI3839">
            <v>0.95831337000000005</v>
          </cell>
          <cell r="BJ3839">
            <v>1.0435000000000001</v>
          </cell>
          <cell r="BK3839">
            <v>1.2843</v>
          </cell>
          <cell r="BL3839">
            <v>1.2307618600000001</v>
          </cell>
          <cell r="BM3839">
            <v>32</v>
          </cell>
          <cell r="BN3839">
            <v>-5583.9447334099996</v>
          </cell>
          <cell r="BO3839">
            <v>-5753.4246575300003</v>
          </cell>
          <cell r="BP3839">
            <v>-5583.9447334099996</v>
          </cell>
          <cell r="BQ3839">
            <v>-5753.4246575300003</v>
          </cell>
          <cell r="BR3839" t="str">
            <v>CAD</v>
          </cell>
          <cell r="BS3839" t="str">
            <v>IR-Swap</v>
          </cell>
          <cell r="BT3839" t="str">
            <v>Cashflow Hedge</v>
          </cell>
          <cell r="BU3839" t="str">
            <v>Effective</v>
          </cell>
          <cell r="BV3839" t="str">
            <v>Level 2</v>
          </cell>
          <cell r="BW3839" t="str">
            <v>A</v>
          </cell>
          <cell r="BX3839">
            <v>35000000</v>
          </cell>
          <cell r="BY3839" t="str">
            <v>Long-Term</v>
          </cell>
          <cell r="BZ3839" t="str">
            <v>IR-SwapCashflow Hedge</v>
          </cell>
          <cell r="CA3839" t="str">
            <v>EI_LECashflow HedgeEffective</v>
          </cell>
          <cell r="CB3839" t="str">
            <v>EI_LEESWP0126</v>
          </cell>
          <cell r="CC3839">
            <v>1</v>
          </cell>
          <cell r="CD3839">
            <v>35000000</v>
          </cell>
          <cell r="CE3839">
            <v>35000000</v>
          </cell>
          <cell r="CF3839">
            <v>-5351.1688868327738</v>
          </cell>
          <cell r="CG3839">
            <v>-5583.9447334099996</v>
          </cell>
        </row>
        <row r="3840">
          <cell r="E3840" t="str">
            <v>ESWP0126</v>
          </cell>
          <cell r="F3840" t="str">
            <v>CORPORATE IR LOB</v>
          </cell>
          <cell r="G3840" t="str">
            <v>EI_LE</v>
          </cell>
          <cell r="H3840" t="str">
            <v>BANK MONTREAL - LE</v>
          </cell>
          <cell r="I3840" t="str">
            <v>Corporate IR</v>
          </cell>
          <cell r="J3840" t="str">
            <v>bhatiap</v>
          </cell>
          <cell r="K3840">
            <v>39800</v>
          </cell>
          <cell r="L3840">
            <v>39804</v>
          </cell>
          <cell r="M3840">
            <v>41638</v>
          </cell>
          <cell r="N3840">
            <v>39842</v>
          </cell>
          <cell r="O3840">
            <v>41637</v>
          </cell>
          <cell r="P3840">
            <v>40329</v>
          </cell>
          <cell r="Q3840">
            <v>35000000</v>
          </cell>
          <cell r="R3840">
            <v>35</v>
          </cell>
          <cell r="S3840" t="str">
            <v>IR_SWAP.CAD</v>
          </cell>
          <cell r="T3840" t="str">
            <v>IR_SWAP.CAD</v>
          </cell>
          <cell r="U3840" t="str">
            <v>Fixed</v>
          </cell>
          <cell r="V3840" t="str">
            <v>Pay</v>
          </cell>
          <cell r="W3840" t="str">
            <v>Act/365 Fixed</v>
          </cell>
          <cell r="X3840">
            <v>0</v>
          </cell>
          <cell r="Y3840" t="str">
            <v>Full Spread</v>
          </cell>
          <cell r="Z3840">
            <v>0</v>
          </cell>
          <cell r="AA3840">
            <v>0</v>
          </cell>
          <cell r="AB3840" t="str">
            <v>CAD</v>
          </cell>
          <cell r="AC3840">
            <v>0</v>
          </cell>
          <cell r="AD3840">
            <v>0.02</v>
          </cell>
          <cell r="AE3840" t="str">
            <v>Fixed</v>
          </cell>
          <cell r="AF3840">
            <v>40938</v>
          </cell>
          <cell r="AG3840">
            <v>40906</v>
          </cell>
          <cell r="AH3840">
            <v>40938</v>
          </cell>
          <cell r="AI3840" t="str">
            <v>Dec-11-Jan-12</v>
          </cell>
          <cell r="AJ3840">
            <v>0.97054278000000005</v>
          </cell>
          <cell r="AK3840">
            <v>40909</v>
          </cell>
          <cell r="AL3840">
            <v>0.02</v>
          </cell>
          <cell r="AM3840">
            <v>29</v>
          </cell>
          <cell r="AN3840">
            <v>365</v>
          </cell>
          <cell r="AO3840" t="str">
            <v>No</v>
          </cell>
          <cell r="AP3840">
            <v>0</v>
          </cell>
          <cell r="AQ3840">
            <v>-53978.132422930001</v>
          </cell>
          <cell r="AR3840">
            <v>0</v>
          </cell>
          <cell r="AS3840">
            <v>-53978.132422930001</v>
          </cell>
          <cell r="AT3840">
            <v>0</v>
          </cell>
          <cell r="AU3840">
            <v>0</v>
          </cell>
          <cell r="AV3840">
            <v>-55616.438356159997</v>
          </cell>
          <cell r="AW3840">
            <v>0</v>
          </cell>
          <cell r="AX3840">
            <v>-55616.438356159997</v>
          </cell>
          <cell r="AY3840">
            <v>0</v>
          </cell>
          <cell r="AZ3840">
            <v>0</v>
          </cell>
          <cell r="BA3840">
            <v>0</v>
          </cell>
          <cell r="BB3840">
            <v>0</v>
          </cell>
          <cell r="BC3840">
            <v>0</v>
          </cell>
          <cell r="BD3840">
            <v>0</v>
          </cell>
          <cell r="BE3840">
            <v>0</v>
          </cell>
          <cell r="BF3840">
            <v>0</v>
          </cell>
          <cell r="BG3840" t="str">
            <v>USD</v>
          </cell>
          <cell r="BH3840" t="str">
            <v>Upfront</v>
          </cell>
          <cell r="BI3840">
            <v>0.95831337000000005</v>
          </cell>
          <cell r="BJ3840">
            <v>1.0435000000000001</v>
          </cell>
          <cell r="BK3840">
            <v>1.2843</v>
          </cell>
          <cell r="BL3840">
            <v>1.2307618600000001</v>
          </cell>
          <cell r="BM3840">
            <v>32</v>
          </cell>
          <cell r="BN3840">
            <v>-53978.132422930001</v>
          </cell>
          <cell r="BO3840">
            <v>-55616.438356159997</v>
          </cell>
          <cell r="BP3840">
            <v>-53978.132422930001</v>
          </cell>
          <cell r="BQ3840">
            <v>-55616.438356159997</v>
          </cell>
          <cell r="BR3840" t="str">
            <v>CAD</v>
          </cell>
          <cell r="BS3840" t="str">
            <v>IR-Swap</v>
          </cell>
          <cell r="BT3840" t="str">
            <v>Cashflow Hedge</v>
          </cell>
          <cell r="BU3840" t="str">
            <v>Effective</v>
          </cell>
          <cell r="BV3840" t="str">
            <v>Level 2</v>
          </cell>
          <cell r="BW3840" t="str">
            <v>A</v>
          </cell>
          <cell r="BX3840">
            <v>35000000</v>
          </cell>
          <cell r="BY3840" t="str">
            <v>Long-Term</v>
          </cell>
          <cell r="BZ3840" t="str">
            <v>IR-SwapCashflow Hedge</v>
          </cell>
          <cell r="CA3840" t="str">
            <v>EI_LECashflow HedgeEffective</v>
          </cell>
          <cell r="CB3840" t="str">
            <v>EI_LEESWP0126</v>
          </cell>
          <cell r="CC3840">
            <v>1</v>
          </cell>
          <cell r="CD3840">
            <v>35000000</v>
          </cell>
          <cell r="CE3840">
            <v>35000000</v>
          </cell>
          <cell r="CF3840">
            <v>-51727.965906018202</v>
          </cell>
          <cell r="CG3840">
            <v>-53978.132422930001</v>
          </cell>
        </row>
        <row r="3841">
          <cell r="E3841" t="str">
            <v>ESWP0126</v>
          </cell>
          <cell r="F3841" t="str">
            <v>CORPORATE IR LOB</v>
          </cell>
          <cell r="G3841" t="str">
            <v>EI_LE</v>
          </cell>
          <cell r="H3841" t="str">
            <v>BANK MONTREAL - LE</v>
          </cell>
          <cell r="I3841" t="str">
            <v>Corporate IR</v>
          </cell>
          <cell r="J3841" t="str">
            <v>bhatiap</v>
          </cell>
          <cell r="K3841">
            <v>39800</v>
          </cell>
          <cell r="L3841">
            <v>39804</v>
          </cell>
          <cell r="M3841">
            <v>41638</v>
          </cell>
          <cell r="N3841">
            <v>39842</v>
          </cell>
          <cell r="O3841">
            <v>41637</v>
          </cell>
          <cell r="P3841">
            <v>40329</v>
          </cell>
          <cell r="Q3841">
            <v>35000000</v>
          </cell>
          <cell r="R3841">
            <v>36</v>
          </cell>
          <cell r="S3841" t="str">
            <v>IR_SWAP.CAD</v>
          </cell>
          <cell r="T3841" t="str">
            <v>IR_SWAP.CAD</v>
          </cell>
          <cell r="U3841" t="str">
            <v>Fixed</v>
          </cell>
          <cell r="V3841" t="str">
            <v>Pay</v>
          </cell>
          <cell r="W3841" t="str">
            <v>Act/365 Fixed</v>
          </cell>
          <cell r="X3841">
            <v>0</v>
          </cell>
          <cell r="Y3841" t="str">
            <v>Full Spread</v>
          </cell>
          <cell r="Z3841">
            <v>0</v>
          </cell>
          <cell r="AA3841">
            <v>0</v>
          </cell>
          <cell r="AB3841" t="str">
            <v>CAD</v>
          </cell>
          <cell r="AC3841">
            <v>0</v>
          </cell>
          <cell r="AD3841">
            <v>1.4999999999999999E-2</v>
          </cell>
          <cell r="AE3841" t="str">
            <v>Fixed</v>
          </cell>
          <cell r="AF3841">
            <v>40968</v>
          </cell>
          <cell r="AG3841">
            <v>40938</v>
          </cell>
          <cell r="AH3841">
            <v>40968</v>
          </cell>
          <cell r="AI3841" t="str">
            <v>Jan-12-Feb-12</v>
          </cell>
          <cell r="AJ3841">
            <v>0.96821842000000002</v>
          </cell>
          <cell r="AK3841">
            <v>40909</v>
          </cell>
          <cell r="AL3841">
            <v>1.4999999999999999E-2</v>
          </cell>
          <cell r="AM3841">
            <v>2</v>
          </cell>
          <cell r="AN3841">
            <v>365</v>
          </cell>
          <cell r="AO3841" t="str">
            <v>No</v>
          </cell>
          <cell r="AP3841">
            <v>-41779.283052710001</v>
          </cell>
          <cell r="AQ3841">
            <v>-2785.2858551700001</v>
          </cell>
          <cell r="AR3841">
            <v>-41779.283052710001</v>
          </cell>
          <cell r="AS3841">
            <v>-2785.2858551700001</v>
          </cell>
          <cell r="AT3841">
            <v>-43150.68</v>
          </cell>
          <cell r="AU3841">
            <v>43150.68</v>
          </cell>
          <cell r="AV3841">
            <v>-2876.7123287700001</v>
          </cell>
          <cell r="AW3841">
            <v>-43150.68</v>
          </cell>
          <cell r="AX3841">
            <v>-2876.7123287700001</v>
          </cell>
          <cell r="AY3841">
            <v>0</v>
          </cell>
          <cell r="AZ3841">
            <v>0</v>
          </cell>
          <cell r="BA3841">
            <v>0</v>
          </cell>
          <cell r="BB3841">
            <v>0</v>
          </cell>
          <cell r="BC3841">
            <v>0</v>
          </cell>
          <cell r="BD3841">
            <v>0</v>
          </cell>
          <cell r="BE3841">
            <v>0</v>
          </cell>
          <cell r="BF3841">
            <v>0</v>
          </cell>
          <cell r="BG3841" t="str">
            <v>USD</v>
          </cell>
          <cell r="BH3841" t="str">
            <v>Upfront</v>
          </cell>
          <cell r="BI3841">
            <v>0.95831337000000005</v>
          </cell>
          <cell r="BJ3841">
            <v>1.0435000000000001</v>
          </cell>
          <cell r="BK3841">
            <v>1.2843</v>
          </cell>
          <cell r="BL3841">
            <v>1.2307618600000001</v>
          </cell>
          <cell r="BM3841">
            <v>30</v>
          </cell>
          <cell r="BN3841">
            <v>-2785.2858551700001</v>
          </cell>
          <cell r="BO3841">
            <v>-2876.7123287700001</v>
          </cell>
          <cell r="BP3841">
            <v>-2785.2858551700001</v>
          </cell>
          <cell r="BQ3841">
            <v>-2876.7123287700001</v>
          </cell>
          <cell r="BR3841" t="str">
            <v>CAD</v>
          </cell>
          <cell r="BS3841" t="str">
            <v>IR-Swap</v>
          </cell>
          <cell r="BT3841" t="str">
            <v>Cashflow Hedge</v>
          </cell>
          <cell r="BU3841" t="str">
            <v>Effective</v>
          </cell>
          <cell r="BV3841" t="str">
            <v>Level 2</v>
          </cell>
          <cell r="BW3841" t="str">
            <v>A</v>
          </cell>
          <cell r="BX3841">
            <v>35000000</v>
          </cell>
          <cell r="BY3841" t="str">
            <v>Long-Term</v>
          </cell>
          <cell r="BZ3841" t="str">
            <v>IR-SwapCashflow Hedge</v>
          </cell>
          <cell r="CA3841" t="str">
            <v>EI_LECashflow HedgeEffective</v>
          </cell>
          <cell r="CB3841" t="str">
            <v>EI_LEESWP0126</v>
          </cell>
          <cell r="CC3841">
            <v>1</v>
          </cell>
          <cell r="CD3841">
            <v>35000000</v>
          </cell>
          <cell r="CE3841">
            <v>35000000</v>
          </cell>
          <cell r="CF3841">
            <v>-2669.1766700239577</v>
          </cell>
          <cell r="CG3841">
            <v>-2785.2858551700001</v>
          </cell>
        </row>
        <row r="3842">
          <cell r="E3842" t="str">
            <v>ESWP0126</v>
          </cell>
          <cell r="F3842" t="str">
            <v>CORPORATE IR LOB</v>
          </cell>
          <cell r="G3842" t="str">
            <v>EI_LE</v>
          </cell>
          <cell r="H3842" t="str">
            <v>BANK MONTREAL - LE</v>
          </cell>
          <cell r="I3842" t="str">
            <v>Corporate IR</v>
          </cell>
          <cell r="J3842" t="str">
            <v>bhatiap</v>
          </cell>
          <cell r="K3842">
            <v>39800</v>
          </cell>
          <cell r="L3842">
            <v>39804</v>
          </cell>
          <cell r="M3842">
            <v>41638</v>
          </cell>
          <cell r="N3842">
            <v>39842</v>
          </cell>
          <cell r="O3842">
            <v>41637</v>
          </cell>
          <cell r="P3842">
            <v>40329</v>
          </cell>
          <cell r="Q3842">
            <v>35000000</v>
          </cell>
          <cell r="R3842">
            <v>41</v>
          </cell>
          <cell r="S3842" t="str">
            <v>IR_SWAP.CAD</v>
          </cell>
          <cell r="T3842" t="str">
            <v>IR_SWAP.CAD</v>
          </cell>
          <cell r="U3842" t="str">
            <v>Fixed</v>
          </cell>
          <cell r="V3842" t="str">
            <v>Pay</v>
          </cell>
          <cell r="W3842" t="str">
            <v>Act/365 Fixed</v>
          </cell>
          <cell r="X3842">
            <v>0</v>
          </cell>
          <cell r="Y3842" t="str">
            <v>Full Spread</v>
          </cell>
          <cell r="Z3842">
            <v>0</v>
          </cell>
          <cell r="AA3842">
            <v>0</v>
          </cell>
          <cell r="AB3842" t="str">
            <v>CAD</v>
          </cell>
          <cell r="AC3842">
            <v>0</v>
          </cell>
          <cell r="AD3842">
            <v>1.4999999999999999E-2</v>
          </cell>
          <cell r="AE3842" t="str">
            <v>Fixed</v>
          </cell>
          <cell r="AF3842">
            <v>41120</v>
          </cell>
          <cell r="AG3842">
            <v>41089</v>
          </cell>
          <cell r="AH3842">
            <v>41120</v>
          </cell>
          <cell r="AI3842" t="str">
            <v>Jun-12-Jul-12</v>
          </cell>
          <cell r="AJ3842">
            <v>0.95584427000000005</v>
          </cell>
          <cell r="AK3842">
            <v>41061</v>
          </cell>
          <cell r="AL3842">
            <v>1.4999999999999999E-2</v>
          </cell>
          <cell r="AM3842">
            <v>2</v>
          </cell>
          <cell r="AN3842">
            <v>365</v>
          </cell>
          <cell r="AO3842" t="str">
            <v>No</v>
          </cell>
          <cell r="AP3842">
            <v>-42620.178399570003</v>
          </cell>
          <cell r="AQ3842">
            <v>-2749.68899659</v>
          </cell>
          <cell r="AR3842">
            <v>-42620.178399570003</v>
          </cell>
          <cell r="AS3842">
            <v>-2749.68899659</v>
          </cell>
          <cell r="AT3842">
            <v>-44589.04</v>
          </cell>
          <cell r="AU3842">
            <v>44589.04</v>
          </cell>
          <cell r="AV3842">
            <v>-2876.7123287700001</v>
          </cell>
          <cell r="AW3842">
            <v>-44589.04</v>
          </cell>
          <cell r="AX3842">
            <v>-2876.7123287700001</v>
          </cell>
          <cell r="AY3842">
            <v>0</v>
          </cell>
          <cell r="AZ3842">
            <v>0</v>
          </cell>
          <cell r="BA3842">
            <v>0</v>
          </cell>
          <cell r="BB3842">
            <v>0</v>
          </cell>
          <cell r="BC3842">
            <v>0</v>
          </cell>
          <cell r="BD3842">
            <v>0</v>
          </cell>
          <cell r="BE3842">
            <v>0</v>
          </cell>
          <cell r="BF3842">
            <v>0</v>
          </cell>
          <cell r="BG3842" t="str">
            <v>USD</v>
          </cell>
          <cell r="BH3842" t="str">
            <v>Upfront</v>
          </cell>
          <cell r="BI3842">
            <v>0.95831337000000005</v>
          </cell>
          <cell r="BJ3842">
            <v>1.0435000000000001</v>
          </cell>
          <cell r="BK3842">
            <v>1.2843</v>
          </cell>
          <cell r="BL3842">
            <v>1.2307618600000001</v>
          </cell>
          <cell r="BM3842">
            <v>31</v>
          </cell>
          <cell r="BN3842">
            <v>-2749.68899659</v>
          </cell>
          <cell r="BO3842">
            <v>-2876.7123287700001</v>
          </cell>
          <cell r="BP3842">
            <v>-2749.68899659</v>
          </cell>
          <cell r="BQ3842">
            <v>-2876.7123287700001</v>
          </cell>
          <cell r="BR3842" t="str">
            <v>CAD</v>
          </cell>
          <cell r="BS3842" t="str">
            <v>IR-Swap</v>
          </cell>
          <cell r="BT3842" t="str">
            <v>Cashflow Hedge</v>
          </cell>
          <cell r="BU3842" t="str">
            <v>Effective</v>
          </cell>
          <cell r="BV3842" t="str">
            <v>Level 2</v>
          </cell>
          <cell r="BW3842" t="str">
            <v>A</v>
          </cell>
          <cell r="BX3842">
            <v>35000000</v>
          </cell>
          <cell r="BY3842" t="str">
            <v>Long-Term</v>
          </cell>
          <cell r="BZ3842" t="str">
            <v>IR-SwapCashflow Hedge</v>
          </cell>
          <cell r="CA3842" t="str">
            <v>EI_LECashflow HedgeEffective</v>
          </cell>
          <cell r="CB3842" t="str">
            <v>EI_LEESWP0126</v>
          </cell>
          <cell r="CC3842">
            <v>1</v>
          </cell>
          <cell r="CD3842">
            <v>35000000</v>
          </cell>
          <cell r="CE3842">
            <v>35000000</v>
          </cell>
          <cell r="CF3842">
            <v>-2635.0637245711546</v>
          </cell>
          <cell r="CG3842">
            <v>-2749.68899659</v>
          </cell>
        </row>
        <row r="3843">
          <cell r="E3843" t="str">
            <v>ESWP0126</v>
          </cell>
          <cell r="F3843" t="str">
            <v>CORPORATE IR LOB</v>
          </cell>
          <cell r="G3843" t="str">
            <v>EI_LE</v>
          </cell>
          <cell r="H3843" t="str">
            <v>BANK MONTREAL - LE</v>
          </cell>
          <cell r="I3843" t="str">
            <v>Corporate IR</v>
          </cell>
          <cell r="J3843" t="str">
            <v>bhatiap</v>
          </cell>
          <cell r="K3843">
            <v>39800</v>
          </cell>
          <cell r="L3843">
            <v>39804</v>
          </cell>
          <cell r="M3843">
            <v>41638</v>
          </cell>
          <cell r="N3843">
            <v>39842</v>
          </cell>
          <cell r="O3843">
            <v>41637</v>
          </cell>
          <cell r="P3843">
            <v>40329</v>
          </cell>
          <cell r="Q3843">
            <v>35000000</v>
          </cell>
          <cell r="R3843">
            <v>37</v>
          </cell>
          <cell r="S3843" t="str">
            <v>IR_SWAP.CAD</v>
          </cell>
          <cell r="T3843" t="str">
            <v>IR_SWAP.CAD</v>
          </cell>
          <cell r="U3843" t="str">
            <v>Fixed</v>
          </cell>
          <cell r="V3843" t="str">
            <v>Pay</v>
          </cell>
          <cell r="W3843" t="str">
            <v>Act/365 Fixed</v>
          </cell>
          <cell r="X3843">
            <v>0</v>
          </cell>
          <cell r="Y3843" t="str">
            <v>Full Spread</v>
          </cell>
          <cell r="Z3843">
            <v>0</v>
          </cell>
          <cell r="AA3843">
            <v>0</v>
          </cell>
          <cell r="AB3843" t="str">
            <v>CAD</v>
          </cell>
          <cell r="AC3843">
            <v>0</v>
          </cell>
          <cell r="AD3843">
            <v>1.4999999999999999E-2</v>
          </cell>
          <cell r="AE3843" t="str">
            <v>Fixed</v>
          </cell>
          <cell r="AF3843">
            <v>40997</v>
          </cell>
          <cell r="AG3843">
            <v>40968</v>
          </cell>
          <cell r="AH3843">
            <v>40997</v>
          </cell>
          <cell r="AI3843" t="str">
            <v>Feb-12-Mar-12</v>
          </cell>
          <cell r="AJ3843">
            <v>0.96597683000000001</v>
          </cell>
          <cell r="AK3843">
            <v>40940</v>
          </cell>
          <cell r="AL3843">
            <v>1.4999999999999999E-2</v>
          </cell>
          <cell r="AM3843">
            <v>1</v>
          </cell>
          <cell r="AN3843">
            <v>365</v>
          </cell>
          <cell r="AO3843" t="str">
            <v>No</v>
          </cell>
          <cell r="AP3843">
            <v>-40293.144209209997</v>
          </cell>
          <cell r="AQ3843">
            <v>-1389.4187247699999</v>
          </cell>
          <cell r="AR3843">
            <v>-40293.144209209997</v>
          </cell>
          <cell r="AS3843">
            <v>-1389.4187247699999</v>
          </cell>
          <cell r="AT3843">
            <v>-41712.33</v>
          </cell>
          <cell r="AU3843">
            <v>41712.33</v>
          </cell>
          <cell r="AV3843">
            <v>-1438.3561643800001</v>
          </cell>
          <cell r="AW3843">
            <v>-41712.33</v>
          </cell>
          <cell r="AX3843">
            <v>-1438.3561643800001</v>
          </cell>
          <cell r="AY3843">
            <v>0</v>
          </cell>
          <cell r="AZ3843">
            <v>0</v>
          </cell>
          <cell r="BA3843">
            <v>0</v>
          </cell>
          <cell r="BB3843">
            <v>0</v>
          </cell>
          <cell r="BC3843">
            <v>0</v>
          </cell>
          <cell r="BD3843">
            <v>0</v>
          </cell>
          <cell r="BE3843">
            <v>0</v>
          </cell>
          <cell r="BF3843">
            <v>0</v>
          </cell>
          <cell r="BG3843" t="str">
            <v>USD</v>
          </cell>
          <cell r="BH3843" t="str">
            <v>Upfront</v>
          </cell>
          <cell r="BI3843">
            <v>0.95831337000000005</v>
          </cell>
          <cell r="BJ3843">
            <v>1.0435000000000001</v>
          </cell>
          <cell r="BK3843">
            <v>1.2843</v>
          </cell>
          <cell r="BL3843">
            <v>1.2307618600000001</v>
          </cell>
          <cell r="BM3843">
            <v>29</v>
          </cell>
          <cell r="BN3843">
            <v>-1389.4187247699999</v>
          </cell>
          <cell r="BO3843">
            <v>-1438.3561643800001</v>
          </cell>
          <cell r="BP3843">
            <v>-1389.4187247699999</v>
          </cell>
          <cell r="BQ3843">
            <v>-1438.3561643800001</v>
          </cell>
          <cell r="BR3843" t="str">
            <v>CAD</v>
          </cell>
          <cell r="BS3843" t="str">
            <v>IR-Swap</v>
          </cell>
          <cell r="BT3843" t="str">
            <v>Cashflow Hedge</v>
          </cell>
          <cell r="BU3843" t="str">
            <v>Effective</v>
          </cell>
          <cell r="BV3843" t="str">
            <v>Level 2</v>
          </cell>
          <cell r="BW3843" t="str">
            <v>A</v>
          </cell>
          <cell r="BX3843">
            <v>35000000</v>
          </cell>
          <cell r="BY3843" t="str">
            <v>Long-Term</v>
          </cell>
          <cell r="BZ3843" t="str">
            <v>IR-SwapCashflow Hedge</v>
          </cell>
          <cell r="CA3843" t="str">
            <v>EI_LECashflow HedgeEffective</v>
          </cell>
          <cell r="CB3843" t="str">
            <v>EI_LEESWP0126</v>
          </cell>
          <cell r="CC3843">
            <v>1</v>
          </cell>
          <cell r="CD3843">
            <v>35000000</v>
          </cell>
          <cell r="CE3843">
            <v>35000000</v>
          </cell>
          <cell r="CF3843">
            <v>-1331.4985383517007</v>
          </cell>
          <cell r="CG3843">
            <v>-1389.4187247699999</v>
          </cell>
        </row>
        <row r="3844">
          <cell r="E3844" t="str">
            <v>ESWP0126</v>
          </cell>
          <cell r="F3844" t="str">
            <v>CORPORATE IR LOB</v>
          </cell>
          <cell r="G3844" t="str">
            <v>EI_LE</v>
          </cell>
          <cell r="H3844" t="str">
            <v>BANK MONTREAL - LE</v>
          </cell>
          <cell r="I3844" t="str">
            <v>Corporate IR</v>
          </cell>
          <cell r="J3844" t="str">
            <v>bhatiap</v>
          </cell>
          <cell r="K3844">
            <v>39800</v>
          </cell>
          <cell r="L3844">
            <v>39804</v>
          </cell>
          <cell r="M3844">
            <v>41638</v>
          </cell>
          <cell r="N3844">
            <v>39842</v>
          </cell>
          <cell r="O3844">
            <v>41637</v>
          </cell>
          <cell r="P3844">
            <v>40329</v>
          </cell>
          <cell r="Q3844">
            <v>35000000</v>
          </cell>
          <cell r="R3844">
            <v>36</v>
          </cell>
          <cell r="S3844" t="str">
            <v>IR_SWAP.CAD</v>
          </cell>
          <cell r="T3844" t="str">
            <v>IR_SWAP.CAD</v>
          </cell>
          <cell r="U3844" t="str">
            <v>Fixed</v>
          </cell>
          <cell r="V3844" t="str">
            <v>Pay</v>
          </cell>
          <cell r="W3844" t="str">
            <v>Act/365 Fixed</v>
          </cell>
          <cell r="X3844">
            <v>0</v>
          </cell>
          <cell r="Y3844" t="str">
            <v>Full Spread</v>
          </cell>
          <cell r="Z3844">
            <v>0</v>
          </cell>
          <cell r="AA3844">
            <v>0</v>
          </cell>
          <cell r="AB3844" t="str">
            <v>CAD</v>
          </cell>
          <cell r="AC3844">
            <v>0</v>
          </cell>
          <cell r="AD3844">
            <v>1.4999999999999999E-2</v>
          </cell>
          <cell r="AE3844" t="str">
            <v>Fixed</v>
          </cell>
          <cell r="AF3844">
            <v>40968</v>
          </cell>
          <cell r="AG3844">
            <v>40938</v>
          </cell>
          <cell r="AH3844">
            <v>40968</v>
          </cell>
          <cell r="AI3844" t="str">
            <v>Jan-12-Feb-12</v>
          </cell>
          <cell r="AJ3844">
            <v>0.96821842000000002</v>
          </cell>
          <cell r="AK3844">
            <v>40940</v>
          </cell>
          <cell r="AL3844">
            <v>1.4999999999999999E-2</v>
          </cell>
          <cell r="AM3844">
            <v>28</v>
          </cell>
          <cell r="AN3844">
            <v>365</v>
          </cell>
          <cell r="AO3844" t="str">
            <v>No</v>
          </cell>
          <cell r="AP3844">
            <v>0</v>
          </cell>
          <cell r="AQ3844">
            <v>-38994.001972320002</v>
          </cell>
          <cell r="AR3844">
            <v>0</v>
          </cell>
          <cell r="AS3844">
            <v>-38994.001972320002</v>
          </cell>
          <cell r="AT3844">
            <v>0</v>
          </cell>
          <cell r="AU3844">
            <v>0</v>
          </cell>
          <cell r="AV3844">
            <v>-40273.972602740003</v>
          </cell>
          <cell r="AW3844">
            <v>0</v>
          </cell>
          <cell r="AX3844">
            <v>-40273.972602740003</v>
          </cell>
          <cell r="AY3844">
            <v>0</v>
          </cell>
          <cell r="AZ3844">
            <v>0</v>
          </cell>
          <cell r="BA3844">
            <v>0</v>
          </cell>
          <cell r="BB3844">
            <v>0</v>
          </cell>
          <cell r="BC3844">
            <v>0</v>
          </cell>
          <cell r="BD3844">
            <v>0</v>
          </cell>
          <cell r="BE3844">
            <v>0</v>
          </cell>
          <cell r="BF3844">
            <v>0</v>
          </cell>
          <cell r="BG3844" t="str">
            <v>USD</v>
          </cell>
          <cell r="BH3844" t="str">
            <v>Upfront</v>
          </cell>
          <cell r="BI3844">
            <v>0.95831337000000005</v>
          </cell>
          <cell r="BJ3844">
            <v>1.0435000000000001</v>
          </cell>
          <cell r="BK3844">
            <v>1.2843</v>
          </cell>
          <cell r="BL3844">
            <v>1.2307618600000001</v>
          </cell>
          <cell r="BM3844">
            <v>30</v>
          </cell>
          <cell r="BN3844">
            <v>-38994.001972320002</v>
          </cell>
          <cell r="BO3844">
            <v>-40273.972602740003</v>
          </cell>
          <cell r="BP3844">
            <v>-38994.001972320002</v>
          </cell>
          <cell r="BQ3844">
            <v>-40273.972602740003</v>
          </cell>
          <cell r="BR3844" t="str">
            <v>CAD</v>
          </cell>
          <cell r="BS3844" t="str">
            <v>IR-Swap</v>
          </cell>
          <cell r="BT3844" t="str">
            <v>Cashflow Hedge</v>
          </cell>
          <cell r="BU3844" t="str">
            <v>Effective</v>
          </cell>
          <cell r="BV3844" t="str">
            <v>Level 2</v>
          </cell>
          <cell r="BW3844" t="str">
            <v>A</v>
          </cell>
          <cell r="BX3844">
            <v>35000000</v>
          </cell>
          <cell r="BY3844" t="str">
            <v>Long-Term</v>
          </cell>
          <cell r="BZ3844" t="str">
            <v>IR-SwapCashflow Hedge</v>
          </cell>
          <cell r="CA3844" t="str">
            <v>EI_LECashflow HedgeEffective</v>
          </cell>
          <cell r="CB3844" t="str">
            <v>EI_LEESWP0126</v>
          </cell>
          <cell r="CC3844">
            <v>1</v>
          </cell>
          <cell r="CD3844">
            <v>35000000</v>
          </cell>
          <cell r="CE3844">
            <v>35000000</v>
          </cell>
          <cell r="CF3844">
            <v>-37368.473380277908</v>
          </cell>
          <cell r="CG3844">
            <v>-38994.001972320002</v>
          </cell>
        </row>
        <row r="3845">
          <cell r="E3845" t="str">
            <v>ESWP0126</v>
          </cell>
          <cell r="F3845" t="str">
            <v>CORPORATE IR LOB</v>
          </cell>
          <cell r="G3845" t="str">
            <v>EI_LE</v>
          </cell>
          <cell r="H3845" t="str">
            <v>BANK MONTREAL - LE</v>
          </cell>
          <cell r="I3845" t="str">
            <v>Corporate IR</v>
          </cell>
          <cell r="J3845" t="str">
            <v>bhatiap</v>
          </cell>
          <cell r="K3845">
            <v>39800</v>
          </cell>
          <cell r="L3845">
            <v>39804</v>
          </cell>
          <cell r="M3845">
            <v>41638</v>
          </cell>
          <cell r="N3845">
            <v>39842</v>
          </cell>
          <cell r="O3845">
            <v>41637</v>
          </cell>
          <cell r="P3845">
            <v>40329</v>
          </cell>
          <cell r="Q3845">
            <v>35000000</v>
          </cell>
          <cell r="R3845">
            <v>38</v>
          </cell>
          <cell r="S3845" t="str">
            <v>IR_SWAP.CAD</v>
          </cell>
          <cell r="T3845" t="str">
            <v>IR_SWAP.CAD</v>
          </cell>
          <cell r="U3845" t="str">
            <v>Fixed</v>
          </cell>
          <cell r="V3845" t="str">
            <v>Pay</v>
          </cell>
          <cell r="W3845" t="str">
            <v>Act/365 Fixed</v>
          </cell>
          <cell r="X3845">
            <v>0</v>
          </cell>
          <cell r="Y3845" t="str">
            <v>Full Spread</v>
          </cell>
          <cell r="Z3845">
            <v>0</v>
          </cell>
          <cell r="AA3845">
            <v>0</v>
          </cell>
          <cell r="AB3845" t="str">
            <v>CAD</v>
          </cell>
          <cell r="AC3845">
            <v>0</v>
          </cell>
          <cell r="AD3845">
            <v>1.4999999999999999E-2</v>
          </cell>
          <cell r="AE3845" t="str">
            <v>Fixed</v>
          </cell>
          <cell r="AF3845">
            <v>41029</v>
          </cell>
          <cell r="AG3845">
            <v>40997</v>
          </cell>
          <cell r="AH3845">
            <v>41029</v>
          </cell>
          <cell r="AI3845" t="str">
            <v>Mar-12-Apr-12</v>
          </cell>
          <cell r="AJ3845">
            <v>0.96350937000000003</v>
          </cell>
          <cell r="AK3845">
            <v>40969</v>
          </cell>
          <cell r="AL3845">
            <v>1.4999999999999999E-2</v>
          </cell>
          <cell r="AM3845">
            <v>3</v>
          </cell>
          <cell r="AN3845">
            <v>365</v>
          </cell>
          <cell r="AO3845" t="str">
            <v>No</v>
          </cell>
          <cell r="AP3845">
            <v>-44347.831306909997</v>
          </cell>
          <cell r="AQ3845">
            <v>-4157.6089375499996</v>
          </cell>
          <cell r="AR3845">
            <v>-44347.831306909997</v>
          </cell>
          <cell r="AS3845">
            <v>-4157.6089375499996</v>
          </cell>
          <cell r="AT3845">
            <v>-46027.4</v>
          </cell>
          <cell r="AU3845">
            <v>46027.4</v>
          </cell>
          <cell r="AV3845">
            <v>-4315.06849315</v>
          </cell>
          <cell r="AW3845">
            <v>-46027.4</v>
          </cell>
          <cell r="AX3845">
            <v>-4315.06849315</v>
          </cell>
          <cell r="AY3845">
            <v>0</v>
          </cell>
          <cell r="AZ3845">
            <v>0</v>
          </cell>
          <cell r="BA3845">
            <v>0</v>
          </cell>
          <cell r="BB3845">
            <v>0</v>
          </cell>
          <cell r="BC3845">
            <v>0</v>
          </cell>
          <cell r="BD3845">
            <v>0</v>
          </cell>
          <cell r="BE3845">
            <v>0</v>
          </cell>
          <cell r="BF3845">
            <v>0</v>
          </cell>
          <cell r="BG3845" t="str">
            <v>USD</v>
          </cell>
          <cell r="BH3845" t="str">
            <v>Upfront</v>
          </cell>
          <cell r="BI3845">
            <v>0.95831337000000005</v>
          </cell>
          <cell r="BJ3845">
            <v>1.0435000000000001</v>
          </cell>
          <cell r="BK3845">
            <v>1.2843</v>
          </cell>
          <cell r="BL3845">
            <v>1.2307618600000001</v>
          </cell>
          <cell r="BM3845">
            <v>32</v>
          </cell>
          <cell r="BN3845">
            <v>-4157.6089375499996</v>
          </cell>
          <cell r="BO3845">
            <v>-4315.06849315</v>
          </cell>
          <cell r="BP3845">
            <v>-4157.6089375499996</v>
          </cell>
          <cell r="BQ3845">
            <v>-4315.06849315</v>
          </cell>
          <cell r="BR3845" t="str">
            <v>CAD</v>
          </cell>
          <cell r="BS3845" t="str">
            <v>IR-Swap</v>
          </cell>
          <cell r="BT3845" t="str">
            <v>Cashflow Hedge</v>
          </cell>
          <cell r="BU3845" t="str">
            <v>Effective</v>
          </cell>
          <cell r="BV3845" t="str">
            <v>Level 2</v>
          </cell>
          <cell r="BW3845" t="str">
            <v>A</v>
          </cell>
          <cell r="BX3845">
            <v>35000000</v>
          </cell>
          <cell r="BY3845" t="str">
            <v>Long-Term</v>
          </cell>
          <cell r="BZ3845" t="str">
            <v>IR-SwapCashflow Hedge</v>
          </cell>
          <cell r="CA3845" t="str">
            <v>EI_LECashflow HedgeEffective</v>
          </cell>
          <cell r="CB3845" t="str">
            <v>EI_LEESWP0126</v>
          </cell>
          <cell r="CC3845">
            <v>1</v>
          </cell>
          <cell r="CD3845">
            <v>35000000</v>
          </cell>
          <cell r="CE3845">
            <v>35000000</v>
          </cell>
          <cell r="CF3845">
            <v>-3984.2922257307132</v>
          </cell>
          <cell r="CG3845">
            <v>-4157.6089375499996</v>
          </cell>
        </row>
        <row r="3846">
          <cell r="E3846" t="str">
            <v>ESWP0126</v>
          </cell>
          <cell r="F3846" t="str">
            <v>CORPORATE IR LOB</v>
          </cell>
          <cell r="G3846" t="str">
            <v>EI_LE</v>
          </cell>
          <cell r="H3846" t="str">
            <v>BANK MONTREAL - LE</v>
          </cell>
          <cell r="I3846" t="str">
            <v>Corporate IR</v>
          </cell>
          <cell r="J3846" t="str">
            <v>bhatiap</v>
          </cell>
          <cell r="K3846">
            <v>39800</v>
          </cell>
          <cell r="L3846">
            <v>39804</v>
          </cell>
          <cell r="M3846">
            <v>41638</v>
          </cell>
          <cell r="N3846">
            <v>39842</v>
          </cell>
          <cell r="O3846">
            <v>41637</v>
          </cell>
          <cell r="P3846">
            <v>40329</v>
          </cell>
          <cell r="Q3846">
            <v>35000000</v>
          </cell>
          <cell r="R3846">
            <v>38</v>
          </cell>
          <cell r="S3846" t="str">
            <v>IR_SWAP.CAD</v>
          </cell>
          <cell r="T3846" t="str">
            <v>IR_SWAP.CAD</v>
          </cell>
          <cell r="U3846" t="str">
            <v>Fixed</v>
          </cell>
          <cell r="V3846" t="str">
            <v>Pay</v>
          </cell>
          <cell r="W3846" t="str">
            <v>Act/365 Fixed</v>
          </cell>
          <cell r="X3846">
            <v>0</v>
          </cell>
          <cell r="Y3846" t="str">
            <v>Full Spread</v>
          </cell>
          <cell r="Z3846">
            <v>0</v>
          </cell>
          <cell r="AA3846">
            <v>0</v>
          </cell>
          <cell r="AB3846" t="str">
            <v>CAD</v>
          </cell>
          <cell r="AC3846">
            <v>0</v>
          </cell>
          <cell r="AD3846">
            <v>1.4999999999999999E-2</v>
          </cell>
          <cell r="AE3846" t="str">
            <v>Fixed</v>
          </cell>
          <cell r="AF3846">
            <v>41029</v>
          </cell>
          <cell r="AG3846">
            <v>40997</v>
          </cell>
          <cell r="AH3846">
            <v>41029</v>
          </cell>
          <cell r="AI3846" t="str">
            <v>Mar-12-Apr-12</v>
          </cell>
          <cell r="AJ3846">
            <v>0.96350937000000003</v>
          </cell>
          <cell r="AK3846">
            <v>41000</v>
          </cell>
          <cell r="AL3846">
            <v>1.4999999999999999E-2</v>
          </cell>
          <cell r="AM3846">
            <v>29</v>
          </cell>
          <cell r="AN3846">
            <v>365</v>
          </cell>
          <cell r="AO3846" t="str">
            <v>No</v>
          </cell>
          <cell r="AP3846">
            <v>0</v>
          </cell>
          <cell r="AQ3846">
            <v>-40190.219729609998</v>
          </cell>
          <cell r="AR3846">
            <v>0</v>
          </cell>
          <cell r="AS3846">
            <v>-40190.219729609998</v>
          </cell>
          <cell r="AT3846">
            <v>0</v>
          </cell>
          <cell r="AU3846">
            <v>0</v>
          </cell>
          <cell r="AV3846">
            <v>-41712.328767120001</v>
          </cell>
          <cell r="AW3846">
            <v>0</v>
          </cell>
          <cell r="AX3846">
            <v>-41712.328767120001</v>
          </cell>
          <cell r="AY3846">
            <v>0</v>
          </cell>
          <cell r="AZ3846">
            <v>0</v>
          </cell>
          <cell r="BA3846">
            <v>0</v>
          </cell>
          <cell r="BB3846">
            <v>0</v>
          </cell>
          <cell r="BC3846">
            <v>0</v>
          </cell>
          <cell r="BD3846">
            <v>0</v>
          </cell>
          <cell r="BE3846">
            <v>0</v>
          </cell>
          <cell r="BF3846">
            <v>0</v>
          </cell>
          <cell r="BG3846" t="str">
            <v>USD</v>
          </cell>
          <cell r="BH3846" t="str">
            <v>Upfront</v>
          </cell>
          <cell r="BI3846">
            <v>0.95831337000000005</v>
          </cell>
          <cell r="BJ3846">
            <v>1.0435000000000001</v>
          </cell>
          <cell r="BK3846">
            <v>1.2843</v>
          </cell>
          <cell r="BL3846">
            <v>1.2307618600000001</v>
          </cell>
          <cell r="BM3846">
            <v>32</v>
          </cell>
          <cell r="BN3846">
            <v>-40190.219729609998</v>
          </cell>
          <cell r="BO3846">
            <v>-41712.328767120001</v>
          </cell>
          <cell r="BP3846">
            <v>-40190.219729609998</v>
          </cell>
          <cell r="BQ3846">
            <v>-41712.328767120001</v>
          </cell>
          <cell r="BR3846" t="str">
            <v>CAD</v>
          </cell>
          <cell r="BS3846" t="str">
            <v>IR-Swap</v>
          </cell>
          <cell r="BT3846" t="str">
            <v>Cashflow Hedge</v>
          </cell>
          <cell r="BU3846" t="str">
            <v>Effective</v>
          </cell>
          <cell r="BV3846" t="str">
            <v>Level 2</v>
          </cell>
          <cell r="BW3846" t="str">
            <v>A</v>
          </cell>
          <cell r="BX3846">
            <v>35000000</v>
          </cell>
          <cell r="BY3846" t="str">
            <v>Long-Term</v>
          </cell>
          <cell r="BZ3846" t="str">
            <v>IR-SwapCashflow Hedge</v>
          </cell>
          <cell r="CA3846" t="str">
            <v>EI_LECashflow HedgeEffective</v>
          </cell>
          <cell r="CB3846" t="str">
            <v>EI_LEESWP0126</v>
          </cell>
          <cell r="CC3846">
            <v>1</v>
          </cell>
          <cell r="CD3846">
            <v>35000000</v>
          </cell>
          <cell r="CE3846">
            <v>35000000</v>
          </cell>
          <cell r="CF3846">
            <v>-38514.824848691896</v>
          </cell>
          <cell r="CG3846">
            <v>-40190.219729609998</v>
          </cell>
        </row>
        <row r="3847">
          <cell r="E3847" t="str">
            <v>ESWP0126</v>
          </cell>
          <cell r="F3847" t="str">
            <v>CORPORATE IR LOB</v>
          </cell>
          <cell r="G3847" t="str">
            <v>EI_LE</v>
          </cell>
          <cell r="H3847" t="str">
            <v>BANK MONTREAL - LE</v>
          </cell>
          <cell r="I3847" t="str">
            <v>Corporate IR</v>
          </cell>
          <cell r="J3847" t="str">
            <v>bhatiap</v>
          </cell>
          <cell r="K3847">
            <v>39800</v>
          </cell>
          <cell r="L3847">
            <v>39804</v>
          </cell>
          <cell r="M3847">
            <v>41638</v>
          </cell>
          <cell r="N3847">
            <v>39842</v>
          </cell>
          <cell r="O3847">
            <v>41637</v>
          </cell>
          <cell r="P3847">
            <v>40329</v>
          </cell>
          <cell r="Q3847">
            <v>35000000</v>
          </cell>
          <cell r="R3847">
            <v>39</v>
          </cell>
          <cell r="S3847" t="str">
            <v>IR_SWAP.CAD</v>
          </cell>
          <cell r="T3847" t="str">
            <v>IR_SWAP.CAD</v>
          </cell>
          <cell r="U3847" t="str">
            <v>Fixed</v>
          </cell>
          <cell r="V3847" t="str">
            <v>Pay</v>
          </cell>
          <cell r="W3847" t="str">
            <v>Act/365 Fixed</v>
          </cell>
          <cell r="X3847">
            <v>0</v>
          </cell>
          <cell r="Y3847" t="str">
            <v>Full Spread</v>
          </cell>
          <cell r="Z3847">
            <v>0</v>
          </cell>
          <cell r="AA3847">
            <v>0</v>
          </cell>
          <cell r="AB3847" t="str">
            <v>CAD</v>
          </cell>
          <cell r="AC3847">
            <v>0</v>
          </cell>
          <cell r="AD3847">
            <v>1.4999999999999999E-2</v>
          </cell>
          <cell r="AE3847" t="str">
            <v>Fixed</v>
          </cell>
          <cell r="AF3847">
            <v>41058</v>
          </cell>
          <cell r="AG3847">
            <v>41029</v>
          </cell>
          <cell r="AH3847">
            <v>41058</v>
          </cell>
          <cell r="AI3847" t="str">
            <v>Apr-12-May-12</v>
          </cell>
          <cell r="AJ3847">
            <v>0.96127868999999999</v>
          </cell>
          <cell r="AK3847">
            <v>41000</v>
          </cell>
          <cell r="AL3847">
            <v>1.4999999999999999E-2</v>
          </cell>
          <cell r="AM3847">
            <v>1</v>
          </cell>
          <cell r="AN3847">
            <v>365</v>
          </cell>
          <cell r="AO3847" t="str">
            <v>No</v>
          </cell>
          <cell r="AP3847">
            <v>-40097.173790460001</v>
          </cell>
          <cell r="AQ3847">
            <v>-1382.66112432</v>
          </cell>
          <cell r="AR3847">
            <v>-40097.173790460001</v>
          </cell>
          <cell r="AS3847">
            <v>-1382.66112432</v>
          </cell>
          <cell r="AT3847">
            <v>-41712.33</v>
          </cell>
          <cell r="AU3847">
            <v>41712.33</v>
          </cell>
          <cell r="AV3847">
            <v>-1438.3561643800001</v>
          </cell>
          <cell r="AW3847">
            <v>-41712.33</v>
          </cell>
          <cell r="AX3847">
            <v>-1438.3561643800001</v>
          </cell>
          <cell r="AY3847">
            <v>0</v>
          </cell>
          <cell r="AZ3847">
            <v>0</v>
          </cell>
          <cell r="BA3847">
            <v>0</v>
          </cell>
          <cell r="BB3847">
            <v>0</v>
          </cell>
          <cell r="BC3847">
            <v>0</v>
          </cell>
          <cell r="BD3847">
            <v>0</v>
          </cell>
          <cell r="BE3847">
            <v>0</v>
          </cell>
          <cell r="BF3847">
            <v>0</v>
          </cell>
          <cell r="BG3847" t="str">
            <v>USD</v>
          </cell>
          <cell r="BH3847" t="str">
            <v>Upfront</v>
          </cell>
          <cell r="BI3847">
            <v>0.95831337000000005</v>
          </cell>
          <cell r="BJ3847">
            <v>1.0435000000000001</v>
          </cell>
          <cell r="BK3847">
            <v>1.2843</v>
          </cell>
          <cell r="BL3847">
            <v>1.2307618600000001</v>
          </cell>
          <cell r="BM3847">
            <v>29</v>
          </cell>
          <cell r="BN3847">
            <v>-1382.66112432</v>
          </cell>
          <cell r="BO3847">
            <v>-1438.3561643800001</v>
          </cell>
          <cell r="BP3847">
            <v>-1382.66112432</v>
          </cell>
          <cell r="BQ3847">
            <v>-1438.3561643800001</v>
          </cell>
          <cell r="BR3847" t="str">
            <v>CAD</v>
          </cell>
          <cell r="BS3847" t="str">
            <v>IR-Swap</v>
          </cell>
          <cell r="BT3847" t="str">
            <v>Cashflow Hedge</v>
          </cell>
          <cell r="BU3847" t="str">
            <v>Effective</v>
          </cell>
          <cell r="BV3847" t="str">
            <v>Level 2</v>
          </cell>
          <cell r="BW3847" t="str">
            <v>A</v>
          </cell>
          <cell r="BX3847">
            <v>35000000</v>
          </cell>
          <cell r="BY3847" t="str">
            <v>Long-Term</v>
          </cell>
          <cell r="BZ3847" t="str">
            <v>IR-SwapCashflow Hedge</v>
          </cell>
          <cell r="CA3847" t="str">
            <v>EI_LECashflow HedgeEffective</v>
          </cell>
          <cell r="CB3847" t="str">
            <v>EI_LEESWP0126</v>
          </cell>
          <cell r="CC3847">
            <v>1</v>
          </cell>
          <cell r="CD3847">
            <v>35000000</v>
          </cell>
          <cell r="CE3847">
            <v>35000000</v>
          </cell>
          <cell r="CF3847">
            <v>-1325.0226395016768</v>
          </cell>
          <cell r="CG3847">
            <v>-1382.66112432</v>
          </cell>
        </row>
        <row r="3848">
          <cell r="E3848" t="str">
            <v>ESWP0126</v>
          </cell>
          <cell r="F3848" t="str">
            <v>CORPORATE IR LOB</v>
          </cell>
          <cell r="G3848" t="str">
            <v>EI_LE</v>
          </cell>
          <cell r="H3848" t="str">
            <v>BANK MONTREAL - LE</v>
          </cell>
          <cell r="I3848" t="str">
            <v>Corporate IR</v>
          </cell>
          <cell r="J3848" t="str">
            <v>bhatiap</v>
          </cell>
          <cell r="K3848">
            <v>39800</v>
          </cell>
          <cell r="L3848">
            <v>39804</v>
          </cell>
          <cell r="M3848">
            <v>41638</v>
          </cell>
          <cell r="N3848">
            <v>39842</v>
          </cell>
          <cell r="O3848">
            <v>41637</v>
          </cell>
          <cell r="P3848">
            <v>40329</v>
          </cell>
          <cell r="Q3848">
            <v>35000000</v>
          </cell>
          <cell r="R3848">
            <v>39</v>
          </cell>
          <cell r="S3848" t="str">
            <v>IR_SWAP.CAD</v>
          </cell>
          <cell r="T3848" t="str">
            <v>IR_SWAP.CAD</v>
          </cell>
          <cell r="U3848" t="str">
            <v>Fixed</v>
          </cell>
          <cell r="V3848" t="str">
            <v>Pay</v>
          </cell>
          <cell r="W3848" t="str">
            <v>Act/365 Fixed</v>
          </cell>
          <cell r="X3848">
            <v>0</v>
          </cell>
          <cell r="Y3848" t="str">
            <v>Full Spread</v>
          </cell>
          <cell r="Z3848">
            <v>0</v>
          </cell>
          <cell r="AA3848">
            <v>0</v>
          </cell>
          <cell r="AB3848" t="str">
            <v>CAD</v>
          </cell>
          <cell r="AC3848">
            <v>0</v>
          </cell>
          <cell r="AD3848">
            <v>1.4999999999999999E-2</v>
          </cell>
          <cell r="AE3848" t="str">
            <v>Fixed</v>
          </cell>
          <cell r="AF3848">
            <v>41058</v>
          </cell>
          <cell r="AG3848">
            <v>41029</v>
          </cell>
          <cell r="AH3848">
            <v>41058</v>
          </cell>
          <cell r="AI3848" t="str">
            <v>Apr-12-May-12</v>
          </cell>
          <cell r="AJ3848">
            <v>0.96127868999999999</v>
          </cell>
          <cell r="AK3848">
            <v>41030</v>
          </cell>
          <cell r="AL3848">
            <v>1.4999999999999999E-2</v>
          </cell>
          <cell r="AM3848">
            <v>28</v>
          </cell>
          <cell r="AN3848">
            <v>365</v>
          </cell>
          <cell r="AO3848" t="str">
            <v>No</v>
          </cell>
          <cell r="AP3848">
            <v>0</v>
          </cell>
          <cell r="AQ3848">
            <v>-38714.511481000001</v>
          </cell>
          <cell r="AR3848">
            <v>0</v>
          </cell>
          <cell r="AS3848">
            <v>-38714.511481000001</v>
          </cell>
          <cell r="AT3848">
            <v>0</v>
          </cell>
          <cell r="AU3848">
            <v>0</v>
          </cell>
          <cell r="AV3848">
            <v>-40273.972602740003</v>
          </cell>
          <cell r="AW3848">
            <v>0</v>
          </cell>
          <cell r="AX3848">
            <v>-40273.972602740003</v>
          </cell>
          <cell r="AY3848">
            <v>0</v>
          </cell>
          <cell r="AZ3848">
            <v>0</v>
          </cell>
          <cell r="BA3848">
            <v>0</v>
          </cell>
          <cell r="BB3848">
            <v>0</v>
          </cell>
          <cell r="BC3848">
            <v>0</v>
          </cell>
          <cell r="BD3848">
            <v>0</v>
          </cell>
          <cell r="BE3848">
            <v>0</v>
          </cell>
          <cell r="BF3848">
            <v>0</v>
          </cell>
          <cell r="BG3848" t="str">
            <v>USD</v>
          </cell>
          <cell r="BH3848" t="str">
            <v>Upfront</v>
          </cell>
          <cell r="BI3848">
            <v>0.95831337000000005</v>
          </cell>
          <cell r="BJ3848">
            <v>1.0435000000000001</v>
          </cell>
          <cell r="BK3848">
            <v>1.2843</v>
          </cell>
          <cell r="BL3848">
            <v>1.2307618600000001</v>
          </cell>
          <cell r="BM3848">
            <v>29</v>
          </cell>
          <cell r="BN3848">
            <v>-38714.511481000001</v>
          </cell>
          <cell r="BO3848">
            <v>-40273.972602740003</v>
          </cell>
          <cell r="BP3848">
            <v>-38714.511481000001</v>
          </cell>
          <cell r="BQ3848">
            <v>-40273.972602740003</v>
          </cell>
          <cell r="BR3848" t="str">
            <v>CAD</v>
          </cell>
          <cell r="BS3848" t="str">
            <v>IR-Swap</v>
          </cell>
          <cell r="BT3848" t="str">
            <v>Cashflow Hedge</v>
          </cell>
          <cell r="BU3848" t="str">
            <v>Effective</v>
          </cell>
          <cell r="BV3848" t="str">
            <v>Level 2</v>
          </cell>
          <cell r="BW3848" t="str">
            <v>A</v>
          </cell>
          <cell r="BX3848">
            <v>35000000</v>
          </cell>
          <cell r="BY3848" t="str">
            <v>Long-Term</v>
          </cell>
          <cell r="BZ3848" t="str">
            <v>IR-SwapCashflow Hedge</v>
          </cell>
          <cell r="CA3848" t="str">
            <v>EI_LECashflow HedgeEffective</v>
          </cell>
          <cell r="CB3848" t="str">
            <v>EI_LEESWP0126</v>
          </cell>
          <cell r="CC3848">
            <v>1</v>
          </cell>
          <cell r="CD3848">
            <v>35000000</v>
          </cell>
          <cell r="CE3848">
            <v>35000000</v>
          </cell>
          <cell r="CF3848">
            <v>-37100.633906085284</v>
          </cell>
          <cell r="CG3848">
            <v>-38714.511481000001</v>
          </cell>
        </row>
        <row r="3849">
          <cell r="E3849" t="str">
            <v>ESWP0126</v>
          </cell>
          <cell r="F3849" t="str">
            <v>CORPORATE IR LOB</v>
          </cell>
          <cell r="G3849" t="str">
            <v>EI_LE</v>
          </cell>
          <cell r="H3849" t="str">
            <v>BANK MONTREAL - LE</v>
          </cell>
          <cell r="I3849" t="str">
            <v>Corporate IR</v>
          </cell>
          <cell r="J3849" t="str">
            <v>bhatiap</v>
          </cell>
          <cell r="K3849">
            <v>39800</v>
          </cell>
          <cell r="L3849">
            <v>39804</v>
          </cell>
          <cell r="M3849">
            <v>41638</v>
          </cell>
          <cell r="N3849">
            <v>39842</v>
          </cell>
          <cell r="O3849">
            <v>41637</v>
          </cell>
          <cell r="P3849">
            <v>40329</v>
          </cell>
          <cell r="Q3849">
            <v>35000000</v>
          </cell>
          <cell r="R3849">
            <v>40</v>
          </cell>
          <cell r="S3849" t="str">
            <v>IR_SWAP.CAD</v>
          </cell>
          <cell r="T3849" t="str">
            <v>IR_SWAP.CAD</v>
          </cell>
          <cell r="U3849" t="str">
            <v>Fixed</v>
          </cell>
          <cell r="V3849" t="str">
            <v>Pay</v>
          </cell>
          <cell r="W3849" t="str">
            <v>Act/365 Fixed</v>
          </cell>
          <cell r="X3849">
            <v>0</v>
          </cell>
          <cell r="Y3849" t="str">
            <v>Full Spread</v>
          </cell>
          <cell r="Z3849">
            <v>0</v>
          </cell>
          <cell r="AA3849">
            <v>0</v>
          </cell>
          <cell r="AB3849" t="str">
            <v>CAD</v>
          </cell>
          <cell r="AC3849">
            <v>0</v>
          </cell>
          <cell r="AD3849">
            <v>1.4999999999999999E-2</v>
          </cell>
          <cell r="AE3849" t="str">
            <v>Fixed</v>
          </cell>
          <cell r="AF3849">
            <v>41089</v>
          </cell>
          <cell r="AG3849">
            <v>41058</v>
          </cell>
          <cell r="AH3849">
            <v>41089</v>
          </cell>
          <cell r="AI3849" t="str">
            <v>May-12-Jun-12</v>
          </cell>
          <cell r="AJ3849">
            <v>0.95856903000000004</v>
          </cell>
          <cell r="AK3849">
            <v>41030</v>
          </cell>
          <cell r="AL3849">
            <v>1.4999999999999999E-2</v>
          </cell>
          <cell r="AM3849">
            <v>3</v>
          </cell>
          <cell r="AN3849">
            <v>365</v>
          </cell>
          <cell r="AO3849" t="str">
            <v>No</v>
          </cell>
          <cell r="AP3849">
            <v>-42741.672967099999</v>
          </cell>
          <cell r="AQ3849">
            <v>-4136.2910339600003</v>
          </cell>
          <cell r="AR3849">
            <v>-42741.672967099999</v>
          </cell>
          <cell r="AS3849">
            <v>-4136.2910339600003</v>
          </cell>
          <cell r="AT3849">
            <v>-44589.04</v>
          </cell>
          <cell r="AU3849">
            <v>44589.04</v>
          </cell>
          <cell r="AV3849">
            <v>-4315.06849315</v>
          </cell>
          <cell r="AW3849">
            <v>-44589.04</v>
          </cell>
          <cell r="AX3849">
            <v>-4315.06849315</v>
          </cell>
          <cell r="AY3849">
            <v>0</v>
          </cell>
          <cell r="AZ3849">
            <v>0</v>
          </cell>
          <cell r="BA3849">
            <v>0</v>
          </cell>
          <cell r="BB3849">
            <v>0</v>
          </cell>
          <cell r="BC3849">
            <v>0</v>
          </cell>
          <cell r="BD3849">
            <v>0</v>
          </cell>
          <cell r="BE3849">
            <v>0</v>
          </cell>
          <cell r="BF3849">
            <v>0</v>
          </cell>
          <cell r="BG3849" t="str">
            <v>USD</v>
          </cell>
          <cell r="BH3849" t="str">
            <v>Upfront</v>
          </cell>
          <cell r="BI3849">
            <v>0.95831337000000005</v>
          </cell>
          <cell r="BJ3849">
            <v>1.0435000000000001</v>
          </cell>
          <cell r="BK3849">
            <v>1.2843</v>
          </cell>
          <cell r="BL3849">
            <v>1.2307618600000001</v>
          </cell>
          <cell r="BM3849">
            <v>31</v>
          </cell>
          <cell r="BN3849">
            <v>-4136.2910339600003</v>
          </cell>
          <cell r="BO3849">
            <v>-4315.06849315</v>
          </cell>
          <cell r="BP3849">
            <v>-4136.2910339600003</v>
          </cell>
          <cell r="BQ3849">
            <v>-4315.06849315</v>
          </cell>
          <cell r="BR3849" t="str">
            <v>CAD</v>
          </cell>
          <cell r="BS3849" t="str">
            <v>IR-Swap</v>
          </cell>
          <cell r="BT3849" t="str">
            <v>Cashflow Hedge</v>
          </cell>
          <cell r="BU3849" t="str">
            <v>Effective</v>
          </cell>
          <cell r="BV3849" t="str">
            <v>Level 2</v>
          </cell>
          <cell r="BW3849" t="str">
            <v>A</v>
          </cell>
          <cell r="BX3849">
            <v>35000000</v>
          </cell>
          <cell r="BY3849" t="str">
            <v>Long-Term</v>
          </cell>
          <cell r="BZ3849" t="str">
            <v>IR-SwapCashflow Hedge</v>
          </cell>
          <cell r="CA3849" t="str">
            <v>EI_LECashflow HedgeEffective</v>
          </cell>
          <cell r="CB3849" t="str">
            <v>EI_LEESWP0126</v>
          </cell>
          <cell r="CC3849">
            <v>1</v>
          </cell>
          <cell r="CD3849">
            <v>35000000</v>
          </cell>
          <cell r="CE3849">
            <v>35000000</v>
          </cell>
          <cell r="CF3849">
            <v>-3963.8629937326305</v>
          </cell>
          <cell r="CG3849">
            <v>-4136.2910339600003</v>
          </cell>
        </row>
        <row r="3850">
          <cell r="E3850" t="str">
            <v>ESWP0126</v>
          </cell>
          <cell r="F3850" t="str">
            <v>CORPORATE IR LOB</v>
          </cell>
          <cell r="G3850" t="str">
            <v>EI_LE</v>
          </cell>
          <cell r="H3850" t="str">
            <v>BANK MONTREAL - LE</v>
          </cell>
          <cell r="I3850" t="str">
            <v>Corporate IR</v>
          </cell>
          <cell r="J3850" t="str">
            <v>bhatiap</v>
          </cell>
          <cell r="K3850">
            <v>39800</v>
          </cell>
          <cell r="L3850">
            <v>39804</v>
          </cell>
          <cell r="M3850">
            <v>41638</v>
          </cell>
          <cell r="N3850">
            <v>39842</v>
          </cell>
          <cell r="O3850">
            <v>41637</v>
          </cell>
          <cell r="P3850">
            <v>40329</v>
          </cell>
          <cell r="Q3850">
            <v>35000000</v>
          </cell>
          <cell r="R3850">
            <v>37</v>
          </cell>
          <cell r="S3850" t="str">
            <v>IR_SWAP.CAD</v>
          </cell>
          <cell r="T3850" t="str">
            <v>IR_SWAP.CAD</v>
          </cell>
          <cell r="U3850" t="str">
            <v>Fixed</v>
          </cell>
          <cell r="V3850" t="str">
            <v>Pay</v>
          </cell>
          <cell r="W3850" t="str">
            <v>Act/365 Fixed</v>
          </cell>
          <cell r="X3850">
            <v>0</v>
          </cell>
          <cell r="Y3850" t="str">
            <v>Full Spread</v>
          </cell>
          <cell r="Z3850">
            <v>0</v>
          </cell>
          <cell r="AA3850">
            <v>0</v>
          </cell>
          <cell r="AB3850" t="str">
            <v>CAD</v>
          </cell>
          <cell r="AC3850">
            <v>0</v>
          </cell>
          <cell r="AD3850">
            <v>1.4999999999999999E-2</v>
          </cell>
          <cell r="AE3850" t="str">
            <v>Fixed</v>
          </cell>
          <cell r="AF3850">
            <v>40997</v>
          </cell>
          <cell r="AG3850">
            <v>40968</v>
          </cell>
          <cell r="AH3850">
            <v>40997</v>
          </cell>
          <cell r="AI3850" t="str">
            <v>Feb-12-Mar-12</v>
          </cell>
          <cell r="AJ3850">
            <v>0.96597683000000001</v>
          </cell>
          <cell r="AK3850">
            <v>40969</v>
          </cell>
          <cell r="AL3850">
            <v>1.4999999999999999E-2</v>
          </cell>
          <cell r="AM3850">
            <v>28</v>
          </cell>
          <cell r="AN3850">
            <v>365</v>
          </cell>
          <cell r="AO3850" t="str">
            <v>No</v>
          </cell>
          <cell r="AP3850">
            <v>0</v>
          </cell>
          <cell r="AQ3850">
            <v>-38903.72429351</v>
          </cell>
          <cell r="AR3850">
            <v>0</v>
          </cell>
          <cell r="AS3850">
            <v>-38903.72429351</v>
          </cell>
          <cell r="AT3850">
            <v>0</v>
          </cell>
          <cell r="AU3850">
            <v>0</v>
          </cell>
          <cell r="AV3850">
            <v>-40273.972602740003</v>
          </cell>
          <cell r="AW3850">
            <v>0</v>
          </cell>
          <cell r="AX3850">
            <v>-40273.972602740003</v>
          </cell>
          <cell r="AY3850">
            <v>0</v>
          </cell>
          <cell r="AZ3850">
            <v>0</v>
          </cell>
          <cell r="BA3850">
            <v>0</v>
          </cell>
          <cell r="BB3850">
            <v>0</v>
          </cell>
          <cell r="BC3850">
            <v>0</v>
          </cell>
          <cell r="BD3850">
            <v>0</v>
          </cell>
          <cell r="BE3850">
            <v>0</v>
          </cell>
          <cell r="BF3850">
            <v>0</v>
          </cell>
          <cell r="BG3850" t="str">
            <v>USD</v>
          </cell>
          <cell r="BH3850" t="str">
            <v>Upfront</v>
          </cell>
          <cell r="BI3850">
            <v>0.95831337000000005</v>
          </cell>
          <cell r="BJ3850">
            <v>1.0435000000000001</v>
          </cell>
          <cell r="BK3850">
            <v>1.2843</v>
          </cell>
          <cell r="BL3850">
            <v>1.2307618600000001</v>
          </cell>
          <cell r="BM3850">
            <v>29</v>
          </cell>
          <cell r="BN3850">
            <v>-38903.72429351</v>
          </cell>
          <cell r="BO3850">
            <v>-40273.972602740003</v>
          </cell>
          <cell r="BP3850">
            <v>-38903.72429351</v>
          </cell>
          <cell r="BQ3850">
            <v>-40273.972602740003</v>
          </cell>
          <cell r="BR3850" t="str">
            <v>CAD</v>
          </cell>
          <cell r="BS3850" t="str">
            <v>IR-Swap</v>
          </cell>
          <cell r="BT3850" t="str">
            <v>Cashflow Hedge</v>
          </cell>
          <cell r="BU3850" t="str">
            <v>Effective</v>
          </cell>
          <cell r="BV3850" t="str">
            <v>Level 2</v>
          </cell>
          <cell r="BW3850" t="str">
            <v>A</v>
          </cell>
          <cell r="BX3850">
            <v>35000000</v>
          </cell>
          <cell r="BY3850" t="str">
            <v>Long-Term</v>
          </cell>
          <cell r="BZ3850" t="str">
            <v>IR-SwapCashflow Hedge</v>
          </cell>
          <cell r="CA3850" t="str">
            <v>EI_LECashflow HedgeEffective</v>
          </cell>
          <cell r="CB3850" t="str">
            <v>EI_LEESWP0126</v>
          </cell>
          <cell r="CC3850">
            <v>1</v>
          </cell>
          <cell r="CD3850">
            <v>35000000</v>
          </cell>
          <cell r="CE3850">
            <v>35000000</v>
          </cell>
          <cell r="CF3850">
            <v>-37281.959073799706</v>
          </cell>
          <cell r="CG3850">
            <v>-38903.72429351</v>
          </cell>
        </row>
        <row r="3851">
          <cell r="E3851" t="str">
            <v>ESWP0126</v>
          </cell>
          <cell r="F3851" t="str">
            <v>CORPORATE IR LOB</v>
          </cell>
          <cell r="G3851" t="str">
            <v>EI_LE</v>
          </cell>
          <cell r="H3851" t="str">
            <v>BANK MONTREAL - LE</v>
          </cell>
          <cell r="I3851" t="str">
            <v>Corporate IR</v>
          </cell>
          <cell r="J3851" t="str">
            <v>bhatiap</v>
          </cell>
          <cell r="K3851">
            <v>39800</v>
          </cell>
          <cell r="L3851">
            <v>39804</v>
          </cell>
          <cell r="M3851">
            <v>41638</v>
          </cell>
          <cell r="N3851">
            <v>39842</v>
          </cell>
          <cell r="O3851">
            <v>41637</v>
          </cell>
          <cell r="P3851">
            <v>40329</v>
          </cell>
          <cell r="Q3851">
            <v>35000000</v>
          </cell>
          <cell r="R3851">
            <v>49</v>
          </cell>
          <cell r="S3851" t="str">
            <v>IR_SWAP.CAD</v>
          </cell>
          <cell r="T3851" t="str">
            <v>IR_SWAP.CAD</v>
          </cell>
          <cell r="U3851" t="str">
            <v>Fixed</v>
          </cell>
          <cell r="V3851" t="str">
            <v>Pay</v>
          </cell>
          <cell r="W3851" t="str">
            <v>Act/365 Fixed</v>
          </cell>
          <cell r="X3851">
            <v>0</v>
          </cell>
          <cell r="Y3851" t="str">
            <v>Full Spread</v>
          </cell>
          <cell r="Z3851">
            <v>0</v>
          </cell>
          <cell r="AA3851">
            <v>0</v>
          </cell>
          <cell r="AB3851" t="str">
            <v>CAD</v>
          </cell>
          <cell r="AC3851">
            <v>0</v>
          </cell>
          <cell r="AD3851">
            <v>0.01</v>
          </cell>
          <cell r="AE3851" t="str">
            <v>Fixed</v>
          </cell>
          <cell r="AF3851">
            <v>41361</v>
          </cell>
          <cell r="AG3851">
            <v>41333</v>
          </cell>
          <cell r="AH3851">
            <v>41361</v>
          </cell>
          <cell r="AI3851" t="str">
            <v>Feb-13-Mar-13</v>
          </cell>
          <cell r="AJ3851">
            <v>0.93492390999999997</v>
          </cell>
          <cell r="AK3851">
            <v>41306</v>
          </cell>
          <cell r="AL3851">
            <v>0.01</v>
          </cell>
          <cell r="AM3851">
            <v>1</v>
          </cell>
          <cell r="AN3851">
            <v>365</v>
          </cell>
          <cell r="AO3851" t="str">
            <v>No</v>
          </cell>
          <cell r="AP3851">
            <v>-25102.071134680002</v>
          </cell>
          <cell r="AQ3851">
            <v>-896.50237586000003</v>
          </cell>
          <cell r="AR3851">
            <v>-25102.071134680002</v>
          </cell>
          <cell r="AS3851">
            <v>-896.50237586000003</v>
          </cell>
          <cell r="AT3851">
            <v>-26849.32</v>
          </cell>
          <cell r="AU3851">
            <v>26849.32</v>
          </cell>
          <cell r="AV3851">
            <v>-958.90410958999996</v>
          </cell>
          <cell r="AW3851">
            <v>-26849.32</v>
          </cell>
          <cell r="AX3851">
            <v>-958.90410958999996</v>
          </cell>
          <cell r="AY3851">
            <v>0</v>
          </cell>
          <cell r="AZ3851">
            <v>0</v>
          </cell>
          <cell r="BA3851">
            <v>0</v>
          </cell>
          <cell r="BB3851">
            <v>0</v>
          </cell>
          <cell r="BC3851">
            <v>0</v>
          </cell>
          <cell r="BD3851">
            <v>0</v>
          </cell>
          <cell r="BE3851">
            <v>0</v>
          </cell>
          <cell r="BF3851">
            <v>0</v>
          </cell>
          <cell r="BG3851" t="str">
            <v>USD</v>
          </cell>
          <cell r="BH3851" t="str">
            <v>Upfront</v>
          </cell>
          <cell r="BI3851">
            <v>0.95831337000000005</v>
          </cell>
          <cell r="BJ3851">
            <v>1.0435000000000001</v>
          </cell>
          <cell r="BK3851">
            <v>1.2843</v>
          </cell>
          <cell r="BL3851">
            <v>1.2307618600000001</v>
          </cell>
          <cell r="BM3851">
            <v>28</v>
          </cell>
          <cell r="BN3851">
            <v>-896.50237586000003</v>
          </cell>
          <cell r="BO3851">
            <v>-958.90410958999996</v>
          </cell>
          <cell r="BP3851">
            <v>-896.50237586000003</v>
          </cell>
          <cell r="BQ3851">
            <v>-958.90410958999996</v>
          </cell>
          <cell r="BR3851" t="str">
            <v>CAD</v>
          </cell>
          <cell r="BS3851" t="str">
            <v>IR-Swap</v>
          </cell>
          <cell r="BT3851" t="str">
            <v>Cashflow Hedge</v>
          </cell>
          <cell r="BU3851" t="str">
            <v>Effective</v>
          </cell>
          <cell r="BV3851" t="str">
            <v>Level 2</v>
          </cell>
          <cell r="BW3851" t="str">
            <v>A</v>
          </cell>
          <cell r="BX3851">
            <v>35000000</v>
          </cell>
          <cell r="BY3851" t="str">
            <v>Long-Term</v>
          </cell>
          <cell r="BZ3851" t="str">
            <v>IR-SwapCashflow Hedge</v>
          </cell>
          <cell r="CA3851" t="str">
            <v>EI_LECashflow HedgeEffective</v>
          </cell>
          <cell r="CB3851" t="str">
            <v>EI_LEESWP0126</v>
          </cell>
          <cell r="CC3851">
            <v>1</v>
          </cell>
          <cell r="CD3851">
            <v>35000000</v>
          </cell>
          <cell r="CE3851">
            <v>35000000</v>
          </cell>
          <cell r="CF3851">
            <v>-859.13021165309056</v>
          </cell>
          <cell r="CG3851">
            <v>-896.50237586000003</v>
          </cell>
        </row>
        <row r="3852">
          <cell r="E3852" t="str">
            <v>ESWP0126</v>
          </cell>
          <cell r="F3852" t="str">
            <v>CORPORATE IR LOB</v>
          </cell>
          <cell r="G3852" t="str">
            <v>EI_LE</v>
          </cell>
          <cell r="H3852" t="str">
            <v>BANK MONTREAL - LE</v>
          </cell>
          <cell r="I3852" t="str">
            <v>Corporate IR</v>
          </cell>
          <cell r="J3852" t="str">
            <v>bhatiap</v>
          </cell>
          <cell r="K3852">
            <v>39800</v>
          </cell>
          <cell r="L3852">
            <v>39804</v>
          </cell>
          <cell r="M3852">
            <v>41638</v>
          </cell>
          <cell r="N3852">
            <v>39842</v>
          </cell>
          <cell r="O3852">
            <v>41637</v>
          </cell>
          <cell r="P3852">
            <v>40329</v>
          </cell>
          <cell r="Q3852">
            <v>35000000</v>
          </cell>
          <cell r="R3852">
            <v>43</v>
          </cell>
          <cell r="S3852" t="str">
            <v>IR_SWAP.CAD</v>
          </cell>
          <cell r="T3852" t="str">
            <v>IR_SWAP.CAD</v>
          </cell>
          <cell r="U3852" t="str">
            <v>Float</v>
          </cell>
          <cell r="V3852" t="str">
            <v>Receive</v>
          </cell>
          <cell r="W3852" t="str">
            <v>Act/365 Fixed</v>
          </cell>
          <cell r="X3852">
            <v>0</v>
          </cell>
          <cell r="Y3852" t="str">
            <v>Full Spread</v>
          </cell>
          <cell r="Z3852">
            <v>30</v>
          </cell>
          <cell r="AA3852">
            <v>0</v>
          </cell>
          <cell r="AB3852" t="str">
            <v>CAD</v>
          </cell>
          <cell r="AC3852">
            <v>1</v>
          </cell>
          <cell r="AD3852">
            <v>3.6042369999999997E-2</v>
          </cell>
          <cell r="AE3852" t="str">
            <v>Unknown</v>
          </cell>
          <cell r="AF3852">
            <v>41180</v>
          </cell>
          <cell r="AG3852">
            <v>41150</v>
          </cell>
          <cell r="AH3852">
            <v>41180</v>
          </cell>
          <cell r="AI3852" t="str">
            <v>Aug-12-Sep-12</v>
          </cell>
          <cell r="AJ3852">
            <v>0.95059252000000005</v>
          </cell>
          <cell r="AK3852">
            <v>41122</v>
          </cell>
          <cell r="AL3852">
            <v>3.3562389999999998E-2</v>
          </cell>
          <cell r="AM3852">
            <v>3</v>
          </cell>
          <cell r="AN3852">
            <v>365</v>
          </cell>
          <cell r="AO3852" t="str">
            <v>No</v>
          </cell>
          <cell r="AP3852">
            <v>91779.070756109999</v>
          </cell>
          <cell r="AQ3852">
            <v>9177.9068264699999</v>
          </cell>
          <cell r="AR3852">
            <v>91779.070756109999</v>
          </cell>
          <cell r="AS3852">
            <v>9177.9068264699999</v>
          </cell>
          <cell r="AT3852">
            <v>96549.33</v>
          </cell>
          <cell r="AU3852">
            <v>96549.33</v>
          </cell>
          <cell r="AV3852">
            <v>9654.9327379099996</v>
          </cell>
          <cell r="AW3852">
            <v>96549.33</v>
          </cell>
          <cell r="AX3852">
            <v>9654.9327379099996</v>
          </cell>
          <cell r="AY3852">
            <v>0</v>
          </cell>
          <cell r="AZ3852">
            <v>0</v>
          </cell>
          <cell r="BA3852">
            <v>0</v>
          </cell>
          <cell r="BB3852">
            <v>0</v>
          </cell>
          <cell r="BC3852">
            <v>0</v>
          </cell>
          <cell r="BD3852">
            <v>0</v>
          </cell>
          <cell r="BE3852">
            <v>0</v>
          </cell>
          <cell r="BF3852">
            <v>0</v>
          </cell>
          <cell r="BG3852" t="str">
            <v>USD</v>
          </cell>
          <cell r="BH3852" t="str">
            <v>Upfront</v>
          </cell>
          <cell r="BI3852">
            <v>0.95831337000000005</v>
          </cell>
          <cell r="BJ3852">
            <v>1.0435000000000001</v>
          </cell>
          <cell r="BK3852">
            <v>1.2843</v>
          </cell>
          <cell r="BL3852">
            <v>1.2307618600000001</v>
          </cell>
          <cell r="BM3852">
            <v>30</v>
          </cell>
          <cell r="BN3852">
            <v>9177.9068264699999</v>
          </cell>
          <cell r="BO3852">
            <v>9654.9327379099996</v>
          </cell>
          <cell r="BP3852">
            <v>9177.9068264699999</v>
          </cell>
          <cell r="BQ3852">
            <v>9654.9327379099996</v>
          </cell>
          <cell r="BR3852" t="str">
            <v>CAD</v>
          </cell>
          <cell r="BS3852" t="str">
            <v>IR-Swap</v>
          </cell>
          <cell r="BT3852" t="str">
            <v>Cashflow Hedge</v>
          </cell>
          <cell r="BU3852" t="str">
            <v>Effective</v>
          </cell>
          <cell r="BV3852" t="str">
            <v>Level 2</v>
          </cell>
          <cell r="BW3852" t="str">
            <v>A</v>
          </cell>
          <cell r="BX3852">
            <v>35000000</v>
          </cell>
          <cell r="BY3852" t="str">
            <v>Long-Term</v>
          </cell>
          <cell r="BZ3852" t="str">
            <v>IR-SwapCashflow Hedge</v>
          </cell>
          <cell r="CA3852" t="str">
            <v>EI_LECashflow HedgeEffective</v>
          </cell>
          <cell r="CB3852" t="str">
            <v>EI_LEESWP0126</v>
          </cell>
          <cell r="CC3852">
            <v>1</v>
          </cell>
          <cell r="CD3852">
            <v>35000000</v>
          </cell>
          <cell r="CE3852">
            <v>35000000</v>
          </cell>
          <cell r="CF3852">
            <v>8795.3108063919499</v>
          </cell>
          <cell r="CG3852">
            <v>9177.9068264699999</v>
          </cell>
        </row>
        <row r="3853">
          <cell r="E3853" t="str">
            <v>ESWP0126</v>
          </cell>
          <cell r="F3853" t="str">
            <v>CORPORATE IR LOB</v>
          </cell>
          <cell r="G3853" t="str">
            <v>EI_LE</v>
          </cell>
          <cell r="H3853" t="str">
            <v>BANK MONTREAL - LE</v>
          </cell>
          <cell r="I3853" t="str">
            <v>Corporate IR</v>
          </cell>
          <cell r="J3853" t="str">
            <v>bhatiap</v>
          </cell>
          <cell r="K3853">
            <v>39800</v>
          </cell>
          <cell r="L3853">
            <v>39804</v>
          </cell>
          <cell r="M3853">
            <v>41638</v>
          </cell>
          <cell r="N3853">
            <v>39842</v>
          </cell>
          <cell r="O3853">
            <v>41637</v>
          </cell>
          <cell r="P3853">
            <v>40329</v>
          </cell>
          <cell r="Q3853">
            <v>35000000</v>
          </cell>
          <cell r="R3853">
            <v>58</v>
          </cell>
          <cell r="S3853" t="str">
            <v>IR_SWAP.CAD</v>
          </cell>
          <cell r="T3853" t="str">
            <v>IR_SWAP.CAD</v>
          </cell>
          <cell r="U3853" t="str">
            <v>Float</v>
          </cell>
          <cell r="V3853" t="str">
            <v>Receive</v>
          </cell>
          <cell r="W3853" t="str">
            <v>Act/365 Fixed</v>
          </cell>
          <cell r="X3853">
            <v>0</v>
          </cell>
          <cell r="Y3853" t="str">
            <v>Full Spread</v>
          </cell>
          <cell r="Z3853">
            <v>30</v>
          </cell>
          <cell r="AA3853">
            <v>0</v>
          </cell>
          <cell r="AB3853" t="str">
            <v>CAD</v>
          </cell>
          <cell r="AC3853">
            <v>1</v>
          </cell>
          <cell r="AD3853">
            <v>4.023533E-2</v>
          </cell>
          <cell r="AE3853" t="str">
            <v>Unknown</v>
          </cell>
          <cell r="AF3853">
            <v>41638</v>
          </cell>
          <cell r="AG3853">
            <v>41607</v>
          </cell>
          <cell r="AH3853">
            <v>41638</v>
          </cell>
          <cell r="AI3853" t="str">
            <v>Nov-13-Dec-13</v>
          </cell>
          <cell r="AJ3853">
            <v>0.90865222000000001</v>
          </cell>
          <cell r="AK3853">
            <v>41579</v>
          </cell>
          <cell r="AL3853">
            <v>3.8836000000000002E-2</v>
          </cell>
          <cell r="AM3853">
            <v>2</v>
          </cell>
          <cell r="AN3853">
            <v>365</v>
          </cell>
          <cell r="AO3853" t="str">
            <v>No</v>
          </cell>
          <cell r="AP3853">
            <v>104898.44721047999</v>
          </cell>
          <cell r="AQ3853">
            <v>6767.64154246</v>
          </cell>
          <cell r="AR3853">
            <v>104898.44721047999</v>
          </cell>
          <cell r="AS3853">
            <v>6767.64154246</v>
          </cell>
          <cell r="AT3853">
            <v>115444</v>
          </cell>
          <cell r="AU3853">
            <v>115444</v>
          </cell>
          <cell r="AV3853">
            <v>7447.9997655300003</v>
          </cell>
          <cell r="AW3853">
            <v>115444</v>
          </cell>
          <cell r="AX3853">
            <v>7447.9997655300003</v>
          </cell>
          <cell r="AY3853">
            <v>0</v>
          </cell>
          <cell r="AZ3853">
            <v>0</v>
          </cell>
          <cell r="BA3853">
            <v>0</v>
          </cell>
          <cell r="BB3853">
            <v>0</v>
          </cell>
          <cell r="BC3853">
            <v>0</v>
          </cell>
          <cell r="BD3853">
            <v>0</v>
          </cell>
          <cell r="BE3853">
            <v>0</v>
          </cell>
          <cell r="BF3853">
            <v>0</v>
          </cell>
          <cell r="BG3853" t="str">
            <v>USD</v>
          </cell>
          <cell r="BH3853" t="str">
            <v>Upfront</v>
          </cell>
          <cell r="BI3853">
            <v>0.95831337000000005</v>
          </cell>
          <cell r="BJ3853">
            <v>1.0435000000000001</v>
          </cell>
          <cell r="BK3853">
            <v>1.2843</v>
          </cell>
          <cell r="BL3853">
            <v>1.2307618600000001</v>
          </cell>
          <cell r="BM3853">
            <v>31</v>
          </cell>
          <cell r="BN3853">
            <v>6767.64154246</v>
          </cell>
          <cell r="BO3853">
            <v>7447.9997655300003</v>
          </cell>
          <cell r="BP3853">
            <v>6767.64154246</v>
          </cell>
          <cell r="BQ3853">
            <v>7447.9997655300003</v>
          </cell>
          <cell r="BR3853" t="str">
            <v>CAD</v>
          </cell>
          <cell r="BS3853" t="str">
            <v>IR-Swap</v>
          </cell>
          <cell r="BT3853" t="str">
            <v>Cashflow Hedge</v>
          </cell>
          <cell r="BU3853" t="str">
            <v>Effective</v>
          </cell>
          <cell r="BV3853" t="str">
            <v>Level 2</v>
          </cell>
          <cell r="BW3853" t="str">
            <v>A</v>
          </cell>
          <cell r="BX3853">
            <v>35000000</v>
          </cell>
          <cell r="BY3853" t="str">
            <v>Long-Term</v>
          </cell>
          <cell r="BZ3853" t="str">
            <v>IR-SwapCashflow Hedge</v>
          </cell>
          <cell r="CA3853" t="str">
            <v>EI_LECashflow HedgeEffective</v>
          </cell>
          <cell r="CB3853" t="str">
            <v>EI_LEESWP0126</v>
          </cell>
          <cell r="CC3853">
            <v>1</v>
          </cell>
          <cell r="CD3853">
            <v>35000000</v>
          </cell>
          <cell r="CE3853">
            <v>35000000</v>
          </cell>
          <cell r="CF3853">
            <v>6485.5213631624338</v>
          </cell>
          <cell r="CG3853">
            <v>6767.64154246</v>
          </cell>
        </row>
        <row r="3854">
          <cell r="E3854" t="str">
            <v>ESWP0126</v>
          </cell>
          <cell r="F3854" t="str">
            <v>CORPORATE IR LOB</v>
          </cell>
          <cell r="G3854" t="str">
            <v>EI_LE</v>
          </cell>
          <cell r="H3854" t="str">
            <v>BANK MONTREAL - LE</v>
          </cell>
          <cell r="I3854" t="str">
            <v>Corporate IR</v>
          </cell>
          <cell r="J3854" t="str">
            <v>bhatiap</v>
          </cell>
          <cell r="K3854">
            <v>39800</v>
          </cell>
          <cell r="L3854">
            <v>39804</v>
          </cell>
          <cell r="M3854">
            <v>41638</v>
          </cell>
          <cell r="N3854">
            <v>39842</v>
          </cell>
          <cell r="O3854">
            <v>41637</v>
          </cell>
          <cell r="P3854">
            <v>40329</v>
          </cell>
          <cell r="Q3854">
            <v>35000000</v>
          </cell>
          <cell r="R3854">
            <v>25</v>
          </cell>
          <cell r="S3854" t="str">
            <v>IR_SWAP.CAD</v>
          </cell>
          <cell r="T3854" t="str">
            <v>IR_SWAP.CAD</v>
          </cell>
          <cell r="U3854" t="str">
            <v>Float</v>
          </cell>
          <cell r="V3854" t="str">
            <v>Receive</v>
          </cell>
          <cell r="W3854" t="str">
            <v>Act/365 Fixed</v>
          </cell>
          <cell r="X3854">
            <v>0</v>
          </cell>
          <cell r="Y3854" t="str">
            <v>Full Spread</v>
          </cell>
          <cell r="Z3854">
            <v>30</v>
          </cell>
          <cell r="AA3854">
            <v>0</v>
          </cell>
          <cell r="AB3854" t="str">
            <v>CAD</v>
          </cell>
          <cell r="AC3854">
            <v>1</v>
          </cell>
          <cell r="AD3854">
            <v>1.8974189999999998E-2</v>
          </cell>
          <cell r="AE3854" t="str">
            <v>Unknown</v>
          </cell>
          <cell r="AF3854">
            <v>40631</v>
          </cell>
          <cell r="AG3854">
            <v>40602</v>
          </cell>
          <cell r="AH3854">
            <v>40631</v>
          </cell>
          <cell r="AI3854" t="str">
            <v>Feb-11-Mar-11</v>
          </cell>
          <cell r="AJ3854">
            <v>0.98968022</v>
          </cell>
          <cell r="AK3854">
            <v>40575</v>
          </cell>
          <cell r="AL3854">
            <v>1.741877E-2</v>
          </cell>
          <cell r="AM3854">
            <v>1</v>
          </cell>
          <cell r="AN3854">
            <v>365</v>
          </cell>
          <cell r="AO3854" t="str">
            <v>No</v>
          </cell>
          <cell r="AP3854">
            <v>47938.615225150003</v>
          </cell>
          <cell r="AQ3854">
            <v>1653.05580093</v>
          </cell>
          <cell r="AR3854">
            <v>47938.615225150003</v>
          </cell>
          <cell r="AS3854">
            <v>1653.05580093</v>
          </cell>
          <cell r="AT3854">
            <v>48438.49</v>
          </cell>
          <cell r="AU3854">
            <v>48438.49</v>
          </cell>
          <cell r="AV3854">
            <v>1670.29286321</v>
          </cell>
          <cell r="AW3854">
            <v>48438.49</v>
          </cell>
          <cell r="AX3854">
            <v>1670.29286321</v>
          </cell>
          <cell r="AY3854">
            <v>0</v>
          </cell>
          <cell r="AZ3854">
            <v>0</v>
          </cell>
          <cell r="BA3854">
            <v>0</v>
          </cell>
          <cell r="BB3854">
            <v>0</v>
          </cell>
          <cell r="BC3854">
            <v>0</v>
          </cell>
          <cell r="BD3854">
            <v>0</v>
          </cell>
          <cell r="BE3854">
            <v>0</v>
          </cell>
          <cell r="BF3854">
            <v>0</v>
          </cell>
          <cell r="BG3854" t="str">
            <v>USD</v>
          </cell>
          <cell r="BH3854" t="str">
            <v>Upfront</v>
          </cell>
          <cell r="BI3854">
            <v>0.95831337000000005</v>
          </cell>
          <cell r="BJ3854">
            <v>1.0435000000000001</v>
          </cell>
          <cell r="BK3854">
            <v>1.2843</v>
          </cell>
          <cell r="BL3854">
            <v>1.2307618600000001</v>
          </cell>
          <cell r="BM3854">
            <v>29</v>
          </cell>
          <cell r="BN3854">
            <v>1653.05580093</v>
          </cell>
          <cell r="BO3854">
            <v>1670.29286321</v>
          </cell>
          <cell r="BP3854">
            <v>1653.05580093</v>
          </cell>
          <cell r="BQ3854">
            <v>1670.29286321</v>
          </cell>
          <cell r="BR3854" t="str">
            <v>CAD</v>
          </cell>
          <cell r="BS3854" t="str">
            <v>IR-Swap</v>
          </cell>
          <cell r="BT3854" t="str">
            <v>Cashflow Hedge</v>
          </cell>
          <cell r="BU3854" t="str">
            <v>Effective</v>
          </cell>
          <cell r="BV3854" t="str">
            <v>Level 2</v>
          </cell>
          <cell r="BW3854" t="str">
            <v>A</v>
          </cell>
          <cell r="BX3854">
            <v>35000000</v>
          </cell>
          <cell r="BY3854" t="str">
            <v>Short-Term</v>
          </cell>
          <cell r="BZ3854" t="str">
            <v>IR-SwapCashflow Hedge</v>
          </cell>
          <cell r="CA3854" t="str">
            <v>EI_LECashflow HedgeEffective</v>
          </cell>
          <cell r="CB3854" t="str">
            <v>EI_LEESWP0126</v>
          </cell>
          <cell r="CC3854">
            <v>1</v>
          </cell>
          <cell r="CD3854">
            <v>35000000</v>
          </cell>
          <cell r="CE3854">
            <v>35000000</v>
          </cell>
          <cell r="CF3854">
            <v>1584.1454728605654</v>
          </cell>
          <cell r="CG3854">
            <v>1653.05580093</v>
          </cell>
        </row>
        <row r="3855">
          <cell r="E3855" t="str">
            <v>ESWP0126</v>
          </cell>
          <cell r="F3855" t="str">
            <v>CORPORATE IR LOB</v>
          </cell>
          <cell r="G3855" t="str">
            <v>EI_LE</v>
          </cell>
          <cell r="H3855" t="str">
            <v>BANK MONTREAL - LE</v>
          </cell>
          <cell r="I3855" t="str">
            <v>Corporate IR</v>
          </cell>
          <cell r="J3855" t="str">
            <v>bhatiap</v>
          </cell>
          <cell r="K3855">
            <v>39800</v>
          </cell>
          <cell r="L3855">
            <v>39804</v>
          </cell>
          <cell r="M3855">
            <v>41638</v>
          </cell>
          <cell r="N3855">
            <v>39842</v>
          </cell>
          <cell r="O3855">
            <v>41637</v>
          </cell>
          <cell r="P3855">
            <v>40329</v>
          </cell>
          <cell r="Q3855">
            <v>35000000</v>
          </cell>
          <cell r="R3855">
            <v>24</v>
          </cell>
          <cell r="S3855" t="str">
            <v>IR_SWAP.CAD</v>
          </cell>
          <cell r="T3855" t="str">
            <v>IR_SWAP.CAD</v>
          </cell>
          <cell r="U3855" t="str">
            <v>Float</v>
          </cell>
          <cell r="V3855" t="str">
            <v>Receive</v>
          </cell>
          <cell r="W3855" t="str">
            <v>Act/365 Fixed</v>
          </cell>
          <cell r="X3855">
            <v>0</v>
          </cell>
          <cell r="Y3855" t="str">
            <v>Full Spread</v>
          </cell>
          <cell r="Z3855">
            <v>30</v>
          </cell>
          <cell r="AA3855">
            <v>0</v>
          </cell>
          <cell r="AB3855" t="str">
            <v>CAD</v>
          </cell>
          <cell r="AC3855">
            <v>1</v>
          </cell>
          <cell r="AD3855">
            <v>1.89737E-2</v>
          </cell>
          <cell r="AE3855" t="str">
            <v>Unknown</v>
          </cell>
          <cell r="AF3855">
            <v>40602</v>
          </cell>
          <cell r="AG3855">
            <v>40574</v>
          </cell>
          <cell r="AH3855">
            <v>40602</v>
          </cell>
          <cell r="AI3855" t="str">
            <v>Jan-11-Feb-11</v>
          </cell>
          <cell r="AJ3855">
            <v>0.99104988999999999</v>
          </cell>
          <cell r="AK3855">
            <v>40575</v>
          </cell>
          <cell r="AL3855">
            <v>1.607768E-2</v>
          </cell>
          <cell r="AM3855">
            <v>27</v>
          </cell>
          <cell r="AN3855">
            <v>365</v>
          </cell>
          <cell r="AO3855" t="str">
            <v>No</v>
          </cell>
          <cell r="AP3855">
            <v>0</v>
          </cell>
          <cell r="AQ3855">
            <v>41253.219871460002</v>
          </cell>
          <cell r="AR3855">
            <v>0</v>
          </cell>
          <cell r="AS3855">
            <v>41253.219871460002</v>
          </cell>
          <cell r="AT3855">
            <v>0</v>
          </cell>
          <cell r="AU3855">
            <v>0</v>
          </cell>
          <cell r="AV3855">
            <v>41625.775121910003</v>
          </cell>
          <cell r="AW3855">
            <v>0</v>
          </cell>
          <cell r="AX3855">
            <v>41625.775121910003</v>
          </cell>
          <cell r="AY3855">
            <v>0</v>
          </cell>
          <cell r="AZ3855">
            <v>0</v>
          </cell>
          <cell r="BA3855">
            <v>0</v>
          </cell>
          <cell r="BB3855">
            <v>0</v>
          </cell>
          <cell r="BC3855">
            <v>0</v>
          </cell>
          <cell r="BD3855">
            <v>0</v>
          </cell>
          <cell r="BE3855">
            <v>0</v>
          </cell>
          <cell r="BF3855">
            <v>0</v>
          </cell>
          <cell r="BG3855" t="str">
            <v>USD</v>
          </cell>
          <cell r="BH3855" t="str">
            <v>Upfront</v>
          </cell>
          <cell r="BI3855">
            <v>0.95831337000000005</v>
          </cell>
          <cell r="BJ3855">
            <v>1.0435000000000001</v>
          </cell>
          <cell r="BK3855">
            <v>1.2843</v>
          </cell>
          <cell r="BL3855">
            <v>1.2307618600000001</v>
          </cell>
          <cell r="BM3855">
            <v>28</v>
          </cell>
          <cell r="BN3855">
            <v>41253.219871460002</v>
          </cell>
          <cell r="BO3855">
            <v>41625.775121910003</v>
          </cell>
          <cell r="BP3855">
            <v>41253.219871460002</v>
          </cell>
          <cell r="BQ3855">
            <v>41625.775121910003</v>
          </cell>
          <cell r="BR3855" t="str">
            <v>CAD</v>
          </cell>
          <cell r="BS3855" t="str">
            <v>IR-Swap</v>
          </cell>
          <cell r="BT3855" t="str">
            <v>Cashflow Hedge</v>
          </cell>
          <cell r="BU3855" t="str">
            <v>Effective</v>
          </cell>
          <cell r="BV3855" t="str">
            <v>Level 2</v>
          </cell>
          <cell r="BW3855" t="str">
            <v>A</v>
          </cell>
          <cell r="BX3855">
            <v>35000000</v>
          </cell>
          <cell r="BY3855" t="str">
            <v>Short-Term</v>
          </cell>
          <cell r="BZ3855" t="str">
            <v>IR-SwapCashflow Hedge</v>
          </cell>
          <cell r="CA3855" t="str">
            <v>EI_LECashflow HedgeEffective</v>
          </cell>
          <cell r="CB3855" t="str">
            <v>EI_LEESWP0126</v>
          </cell>
          <cell r="CC3855">
            <v>1</v>
          </cell>
          <cell r="CD3855">
            <v>35000000</v>
          </cell>
          <cell r="CE3855">
            <v>35000000</v>
          </cell>
          <cell r="CF3855">
            <v>39533.512095313847</v>
          </cell>
          <cell r="CG3855">
            <v>41253.219871460002</v>
          </cell>
        </row>
        <row r="3856">
          <cell r="E3856" t="str">
            <v>ESWP0126</v>
          </cell>
          <cell r="F3856" t="str">
            <v>CORPORATE IR LOB</v>
          </cell>
          <cell r="G3856" t="str">
            <v>EI_LE</v>
          </cell>
          <cell r="H3856" t="str">
            <v>BANK MONTREAL - LE</v>
          </cell>
          <cell r="I3856" t="str">
            <v>Corporate IR</v>
          </cell>
          <cell r="J3856" t="str">
            <v>bhatiap</v>
          </cell>
          <cell r="K3856">
            <v>39800</v>
          </cell>
          <cell r="L3856">
            <v>39804</v>
          </cell>
          <cell r="M3856">
            <v>41638</v>
          </cell>
          <cell r="N3856">
            <v>39842</v>
          </cell>
          <cell r="O3856">
            <v>41637</v>
          </cell>
          <cell r="P3856">
            <v>40329</v>
          </cell>
          <cell r="Q3856">
            <v>35000000</v>
          </cell>
          <cell r="R3856">
            <v>24</v>
          </cell>
          <cell r="S3856" t="str">
            <v>IR_SWAP.CAD</v>
          </cell>
          <cell r="T3856" t="str">
            <v>IR_SWAP.CAD</v>
          </cell>
          <cell r="U3856" t="str">
            <v>Float</v>
          </cell>
          <cell r="V3856" t="str">
            <v>Receive</v>
          </cell>
          <cell r="W3856" t="str">
            <v>Act/365 Fixed</v>
          </cell>
          <cell r="X3856">
            <v>0</v>
          </cell>
          <cell r="Y3856" t="str">
            <v>Full Spread</v>
          </cell>
          <cell r="Z3856">
            <v>30</v>
          </cell>
          <cell r="AA3856">
            <v>0</v>
          </cell>
          <cell r="AB3856" t="str">
            <v>CAD</v>
          </cell>
          <cell r="AC3856">
            <v>1</v>
          </cell>
          <cell r="AD3856">
            <v>1.89737E-2</v>
          </cell>
          <cell r="AE3856" t="str">
            <v>Unknown</v>
          </cell>
          <cell r="AF3856">
            <v>40602</v>
          </cell>
          <cell r="AG3856">
            <v>40574</v>
          </cell>
          <cell r="AH3856">
            <v>40602</v>
          </cell>
          <cell r="AI3856" t="str">
            <v>Jan-11-Feb-11</v>
          </cell>
          <cell r="AJ3856">
            <v>0.99104988999999999</v>
          </cell>
          <cell r="AK3856">
            <v>40544</v>
          </cell>
          <cell r="AL3856">
            <v>1.607768E-2</v>
          </cell>
          <cell r="AM3856">
            <v>1</v>
          </cell>
          <cell r="AN3856">
            <v>365</v>
          </cell>
          <cell r="AO3856" t="str">
            <v>No</v>
          </cell>
          <cell r="AP3856">
            <v>42781.116411379997</v>
          </cell>
          <cell r="AQ3856">
            <v>1527.8970322800001</v>
          </cell>
          <cell r="AR3856">
            <v>42781.116411379997</v>
          </cell>
          <cell r="AS3856">
            <v>1527.8970322800001</v>
          </cell>
          <cell r="AT3856">
            <v>43167.47</v>
          </cell>
          <cell r="AU3856">
            <v>43167.47</v>
          </cell>
          <cell r="AV3856">
            <v>1541.69537489</v>
          </cell>
          <cell r="AW3856">
            <v>43167.47</v>
          </cell>
          <cell r="AX3856">
            <v>1541.69537489</v>
          </cell>
          <cell r="AY3856">
            <v>0</v>
          </cell>
          <cell r="AZ3856">
            <v>0</v>
          </cell>
          <cell r="BA3856">
            <v>0</v>
          </cell>
          <cell r="BB3856">
            <v>0</v>
          </cell>
          <cell r="BC3856">
            <v>0</v>
          </cell>
          <cell r="BD3856">
            <v>0</v>
          </cell>
          <cell r="BE3856">
            <v>0</v>
          </cell>
          <cell r="BF3856">
            <v>0</v>
          </cell>
          <cell r="BG3856" t="str">
            <v>USD</v>
          </cell>
          <cell r="BH3856" t="str">
            <v>Upfront</v>
          </cell>
          <cell r="BI3856">
            <v>0.95831337000000005</v>
          </cell>
          <cell r="BJ3856">
            <v>1.0435000000000001</v>
          </cell>
          <cell r="BK3856">
            <v>1.2843</v>
          </cell>
          <cell r="BL3856">
            <v>1.2307618600000001</v>
          </cell>
          <cell r="BM3856">
            <v>28</v>
          </cell>
          <cell r="BN3856">
            <v>1527.8970322800001</v>
          </cell>
          <cell r="BO3856">
            <v>1541.69537489</v>
          </cell>
          <cell r="BP3856">
            <v>1527.8970322800001</v>
          </cell>
          <cell r="BQ3856">
            <v>1541.69537489</v>
          </cell>
          <cell r="BR3856" t="str">
            <v>CAD</v>
          </cell>
          <cell r="BS3856" t="str">
            <v>IR-Swap</v>
          </cell>
          <cell r="BT3856" t="str">
            <v>Cashflow Hedge</v>
          </cell>
          <cell r="BU3856" t="str">
            <v>Effective</v>
          </cell>
          <cell r="BV3856" t="str">
            <v>Level 2</v>
          </cell>
          <cell r="BW3856" t="str">
            <v>A</v>
          </cell>
          <cell r="BX3856">
            <v>35000000</v>
          </cell>
          <cell r="BY3856" t="str">
            <v>Short-Term</v>
          </cell>
          <cell r="BZ3856" t="str">
            <v>IR-SwapCashflow Hedge</v>
          </cell>
          <cell r="CA3856" t="str">
            <v>EI_LECashflow HedgeEffective</v>
          </cell>
          <cell r="CB3856" t="str">
            <v>EI_LEESWP0126</v>
          </cell>
          <cell r="CC3856">
            <v>1</v>
          </cell>
          <cell r="CD3856">
            <v>35000000</v>
          </cell>
          <cell r="CE3856">
            <v>35000000</v>
          </cell>
          <cell r="CF3856">
            <v>1464.2041516818399</v>
          </cell>
          <cell r="CG3856">
            <v>1527.8970322800001</v>
          </cell>
        </row>
        <row r="3857">
          <cell r="E3857" t="str">
            <v>ESWP0126</v>
          </cell>
          <cell r="F3857" t="str">
            <v>CORPORATE IR LOB</v>
          </cell>
          <cell r="G3857" t="str">
            <v>EI_LE</v>
          </cell>
          <cell r="H3857" t="str">
            <v>BANK MONTREAL - LE</v>
          </cell>
          <cell r="I3857" t="str">
            <v>Corporate IR</v>
          </cell>
          <cell r="J3857" t="str">
            <v>bhatiap</v>
          </cell>
          <cell r="K3857">
            <v>39800</v>
          </cell>
          <cell r="L3857">
            <v>39804</v>
          </cell>
          <cell r="M3857">
            <v>41638</v>
          </cell>
          <cell r="N3857">
            <v>39842</v>
          </cell>
          <cell r="O3857">
            <v>41637</v>
          </cell>
          <cell r="P3857">
            <v>40329</v>
          </cell>
          <cell r="Q3857">
            <v>35000000</v>
          </cell>
          <cell r="R3857">
            <v>25</v>
          </cell>
          <cell r="S3857" t="str">
            <v>IR_SWAP.CAD</v>
          </cell>
          <cell r="T3857" t="str">
            <v>IR_SWAP.CAD</v>
          </cell>
          <cell r="U3857" t="str">
            <v>Float</v>
          </cell>
          <cell r="V3857" t="str">
            <v>Receive</v>
          </cell>
          <cell r="W3857" t="str">
            <v>Act/365 Fixed</v>
          </cell>
          <cell r="X3857">
            <v>0</v>
          </cell>
          <cell r="Y3857" t="str">
            <v>Full Spread</v>
          </cell>
          <cell r="Z3857">
            <v>30</v>
          </cell>
          <cell r="AA3857">
            <v>0</v>
          </cell>
          <cell r="AB3857" t="str">
            <v>CAD</v>
          </cell>
          <cell r="AC3857">
            <v>1</v>
          </cell>
          <cell r="AD3857">
            <v>1.8974189999999998E-2</v>
          </cell>
          <cell r="AE3857" t="str">
            <v>Unknown</v>
          </cell>
          <cell r="AF3857">
            <v>40631</v>
          </cell>
          <cell r="AG3857">
            <v>40602</v>
          </cell>
          <cell r="AH3857">
            <v>40631</v>
          </cell>
          <cell r="AI3857" t="str">
            <v>Feb-11-Mar-11</v>
          </cell>
          <cell r="AJ3857">
            <v>0.98968022</v>
          </cell>
          <cell r="AK3857">
            <v>40603</v>
          </cell>
          <cell r="AL3857">
            <v>1.741877E-2</v>
          </cell>
          <cell r="AM3857">
            <v>28</v>
          </cell>
          <cell r="AN3857">
            <v>365</v>
          </cell>
          <cell r="AO3857" t="str">
            <v>No</v>
          </cell>
          <cell r="AP3857">
            <v>0</v>
          </cell>
          <cell r="AQ3857">
            <v>46285.562426030003</v>
          </cell>
          <cell r="AR3857">
            <v>0</v>
          </cell>
          <cell r="AS3857">
            <v>46285.562426030003</v>
          </cell>
          <cell r="AT3857">
            <v>0</v>
          </cell>
          <cell r="AU3857">
            <v>0</v>
          </cell>
          <cell r="AV3857">
            <v>46768.20016991</v>
          </cell>
          <cell r="AW3857">
            <v>0</v>
          </cell>
          <cell r="AX3857">
            <v>46768.20016991</v>
          </cell>
          <cell r="AY3857">
            <v>0</v>
          </cell>
          <cell r="AZ3857">
            <v>0</v>
          </cell>
          <cell r="BA3857">
            <v>0</v>
          </cell>
          <cell r="BB3857">
            <v>0</v>
          </cell>
          <cell r="BC3857">
            <v>0</v>
          </cell>
          <cell r="BD3857">
            <v>0</v>
          </cell>
          <cell r="BE3857">
            <v>0</v>
          </cell>
          <cell r="BF3857">
            <v>0</v>
          </cell>
          <cell r="BG3857" t="str">
            <v>USD</v>
          </cell>
          <cell r="BH3857" t="str">
            <v>Upfront</v>
          </cell>
          <cell r="BI3857">
            <v>0.95831337000000005</v>
          </cell>
          <cell r="BJ3857">
            <v>1.0435000000000001</v>
          </cell>
          <cell r="BK3857">
            <v>1.2843</v>
          </cell>
          <cell r="BL3857">
            <v>1.2307618600000001</v>
          </cell>
          <cell r="BM3857">
            <v>29</v>
          </cell>
          <cell r="BN3857">
            <v>46285.562426030003</v>
          </cell>
          <cell r="BO3857">
            <v>46768.20016991</v>
          </cell>
          <cell r="BP3857">
            <v>46285.562426030003</v>
          </cell>
          <cell r="BQ3857">
            <v>46768.20016991</v>
          </cell>
          <cell r="BR3857" t="str">
            <v>CAD</v>
          </cell>
          <cell r="BS3857" t="str">
            <v>IR-Swap</v>
          </cell>
          <cell r="BT3857" t="str">
            <v>Cashflow Hedge</v>
          </cell>
          <cell r="BU3857" t="str">
            <v>Effective</v>
          </cell>
          <cell r="BV3857" t="str">
            <v>Level 2</v>
          </cell>
          <cell r="BW3857" t="str">
            <v>A</v>
          </cell>
          <cell r="BX3857">
            <v>35000000</v>
          </cell>
          <cell r="BY3857" t="str">
            <v>Short-Term</v>
          </cell>
          <cell r="BZ3857" t="str">
            <v>IR-SwapCashflow Hedge</v>
          </cell>
          <cell r="CA3857" t="str">
            <v>EI_LECashflow HedgeEffective</v>
          </cell>
          <cell r="CB3857" t="str">
            <v>EI_LEESWP0126</v>
          </cell>
          <cell r="CC3857">
            <v>1</v>
          </cell>
          <cell r="CD3857">
            <v>35000000</v>
          </cell>
          <cell r="CE3857">
            <v>35000000</v>
          </cell>
          <cell r="CF3857">
            <v>44356.073240086247</v>
          </cell>
          <cell r="CG3857">
            <v>46285.562426030003</v>
          </cell>
        </row>
        <row r="3858">
          <cell r="E3858" t="str">
            <v>ESWP0126</v>
          </cell>
          <cell r="F3858" t="str">
            <v>CORPORATE IR LOB</v>
          </cell>
          <cell r="G3858" t="str">
            <v>EI_LE</v>
          </cell>
          <cell r="H3858" t="str">
            <v>BANK MONTREAL - LE</v>
          </cell>
          <cell r="I3858" t="str">
            <v>Corporate IR</v>
          </cell>
          <cell r="J3858" t="str">
            <v>bhatiap</v>
          </cell>
          <cell r="K3858">
            <v>39800</v>
          </cell>
          <cell r="L3858">
            <v>39804</v>
          </cell>
          <cell r="M3858">
            <v>41638</v>
          </cell>
          <cell r="N3858">
            <v>39842</v>
          </cell>
          <cell r="O3858">
            <v>41637</v>
          </cell>
          <cell r="P3858">
            <v>40329</v>
          </cell>
          <cell r="Q3858">
            <v>35000000</v>
          </cell>
          <cell r="R3858">
            <v>23</v>
          </cell>
          <cell r="S3858" t="str">
            <v>IR_SWAP.CAD</v>
          </cell>
          <cell r="T3858" t="str">
            <v>IR_SWAP.CAD</v>
          </cell>
          <cell r="U3858" t="str">
            <v>Float</v>
          </cell>
          <cell r="V3858" t="str">
            <v>Receive</v>
          </cell>
          <cell r="W3858" t="str">
            <v>Act/365 Fixed</v>
          </cell>
          <cell r="X3858">
            <v>0</v>
          </cell>
          <cell r="Y3858" t="str">
            <v>Full Spread</v>
          </cell>
          <cell r="Z3858">
            <v>30</v>
          </cell>
          <cell r="AA3858">
            <v>0</v>
          </cell>
          <cell r="AB3858" t="str">
            <v>CAD</v>
          </cell>
          <cell r="AC3858">
            <v>1</v>
          </cell>
          <cell r="AD3858">
            <v>1.8976159999999999E-2</v>
          </cell>
          <cell r="AE3858" t="str">
            <v>Unknown</v>
          </cell>
          <cell r="AF3858">
            <v>40574</v>
          </cell>
          <cell r="AG3858">
            <v>40541</v>
          </cell>
          <cell r="AH3858">
            <v>40574</v>
          </cell>
          <cell r="AI3858" t="str">
            <v>Dec-10-Jan-11</v>
          </cell>
          <cell r="AJ3858">
            <v>0.99227220999999999</v>
          </cell>
          <cell r="AK3858">
            <v>40513</v>
          </cell>
          <cell r="AL3858">
            <v>1.6079449999999999E-2</v>
          </cell>
          <cell r="AM3858">
            <v>3</v>
          </cell>
          <cell r="AN3858">
            <v>365</v>
          </cell>
          <cell r="AO3858" t="str">
            <v>No</v>
          </cell>
          <cell r="AP3858">
            <v>50488.347965139998</v>
          </cell>
          <cell r="AQ3858">
            <v>4589.84963419</v>
          </cell>
          <cell r="AR3858">
            <v>50488.347965139998</v>
          </cell>
          <cell r="AS3858">
            <v>4589.84963419</v>
          </cell>
          <cell r="AT3858">
            <v>50881.55</v>
          </cell>
          <cell r="AU3858">
            <v>50881.55</v>
          </cell>
          <cell r="AV3858">
            <v>4625.5952723199998</v>
          </cell>
          <cell r="AW3858">
            <v>50881.55</v>
          </cell>
          <cell r="AX3858">
            <v>4625.5952723199998</v>
          </cell>
          <cell r="AY3858">
            <v>0</v>
          </cell>
          <cell r="AZ3858">
            <v>0</v>
          </cell>
          <cell r="BA3858">
            <v>0</v>
          </cell>
          <cell r="BB3858">
            <v>0</v>
          </cell>
          <cell r="BC3858">
            <v>0</v>
          </cell>
          <cell r="BD3858">
            <v>0</v>
          </cell>
          <cell r="BE3858">
            <v>0</v>
          </cell>
          <cell r="BF3858">
            <v>0</v>
          </cell>
          <cell r="BG3858" t="str">
            <v>USD</v>
          </cell>
          <cell r="BH3858" t="str">
            <v>Upfront</v>
          </cell>
          <cell r="BI3858">
            <v>0.95831337000000005</v>
          </cell>
          <cell r="BJ3858">
            <v>1.0435000000000001</v>
          </cell>
          <cell r="BK3858">
            <v>1.2843</v>
          </cell>
          <cell r="BL3858">
            <v>1.2307618600000001</v>
          </cell>
          <cell r="BM3858">
            <v>33</v>
          </cell>
          <cell r="BN3858">
            <v>4589.84963419</v>
          </cell>
          <cell r="BO3858">
            <v>4625.5952723199998</v>
          </cell>
          <cell r="BP3858">
            <v>4589.84963419</v>
          </cell>
          <cell r="BQ3858">
            <v>4625.5952723199998</v>
          </cell>
          <cell r="BR3858" t="str">
            <v>CAD</v>
          </cell>
          <cell r="BS3858" t="str">
            <v>IR-Swap</v>
          </cell>
          <cell r="BT3858" t="str">
            <v>Cashflow Hedge</v>
          </cell>
          <cell r="BU3858" t="str">
            <v>Effective</v>
          </cell>
          <cell r="BV3858" t="str">
            <v>Level 2</v>
          </cell>
          <cell r="BW3858" t="str">
            <v>A</v>
          </cell>
          <cell r="BX3858">
            <v>35000000</v>
          </cell>
          <cell r="BY3858" t="str">
            <v>Short-Term</v>
          </cell>
          <cell r="BZ3858" t="str">
            <v>IR-SwapCashflow Hedge</v>
          </cell>
          <cell r="CA3858" t="str">
            <v>EI_LECashflow HedgeEffective</v>
          </cell>
          <cell r="CB3858" t="str">
            <v>EI_LEESWP0126</v>
          </cell>
          <cell r="CC3858">
            <v>1</v>
          </cell>
          <cell r="CD3858">
            <v>35000000</v>
          </cell>
          <cell r="CE3858">
            <v>35000000</v>
          </cell>
          <cell r="CF3858">
            <v>4398.5142637182553</v>
          </cell>
          <cell r="CG3858">
            <v>4589.84963419</v>
          </cell>
        </row>
        <row r="3859">
          <cell r="E3859" t="str">
            <v>ESWP0126</v>
          </cell>
          <cell r="F3859" t="str">
            <v>CORPORATE IR LOB</v>
          </cell>
          <cell r="G3859" t="str">
            <v>EI_LE</v>
          </cell>
          <cell r="H3859" t="str">
            <v>BANK MONTREAL - LE</v>
          </cell>
          <cell r="I3859" t="str">
            <v>Corporate IR</v>
          </cell>
          <cell r="J3859" t="str">
            <v>bhatiap</v>
          </cell>
          <cell r="K3859">
            <v>39800</v>
          </cell>
          <cell r="L3859">
            <v>39804</v>
          </cell>
          <cell r="M3859">
            <v>41638</v>
          </cell>
          <cell r="N3859">
            <v>39842</v>
          </cell>
          <cell r="O3859">
            <v>41637</v>
          </cell>
          <cell r="P3859">
            <v>40329</v>
          </cell>
          <cell r="Q3859">
            <v>35000000</v>
          </cell>
          <cell r="R3859">
            <v>23</v>
          </cell>
          <cell r="S3859" t="str">
            <v>IR_SWAP.CAD</v>
          </cell>
          <cell r="T3859" t="str">
            <v>IR_SWAP.CAD</v>
          </cell>
          <cell r="U3859" t="str">
            <v>Float</v>
          </cell>
          <cell r="V3859" t="str">
            <v>Receive</v>
          </cell>
          <cell r="W3859" t="str">
            <v>Act/365 Fixed</v>
          </cell>
          <cell r="X3859">
            <v>0</v>
          </cell>
          <cell r="Y3859" t="str">
            <v>Full Spread</v>
          </cell>
          <cell r="Z3859">
            <v>30</v>
          </cell>
          <cell r="AA3859">
            <v>0</v>
          </cell>
          <cell r="AB3859" t="str">
            <v>CAD</v>
          </cell>
          <cell r="AC3859">
            <v>1</v>
          </cell>
          <cell r="AD3859">
            <v>1.8976159999999999E-2</v>
          </cell>
          <cell r="AE3859" t="str">
            <v>Unknown</v>
          </cell>
          <cell r="AF3859">
            <v>40574</v>
          </cell>
          <cell r="AG3859">
            <v>40541</v>
          </cell>
          <cell r="AH3859">
            <v>40574</v>
          </cell>
          <cell r="AI3859" t="str">
            <v>Dec-10-Jan-11</v>
          </cell>
          <cell r="AJ3859">
            <v>0.99227220999999999</v>
          </cell>
          <cell r="AK3859">
            <v>40544</v>
          </cell>
          <cell r="AL3859">
            <v>1.6079449999999999E-2</v>
          </cell>
          <cell r="AM3859">
            <v>30</v>
          </cell>
          <cell r="AN3859">
            <v>365</v>
          </cell>
          <cell r="AO3859" t="str">
            <v>No</v>
          </cell>
          <cell r="AP3859">
            <v>0</v>
          </cell>
          <cell r="AQ3859">
            <v>45898.496341940001</v>
          </cell>
          <cell r="AR3859">
            <v>0</v>
          </cell>
          <cell r="AS3859">
            <v>45898.496341940001</v>
          </cell>
          <cell r="AT3859">
            <v>0</v>
          </cell>
          <cell r="AU3859">
            <v>0</v>
          </cell>
          <cell r="AV3859">
            <v>46255.952723180002</v>
          </cell>
          <cell r="AW3859">
            <v>0</v>
          </cell>
          <cell r="AX3859">
            <v>46255.952723180002</v>
          </cell>
          <cell r="AY3859">
            <v>0</v>
          </cell>
          <cell r="AZ3859">
            <v>0</v>
          </cell>
          <cell r="BA3859">
            <v>0</v>
          </cell>
          <cell r="BB3859">
            <v>0</v>
          </cell>
          <cell r="BC3859">
            <v>0</v>
          </cell>
          <cell r="BD3859">
            <v>0</v>
          </cell>
          <cell r="BE3859">
            <v>0</v>
          </cell>
          <cell r="BF3859">
            <v>0</v>
          </cell>
          <cell r="BG3859" t="str">
            <v>USD</v>
          </cell>
          <cell r="BH3859" t="str">
            <v>Upfront</v>
          </cell>
          <cell r="BI3859">
            <v>0.95831337000000005</v>
          </cell>
          <cell r="BJ3859">
            <v>1.0435000000000001</v>
          </cell>
          <cell r="BK3859">
            <v>1.2843</v>
          </cell>
          <cell r="BL3859">
            <v>1.2307618600000001</v>
          </cell>
          <cell r="BM3859">
            <v>33</v>
          </cell>
          <cell r="BN3859">
            <v>45898.496341940001</v>
          </cell>
          <cell r="BO3859">
            <v>46255.952723180002</v>
          </cell>
          <cell r="BP3859">
            <v>45898.496341940001</v>
          </cell>
          <cell r="BQ3859">
            <v>46255.952723180002</v>
          </cell>
          <cell r="BR3859" t="str">
            <v>CAD</v>
          </cell>
          <cell r="BS3859" t="str">
            <v>IR-Swap</v>
          </cell>
          <cell r="BT3859" t="str">
            <v>Cashflow Hedge</v>
          </cell>
          <cell r="BU3859" t="str">
            <v>Effective</v>
          </cell>
          <cell r="BV3859" t="str">
            <v>Level 2</v>
          </cell>
          <cell r="BW3859" t="str">
            <v>A</v>
          </cell>
          <cell r="BX3859">
            <v>35000000</v>
          </cell>
          <cell r="BY3859" t="str">
            <v>Short-Term</v>
          </cell>
          <cell r="BZ3859" t="str">
            <v>IR-SwapCashflow Hedge</v>
          </cell>
          <cell r="CA3859" t="str">
            <v>EI_LECashflow HedgeEffective</v>
          </cell>
          <cell r="CB3859" t="str">
            <v>EI_LEESWP0126</v>
          </cell>
          <cell r="CC3859">
            <v>1</v>
          </cell>
          <cell r="CD3859">
            <v>35000000</v>
          </cell>
          <cell r="CE3859">
            <v>35000000</v>
          </cell>
          <cell r="CF3859">
            <v>43985.142637220888</v>
          </cell>
          <cell r="CG3859">
            <v>45898.496341940001</v>
          </cell>
        </row>
        <row r="3860">
          <cell r="E3860" t="str">
            <v>ESWP0126</v>
          </cell>
          <cell r="F3860" t="str">
            <v>CORPORATE IR LOB</v>
          </cell>
          <cell r="G3860" t="str">
            <v>EI_LE</v>
          </cell>
          <cell r="H3860" t="str">
            <v>BANK MONTREAL - LE</v>
          </cell>
          <cell r="I3860" t="str">
            <v>Corporate IR</v>
          </cell>
          <cell r="J3860" t="str">
            <v>bhatiap</v>
          </cell>
          <cell r="K3860">
            <v>39800</v>
          </cell>
          <cell r="L3860">
            <v>39804</v>
          </cell>
          <cell r="M3860">
            <v>41638</v>
          </cell>
          <cell r="N3860">
            <v>39842</v>
          </cell>
          <cell r="O3860">
            <v>41637</v>
          </cell>
          <cell r="P3860">
            <v>40329</v>
          </cell>
          <cell r="Q3860">
            <v>35000000</v>
          </cell>
          <cell r="R3860">
            <v>22</v>
          </cell>
          <cell r="S3860" t="str">
            <v>IR_SWAP.CAD</v>
          </cell>
          <cell r="T3860" t="str">
            <v>IR_SWAP.CAD</v>
          </cell>
          <cell r="U3860" t="str">
            <v>Float</v>
          </cell>
          <cell r="V3860" t="str">
            <v>Receive</v>
          </cell>
          <cell r="W3860" t="str">
            <v>Act/365 Fixed</v>
          </cell>
          <cell r="X3860">
            <v>0</v>
          </cell>
          <cell r="Y3860" t="str">
            <v>Full Spread</v>
          </cell>
          <cell r="Z3860">
            <v>30</v>
          </cell>
          <cell r="AA3860">
            <v>0</v>
          </cell>
          <cell r="AB3860" t="str">
            <v>CAD</v>
          </cell>
          <cell r="AC3860">
            <v>1</v>
          </cell>
          <cell r="AD3860">
            <v>1.8974680000000001E-2</v>
          </cell>
          <cell r="AE3860" t="str">
            <v>Unknown</v>
          </cell>
          <cell r="AF3860">
            <v>40541</v>
          </cell>
          <cell r="AG3860">
            <v>40511</v>
          </cell>
          <cell r="AH3860">
            <v>40541</v>
          </cell>
          <cell r="AI3860" t="str">
            <v>Nov-10-Dec-10</v>
          </cell>
          <cell r="AJ3860">
            <v>0.99371472999999999</v>
          </cell>
          <cell r="AK3860">
            <v>40483</v>
          </cell>
          <cell r="AL3860">
            <v>1.437574E-2</v>
          </cell>
          <cell r="AM3860">
            <v>2</v>
          </cell>
          <cell r="AN3860">
            <v>365</v>
          </cell>
          <cell r="AO3860" t="str">
            <v>No</v>
          </cell>
          <cell r="AP3860">
            <v>41094.943566150003</v>
          </cell>
          <cell r="AQ3860">
            <v>2739.6629451099998</v>
          </cell>
          <cell r="AR3860">
            <v>41094.943566150003</v>
          </cell>
          <cell r="AS3860">
            <v>2739.6629451099998</v>
          </cell>
          <cell r="AT3860">
            <v>41354.870000000003</v>
          </cell>
          <cell r="AU3860">
            <v>41354.870000000003</v>
          </cell>
          <cell r="AV3860">
            <v>2756.9913742899998</v>
          </cell>
          <cell r="AW3860">
            <v>41354.870000000003</v>
          </cell>
          <cell r="AX3860">
            <v>2756.9913742899998</v>
          </cell>
          <cell r="AY3860">
            <v>0</v>
          </cell>
          <cell r="AZ3860">
            <v>0</v>
          </cell>
          <cell r="BA3860">
            <v>0</v>
          </cell>
          <cell r="BB3860">
            <v>0</v>
          </cell>
          <cell r="BC3860">
            <v>0</v>
          </cell>
          <cell r="BD3860">
            <v>0</v>
          </cell>
          <cell r="BE3860">
            <v>0</v>
          </cell>
          <cell r="BF3860">
            <v>0</v>
          </cell>
          <cell r="BG3860" t="str">
            <v>USD</v>
          </cell>
          <cell r="BH3860" t="str">
            <v>Upfront</v>
          </cell>
          <cell r="BI3860">
            <v>0.95831337000000005</v>
          </cell>
          <cell r="BJ3860">
            <v>1.0435000000000001</v>
          </cell>
          <cell r="BK3860">
            <v>1.2843</v>
          </cell>
          <cell r="BL3860">
            <v>1.2307618600000001</v>
          </cell>
          <cell r="BM3860">
            <v>30</v>
          </cell>
          <cell r="BN3860">
            <v>2739.6629451099998</v>
          </cell>
          <cell r="BO3860">
            <v>2756.9913742899998</v>
          </cell>
          <cell r="BP3860">
            <v>2739.6629451099998</v>
          </cell>
          <cell r="BQ3860">
            <v>2756.9913742899998</v>
          </cell>
          <cell r="BR3860" t="str">
            <v>CAD</v>
          </cell>
          <cell r="BS3860" t="str">
            <v>IR-Swap</v>
          </cell>
          <cell r="BT3860" t="str">
            <v>Cashflow Hedge</v>
          </cell>
          <cell r="BU3860" t="str">
            <v>Effective</v>
          </cell>
          <cell r="BV3860" t="str">
            <v>Level 2</v>
          </cell>
          <cell r="BW3860" t="str">
            <v>A</v>
          </cell>
          <cell r="BX3860">
            <v>35000000</v>
          </cell>
          <cell r="BY3860" t="str">
            <v>Short-Term</v>
          </cell>
          <cell r="BZ3860" t="str">
            <v>IR-SwapCashflow Hedge</v>
          </cell>
          <cell r="CA3860" t="str">
            <v>EI_LECashflow HedgeEffective</v>
          </cell>
          <cell r="CB3860" t="str">
            <v>EI_LEESWP0126</v>
          </cell>
          <cell r="CC3860">
            <v>1</v>
          </cell>
          <cell r="CD3860">
            <v>35000000</v>
          </cell>
          <cell r="CE3860">
            <v>35000000</v>
          </cell>
          <cell r="CF3860">
            <v>2625.4556254048871</v>
          </cell>
          <cell r="CG3860">
            <v>2739.6629451099998</v>
          </cell>
        </row>
        <row r="3861">
          <cell r="E3861" t="str">
            <v>ESWP0126</v>
          </cell>
          <cell r="F3861" t="str">
            <v>CORPORATE IR LOB</v>
          </cell>
          <cell r="G3861" t="str">
            <v>EI_LE</v>
          </cell>
          <cell r="H3861" t="str">
            <v>BANK MONTREAL - LE</v>
          </cell>
          <cell r="I3861" t="str">
            <v>Corporate IR</v>
          </cell>
          <cell r="J3861" t="str">
            <v>bhatiap</v>
          </cell>
          <cell r="K3861">
            <v>39800</v>
          </cell>
          <cell r="L3861">
            <v>39804</v>
          </cell>
          <cell r="M3861">
            <v>41638</v>
          </cell>
          <cell r="N3861">
            <v>39842</v>
          </cell>
          <cell r="O3861">
            <v>41637</v>
          </cell>
          <cell r="P3861">
            <v>40329</v>
          </cell>
          <cell r="Q3861">
            <v>35000000</v>
          </cell>
          <cell r="R3861">
            <v>21</v>
          </cell>
          <cell r="S3861" t="str">
            <v>IR_SWAP.CAD</v>
          </cell>
          <cell r="T3861" t="str">
            <v>IR_SWAP.CAD</v>
          </cell>
          <cell r="U3861" t="str">
            <v>Float</v>
          </cell>
          <cell r="V3861" t="str">
            <v>Receive</v>
          </cell>
          <cell r="W3861" t="str">
            <v>Act/365 Fixed</v>
          </cell>
          <cell r="X3861">
            <v>0</v>
          </cell>
          <cell r="Y3861" t="str">
            <v>Full Spread</v>
          </cell>
          <cell r="Z3861">
            <v>30</v>
          </cell>
          <cell r="AA3861">
            <v>0</v>
          </cell>
          <cell r="AB3861" t="str">
            <v>CAD</v>
          </cell>
          <cell r="AC3861">
            <v>1</v>
          </cell>
          <cell r="AD3861">
            <v>1.8975180000000001E-2</v>
          </cell>
          <cell r="AE3861" t="str">
            <v>Unknown</v>
          </cell>
          <cell r="AF3861">
            <v>40511</v>
          </cell>
          <cell r="AG3861">
            <v>40480</v>
          </cell>
          <cell r="AH3861">
            <v>40511</v>
          </cell>
          <cell r="AI3861" t="str">
            <v>Oct-10-Nov-10</v>
          </cell>
          <cell r="AJ3861">
            <v>0.99488887000000004</v>
          </cell>
          <cell r="AK3861">
            <v>40483</v>
          </cell>
          <cell r="AL3861">
            <v>1.288635E-2</v>
          </cell>
          <cell r="AM3861">
            <v>28</v>
          </cell>
          <cell r="AN3861">
            <v>365</v>
          </cell>
          <cell r="AO3861" t="str">
            <v>No</v>
          </cell>
          <cell r="AP3861">
            <v>0</v>
          </cell>
          <cell r="AQ3861">
            <v>34422.118728230002</v>
          </cell>
          <cell r="AR3861">
            <v>0</v>
          </cell>
          <cell r="AS3861">
            <v>34422.118728230002</v>
          </cell>
          <cell r="AT3861">
            <v>0</v>
          </cell>
          <cell r="AU3861">
            <v>0</v>
          </cell>
          <cell r="AV3861">
            <v>34598.958383489997</v>
          </cell>
          <cell r="AW3861">
            <v>0</v>
          </cell>
          <cell r="AX3861">
            <v>34598.958383489997</v>
          </cell>
          <cell r="AY3861">
            <v>0</v>
          </cell>
          <cell r="AZ3861">
            <v>0</v>
          </cell>
          <cell r="BA3861">
            <v>0</v>
          </cell>
          <cell r="BB3861">
            <v>0</v>
          </cell>
          <cell r="BC3861">
            <v>0</v>
          </cell>
          <cell r="BD3861">
            <v>0</v>
          </cell>
          <cell r="BE3861">
            <v>0</v>
          </cell>
          <cell r="BF3861">
            <v>0</v>
          </cell>
          <cell r="BG3861" t="str">
            <v>USD</v>
          </cell>
          <cell r="BH3861" t="str">
            <v>Upfront</v>
          </cell>
          <cell r="BI3861">
            <v>0.95831337000000005</v>
          </cell>
          <cell r="BJ3861">
            <v>1.0435000000000001</v>
          </cell>
          <cell r="BK3861">
            <v>1.2843</v>
          </cell>
          <cell r="BL3861">
            <v>1.2307618600000001</v>
          </cell>
          <cell r="BM3861">
            <v>31</v>
          </cell>
          <cell r="BN3861">
            <v>34422.118728230002</v>
          </cell>
          <cell r="BO3861">
            <v>34598.958383489997</v>
          </cell>
          <cell r="BP3861">
            <v>34422.118728230002</v>
          </cell>
          <cell r="BQ3861">
            <v>34598.958383489997</v>
          </cell>
          <cell r="BR3861" t="str">
            <v>CAD</v>
          </cell>
          <cell r="BS3861" t="str">
            <v>IR-Swap</v>
          </cell>
          <cell r="BT3861" t="str">
            <v>Cashflow Hedge</v>
          </cell>
          <cell r="BU3861" t="str">
            <v>Effective</v>
          </cell>
          <cell r="BV3861" t="str">
            <v>Level 2</v>
          </cell>
          <cell r="BW3861" t="str">
            <v>A</v>
          </cell>
          <cell r="BX3861">
            <v>35000000</v>
          </cell>
          <cell r="BY3861" t="str">
            <v>Short-Term</v>
          </cell>
          <cell r="BZ3861" t="str">
            <v>IR-SwapCashflow Hedge</v>
          </cell>
          <cell r="CA3861" t="str">
            <v>EI_LECashflow HedgeEffective</v>
          </cell>
          <cell r="CB3861" t="str">
            <v>EI_LEESWP0126</v>
          </cell>
          <cell r="CC3861">
            <v>1</v>
          </cell>
          <cell r="CD3861">
            <v>35000000</v>
          </cell>
          <cell r="CE3861">
            <v>35000000</v>
          </cell>
          <cell r="CF3861">
            <v>32987.176548375661</v>
          </cell>
          <cell r="CG3861">
            <v>34422.118728230002</v>
          </cell>
        </row>
        <row r="3862">
          <cell r="E3862" t="str">
            <v>ESWP0126</v>
          </cell>
          <cell r="F3862" t="str">
            <v>CORPORATE IR LOB</v>
          </cell>
          <cell r="G3862" t="str">
            <v>EI_LE</v>
          </cell>
          <cell r="H3862" t="str">
            <v>BANK MONTREAL - LE</v>
          </cell>
          <cell r="I3862" t="str">
            <v>Corporate IR</v>
          </cell>
          <cell r="J3862" t="str">
            <v>bhatiap</v>
          </cell>
          <cell r="K3862">
            <v>39800</v>
          </cell>
          <cell r="L3862">
            <v>39804</v>
          </cell>
          <cell r="M3862">
            <v>41638</v>
          </cell>
          <cell r="N3862">
            <v>39842</v>
          </cell>
          <cell r="O3862">
            <v>41637</v>
          </cell>
          <cell r="P3862">
            <v>40329</v>
          </cell>
          <cell r="Q3862">
            <v>35000000</v>
          </cell>
          <cell r="R3862">
            <v>21</v>
          </cell>
          <cell r="S3862" t="str">
            <v>IR_SWAP.CAD</v>
          </cell>
          <cell r="T3862" t="str">
            <v>IR_SWAP.CAD</v>
          </cell>
          <cell r="U3862" t="str">
            <v>Float</v>
          </cell>
          <cell r="V3862" t="str">
            <v>Receive</v>
          </cell>
          <cell r="W3862" t="str">
            <v>Act/365 Fixed</v>
          </cell>
          <cell r="X3862">
            <v>0</v>
          </cell>
          <cell r="Y3862" t="str">
            <v>Full Spread</v>
          </cell>
          <cell r="Z3862">
            <v>30</v>
          </cell>
          <cell r="AA3862">
            <v>0</v>
          </cell>
          <cell r="AB3862" t="str">
            <v>CAD</v>
          </cell>
          <cell r="AC3862">
            <v>1</v>
          </cell>
          <cell r="AD3862">
            <v>1.8975180000000001E-2</v>
          </cell>
          <cell r="AE3862" t="str">
            <v>Unknown</v>
          </cell>
          <cell r="AF3862">
            <v>40511</v>
          </cell>
          <cell r="AG3862">
            <v>40480</v>
          </cell>
          <cell r="AH3862">
            <v>40511</v>
          </cell>
          <cell r="AI3862" t="str">
            <v>Oct-10-Nov-10</v>
          </cell>
          <cell r="AJ3862">
            <v>0.99488887000000004</v>
          </cell>
          <cell r="AK3862">
            <v>40452</v>
          </cell>
          <cell r="AL3862">
            <v>1.288635E-2</v>
          </cell>
          <cell r="AM3862">
            <v>3</v>
          </cell>
          <cell r="AN3862">
            <v>365</v>
          </cell>
          <cell r="AO3862" t="str">
            <v>No</v>
          </cell>
          <cell r="AP3862">
            <v>38110.203236970003</v>
          </cell>
          <cell r="AQ3862">
            <v>3688.08414945</v>
          </cell>
          <cell r="AR3862">
            <v>38110.203236970003</v>
          </cell>
          <cell r="AS3862">
            <v>3688.08414945</v>
          </cell>
          <cell r="AT3862">
            <v>38305.99</v>
          </cell>
          <cell r="AU3862">
            <v>38305.99</v>
          </cell>
          <cell r="AV3862">
            <v>3707.0312553700001</v>
          </cell>
          <cell r="AW3862">
            <v>38305.99</v>
          </cell>
          <cell r="AX3862">
            <v>3707.0312553700001</v>
          </cell>
          <cell r="AY3862">
            <v>0</v>
          </cell>
          <cell r="AZ3862">
            <v>0</v>
          </cell>
          <cell r="BA3862">
            <v>0</v>
          </cell>
          <cell r="BB3862">
            <v>0</v>
          </cell>
          <cell r="BC3862">
            <v>0</v>
          </cell>
          <cell r="BD3862">
            <v>0</v>
          </cell>
          <cell r="BE3862">
            <v>0</v>
          </cell>
          <cell r="BF3862">
            <v>0</v>
          </cell>
          <cell r="BG3862" t="str">
            <v>USD</v>
          </cell>
          <cell r="BH3862" t="str">
            <v>Upfront</v>
          </cell>
          <cell r="BI3862">
            <v>0.95831337000000005</v>
          </cell>
          <cell r="BJ3862">
            <v>1.0435000000000001</v>
          </cell>
          <cell r="BK3862">
            <v>1.2843</v>
          </cell>
          <cell r="BL3862">
            <v>1.2307618600000001</v>
          </cell>
          <cell r="BM3862">
            <v>31</v>
          </cell>
          <cell r="BN3862">
            <v>3688.08414945</v>
          </cell>
          <cell r="BO3862">
            <v>3707.0312553700001</v>
          </cell>
          <cell r="BP3862">
            <v>3688.08414945</v>
          </cell>
          <cell r="BQ3862">
            <v>3707.0312553700001</v>
          </cell>
          <cell r="BR3862" t="str">
            <v>CAD</v>
          </cell>
          <cell r="BS3862" t="str">
            <v>IR-Swap</v>
          </cell>
          <cell r="BT3862" t="str">
            <v>Cashflow Hedge</v>
          </cell>
          <cell r="BU3862" t="str">
            <v>Effective</v>
          </cell>
          <cell r="BV3862" t="str">
            <v>Level 2</v>
          </cell>
          <cell r="BW3862" t="str">
            <v>A</v>
          </cell>
          <cell r="BX3862">
            <v>35000000</v>
          </cell>
          <cell r="BY3862" t="str">
            <v>Short-Term</v>
          </cell>
          <cell r="BZ3862" t="str">
            <v>IR-SwapCashflow Hedge</v>
          </cell>
          <cell r="CA3862" t="str">
            <v>EI_LECashflow HedgeEffective</v>
          </cell>
          <cell r="CB3862" t="str">
            <v>EI_LEESWP0126</v>
          </cell>
          <cell r="CC3862">
            <v>1</v>
          </cell>
          <cell r="CD3862">
            <v>35000000</v>
          </cell>
          <cell r="CE3862">
            <v>35000000</v>
          </cell>
          <cell r="CF3862">
            <v>3534.3403444657401</v>
          </cell>
          <cell r="CG3862">
            <v>3688.08414945</v>
          </cell>
        </row>
        <row r="3863">
          <cell r="E3863" t="str">
            <v>ESWP0126</v>
          </cell>
          <cell r="F3863" t="str">
            <v>CORPORATE IR LOB</v>
          </cell>
          <cell r="G3863" t="str">
            <v>EI_LE</v>
          </cell>
          <cell r="H3863" t="str">
            <v>BANK MONTREAL - LE</v>
          </cell>
          <cell r="I3863" t="str">
            <v>Corporate IR</v>
          </cell>
          <cell r="J3863" t="str">
            <v>bhatiap</v>
          </cell>
          <cell r="K3863">
            <v>39800</v>
          </cell>
          <cell r="L3863">
            <v>39804</v>
          </cell>
          <cell r="M3863">
            <v>41638</v>
          </cell>
          <cell r="N3863">
            <v>39842</v>
          </cell>
          <cell r="O3863">
            <v>41637</v>
          </cell>
          <cell r="P3863">
            <v>40329</v>
          </cell>
          <cell r="Q3863">
            <v>35000000</v>
          </cell>
          <cell r="R3863">
            <v>22</v>
          </cell>
          <cell r="S3863" t="str">
            <v>IR_SWAP.CAD</v>
          </cell>
          <cell r="T3863" t="str">
            <v>IR_SWAP.CAD</v>
          </cell>
          <cell r="U3863" t="str">
            <v>Float</v>
          </cell>
          <cell r="V3863" t="str">
            <v>Receive</v>
          </cell>
          <cell r="W3863" t="str">
            <v>Act/365 Fixed</v>
          </cell>
          <cell r="X3863">
            <v>0</v>
          </cell>
          <cell r="Y3863" t="str">
            <v>Full Spread</v>
          </cell>
          <cell r="Z3863">
            <v>30</v>
          </cell>
          <cell r="AA3863">
            <v>0</v>
          </cell>
          <cell r="AB3863" t="str">
            <v>CAD</v>
          </cell>
          <cell r="AC3863">
            <v>1</v>
          </cell>
          <cell r="AD3863">
            <v>1.8974680000000001E-2</v>
          </cell>
          <cell r="AE3863" t="str">
            <v>Unknown</v>
          </cell>
          <cell r="AF3863">
            <v>40541</v>
          </cell>
          <cell r="AG3863">
            <v>40511</v>
          </cell>
          <cell r="AH3863">
            <v>40541</v>
          </cell>
          <cell r="AI3863" t="str">
            <v>Nov-10-Dec-10</v>
          </cell>
          <cell r="AJ3863">
            <v>0.99371472999999999</v>
          </cell>
          <cell r="AK3863">
            <v>40513</v>
          </cell>
          <cell r="AL3863">
            <v>1.437574E-2</v>
          </cell>
          <cell r="AM3863">
            <v>28</v>
          </cell>
          <cell r="AN3863">
            <v>365</v>
          </cell>
          <cell r="AO3863" t="str">
            <v>No</v>
          </cell>
          <cell r="AP3863">
            <v>0</v>
          </cell>
          <cell r="AQ3863">
            <v>38355.281231499997</v>
          </cell>
          <cell r="AR3863">
            <v>0</v>
          </cell>
          <cell r="AS3863">
            <v>38355.281231499997</v>
          </cell>
          <cell r="AT3863">
            <v>0</v>
          </cell>
          <cell r="AU3863">
            <v>0</v>
          </cell>
          <cell r="AV3863">
            <v>38597.879240030001</v>
          </cell>
          <cell r="AW3863">
            <v>0</v>
          </cell>
          <cell r="AX3863">
            <v>38597.879240030001</v>
          </cell>
          <cell r="AY3863">
            <v>0</v>
          </cell>
          <cell r="AZ3863">
            <v>0</v>
          </cell>
          <cell r="BA3863">
            <v>0</v>
          </cell>
          <cell r="BB3863">
            <v>0</v>
          </cell>
          <cell r="BC3863">
            <v>0</v>
          </cell>
          <cell r="BD3863">
            <v>0</v>
          </cell>
          <cell r="BE3863">
            <v>0</v>
          </cell>
          <cell r="BF3863">
            <v>0</v>
          </cell>
          <cell r="BG3863" t="str">
            <v>USD</v>
          </cell>
          <cell r="BH3863" t="str">
            <v>Upfront</v>
          </cell>
          <cell r="BI3863">
            <v>0.95831337000000005</v>
          </cell>
          <cell r="BJ3863">
            <v>1.0435000000000001</v>
          </cell>
          <cell r="BK3863">
            <v>1.2843</v>
          </cell>
          <cell r="BL3863">
            <v>1.2307618600000001</v>
          </cell>
          <cell r="BM3863">
            <v>30</v>
          </cell>
          <cell r="BN3863">
            <v>38355.281231499997</v>
          </cell>
          <cell r="BO3863">
            <v>38597.879240030001</v>
          </cell>
          <cell r="BP3863">
            <v>38355.281231499997</v>
          </cell>
          <cell r="BQ3863">
            <v>38597.879240030001</v>
          </cell>
          <cell r="BR3863" t="str">
            <v>CAD</v>
          </cell>
          <cell r="BS3863" t="str">
            <v>IR-Swap</v>
          </cell>
          <cell r="BT3863" t="str">
            <v>Cashflow Hedge</v>
          </cell>
          <cell r="BU3863" t="str">
            <v>Effective</v>
          </cell>
          <cell r="BV3863" t="str">
            <v>Level 2</v>
          </cell>
          <cell r="BW3863" t="str">
            <v>A</v>
          </cell>
          <cell r="BX3863">
            <v>35000000</v>
          </cell>
          <cell r="BY3863" t="str">
            <v>Short-Term</v>
          </cell>
          <cell r="BZ3863" t="str">
            <v>IR-SwapCashflow Hedge</v>
          </cell>
          <cell r="CA3863" t="str">
            <v>EI_LECashflow HedgeEffective</v>
          </cell>
          <cell r="CB3863" t="str">
            <v>EI_LEESWP0126</v>
          </cell>
          <cell r="CC3863">
            <v>1</v>
          </cell>
          <cell r="CD3863">
            <v>35000000</v>
          </cell>
          <cell r="CE3863">
            <v>35000000</v>
          </cell>
          <cell r="CF3863">
            <v>36756.378755630089</v>
          </cell>
          <cell r="CG3863">
            <v>38355.281231499997</v>
          </cell>
        </row>
        <row r="3864">
          <cell r="E3864" t="str">
            <v>ESWP0126</v>
          </cell>
          <cell r="F3864" t="str">
            <v>CORPORATE IR LOB</v>
          </cell>
          <cell r="G3864" t="str">
            <v>EI_LE</v>
          </cell>
          <cell r="H3864" t="str">
            <v>BANK MONTREAL - LE</v>
          </cell>
          <cell r="I3864" t="str">
            <v>Corporate IR</v>
          </cell>
          <cell r="J3864" t="str">
            <v>bhatiap</v>
          </cell>
          <cell r="K3864">
            <v>39800</v>
          </cell>
          <cell r="L3864">
            <v>39804</v>
          </cell>
          <cell r="M3864">
            <v>41638</v>
          </cell>
          <cell r="N3864">
            <v>39842</v>
          </cell>
          <cell r="O3864">
            <v>41637</v>
          </cell>
          <cell r="P3864">
            <v>40329</v>
          </cell>
          <cell r="Q3864">
            <v>35000000</v>
          </cell>
          <cell r="R3864">
            <v>20</v>
          </cell>
          <cell r="S3864" t="str">
            <v>IR_SWAP.CAD</v>
          </cell>
          <cell r="T3864" t="str">
            <v>IR_SWAP.CAD</v>
          </cell>
          <cell r="U3864" t="str">
            <v>Float</v>
          </cell>
          <cell r="V3864" t="str">
            <v>Receive</v>
          </cell>
          <cell r="W3864" t="str">
            <v>Act/365 Fixed</v>
          </cell>
          <cell r="X3864">
            <v>0</v>
          </cell>
          <cell r="Y3864" t="str">
            <v>Full Spread</v>
          </cell>
          <cell r="Z3864">
            <v>30</v>
          </cell>
          <cell r="AA3864">
            <v>0</v>
          </cell>
          <cell r="AB3864" t="str">
            <v>CAD</v>
          </cell>
          <cell r="AC3864">
            <v>1</v>
          </cell>
          <cell r="AD3864">
            <v>1.8974680000000001E-2</v>
          </cell>
          <cell r="AE3864" t="str">
            <v>Unknown</v>
          </cell>
          <cell r="AF3864">
            <v>40480</v>
          </cell>
          <cell r="AG3864">
            <v>40450</v>
          </cell>
          <cell r="AH3864">
            <v>40480</v>
          </cell>
          <cell r="AI3864" t="str">
            <v>Sep-10-Oct-10</v>
          </cell>
          <cell r="AJ3864">
            <v>0.99597773999999994</v>
          </cell>
          <cell r="AK3864">
            <v>40452</v>
          </cell>
          <cell r="AL3864">
            <v>1.2886119999999999E-2</v>
          </cell>
          <cell r="AM3864">
            <v>28</v>
          </cell>
          <cell r="AN3864">
            <v>365</v>
          </cell>
          <cell r="AO3864" t="str">
            <v>No</v>
          </cell>
          <cell r="AP3864">
            <v>0</v>
          </cell>
          <cell r="AQ3864">
            <v>34459.184178199997</v>
          </cell>
          <cell r="AR3864">
            <v>0</v>
          </cell>
          <cell r="AS3864">
            <v>34459.184178199997</v>
          </cell>
          <cell r="AT3864">
            <v>0</v>
          </cell>
          <cell r="AU3864">
            <v>0</v>
          </cell>
          <cell r="AV3864">
            <v>34598.34785423</v>
          </cell>
          <cell r="AW3864">
            <v>0</v>
          </cell>
          <cell r="AX3864">
            <v>34598.34785423</v>
          </cell>
          <cell r="AY3864">
            <v>0</v>
          </cell>
          <cell r="AZ3864">
            <v>0</v>
          </cell>
          <cell r="BA3864">
            <v>0</v>
          </cell>
          <cell r="BB3864">
            <v>0</v>
          </cell>
          <cell r="BC3864">
            <v>0</v>
          </cell>
          <cell r="BD3864">
            <v>0</v>
          </cell>
          <cell r="BE3864">
            <v>0</v>
          </cell>
          <cell r="BF3864">
            <v>0</v>
          </cell>
          <cell r="BG3864" t="str">
            <v>USD</v>
          </cell>
          <cell r="BH3864" t="str">
            <v>Upfront</v>
          </cell>
          <cell r="BI3864">
            <v>0.95831337000000005</v>
          </cell>
          <cell r="BJ3864">
            <v>1.0435000000000001</v>
          </cell>
          <cell r="BK3864">
            <v>1.2843</v>
          </cell>
          <cell r="BL3864">
            <v>1.2307618600000001</v>
          </cell>
          <cell r="BM3864">
            <v>30</v>
          </cell>
          <cell r="BN3864">
            <v>34459.184178199997</v>
          </cell>
          <cell r="BO3864">
            <v>34598.34785423</v>
          </cell>
          <cell r="BP3864">
            <v>34459.184178199997</v>
          </cell>
          <cell r="BQ3864">
            <v>34598.34785423</v>
          </cell>
          <cell r="BR3864" t="str">
            <v>CAD</v>
          </cell>
          <cell r="BS3864" t="str">
            <v>IR-Swap</v>
          </cell>
          <cell r="BT3864" t="str">
            <v>Cashflow Hedge</v>
          </cell>
          <cell r="BU3864" t="str">
            <v>Effective</v>
          </cell>
          <cell r="BV3864" t="str">
            <v>Level 2</v>
          </cell>
          <cell r="BW3864" t="str">
            <v>A</v>
          </cell>
          <cell r="BX3864">
            <v>35000000</v>
          </cell>
          <cell r="BY3864" t="str">
            <v>Short-Term</v>
          </cell>
          <cell r="BZ3864" t="str">
            <v>IR-SwapCashflow Hedge</v>
          </cell>
          <cell r="CA3864" t="str">
            <v>EI_LECashflow HedgeEffective</v>
          </cell>
          <cell r="CB3864" t="str">
            <v>EI_LEESWP0126</v>
          </cell>
          <cell r="CC3864">
            <v>1</v>
          </cell>
          <cell r="CD3864">
            <v>35000000</v>
          </cell>
          <cell r="CE3864">
            <v>35000000</v>
          </cell>
          <cell r="CF3864">
            <v>33022.696864590318</v>
          </cell>
          <cell r="CG3864">
            <v>34459.184178199997</v>
          </cell>
        </row>
        <row r="3865">
          <cell r="E3865" t="str">
            <v>ESWP0126</v>
          </cell>
          <cell r="F3865" t="str">
            <v>CORPORATE IR LOB</v>
          </cell>
          <cell r="G3865" t="str">
            <v>EI_LE</v>
          </cell>
          <cell r="H3865" t="str">
            <v>BANK MONTREAL - LE</v>
          </cell>
          <cell r="I3865" t="str">
            <v>Corporate IR</v>
          </cell>
          <cell r="J3865" t="str">
            <v>bhatiap</v>
          </cell>
          <cell r="K3865">
            <v>39800</v>
          </cell>
          <cell r="L3865">
            <v>39804</v>
          </cell>
          <cell r="M3865">
            <v>41638</v>
          </cell>
          <cell r="N3865">
            <v>39842</v>
          </cell>
          <cell r="O3865">
            <v>41637</v>
          </cell>
          <cell r="P3865">
            <v>40329</v>
          </cell>
          <cell r="Q3865">
            <v>35000000</v>
          </cell>
          <cell r="R3865">
            <v>26</v>
          </cell>
          <cell r="S3865" t="str">
            <v>IR_SWAP.CAD</v>
          </cell>
          <cell r="T3865" t="str">
            <v>IR_SWAP.CAD</v>
          </cell>
          <cell r="U3865" t="str">
            <v>Float</v>
          </cell>
          <cell r="V3865" t="str">
            <v>Receive</v>
          </cell>
          <cell r="W3865" t="str">
            <v>Act/365 Fixed</v>
          </cell>
          <cell r="X3865">
            <v>0</v>
          </cell>
          <cell r="Y3865" t="str">
            <v>Full Spread</v>
          </cell>
          <cell r="Z3865">
            <v>30</v>
          </cell>
          <cell r="AA3865">
            <v>0</v>
          </cell>
          <cell r="AB3865" t="str">
            <v>CAD</v>
          </cell>
          <cell r="AC3865">
            <v>1</v>
          </cell>
          <cell r="AD3865">
            <v>1.8975180000000001E-2</v>
          </cell>
          <cell r="AE3865" t="str">
            <v>Unknown</v>
          </cell>
          <cell r="AF3865">
            <v>40662</v>
          </cell>
          <cell r="AG3865">
            <v>40631</v>
          </cell>
          <cell r="AH3865">
            <v>40662</v>
          </cell>
          <cell r="AI3865" t="str">
            <v>Mar-11-Apr-11</v>
          </cell>
          <cell r="AJ3865">
            <v>0.98807986999999997</v>
          </cell>
          <cell r="AK3865">
            <v>40603</v>
          </cell>
          <cell r="AL3865">
            <v>1.9070090000000001E-2</v>
          </cell>
          <cell r="AM3865">
            <v>3</v>
          </cell>
          <cell r="AN3865">
            <v>365</v>
          </cell>
          <cell r="AO3865" t="str">
            <v>No</v>
          </cell>
          <cell r="AP3865">
            <v>56012.083945769999</v>
          </cell>
          <cell r="AQ3865">
            <v>5420.5247012399996</v>
          </cell>
          <cell r="AR3865">
            <v>56012.083945769999</v>
          </cell>
          <cell r="AS3865">
            <v>5420.5247012399996</v>
          </cell>
          <cell r="AT3865">
            <v>56687.81</v>
          </cell>
          <cell r="AU3865">
            <v>56687.81</v>
          </cell>
          <cell r="AV3865">
            <v>5485.91755061</v>
          </cell>
          <cell r="AW3865">
            <v>56687.81</v>
          </cell>
          <cell r="AX3865">
            <v>5485.91755061</v>
          </cell>
          <cell r="AY3865">
            <v>0</v>
          </cell>
          <cell r="AZ3865">
            <v>0</v>
          </cell>
          <cell r="BA3865">
            <v>0</v>
          </cell>
          <cell r="BB3865">
            <v>0</v>
          </cell>
          <cell r="BC3865">
            <v>0</v>
          </cell>
          <cell r="BD3865">
            <v>0</v>
          </cell>
          <cell r="BE3865">
            <v>0</v>
          </cell>
          <cell r="BF3865">
            <v>0</v>
          </cell>
          <cell r="BG3865" t="str">
            <v>USD</v>
          </cell>
          <cell r="BH3865" t="str">
            <v>Upfront</v>
          </cell>
          <cell r="BI3865">
            <v>0.95831337000000005</v>
          </cell>
          <cell r="BJ3865">
            <v>1.0435000000000001</v>
          </cell>
          <cell r="BK3865">
            <v>1.2843</v>
          </cell>
          <cell r="BL3865">
            <v>1.2307618600000001</v>
          </cell>
          <cell r="BM3865">
            <v>31</v>
          </cell>
          <cell r="BN3865">
            <v>5420.5247012399996</v>
          </cell>
          <cell r="BO3865">
            <v>5485.91755061</v>
          </cell>
          <cell r="BP3865">
            <v>5420.5247012399996</v>
          </cell>
          <cell r="BQ3865">
            <v>5485.91755061</v>
          </cell>
          <cell r="BR3865" t="str">
            <v>CAD</v>
          </cell>
          <cell r="BS3865" t="str">
            <v>IR-Swap</v>
          </cell>
          <cell r="BT3865" t="str">
            <v>Cashflow Hedge</v>
          </cell>
          <cell r="BU3865" t="str">
            <v>Effective</v>
          </cell>
          <cell r="BV3865" t="str">
            <v>Level 2</v>
          </cell>
          <cell r="BW3865" t="str">
            <v>A</v>
          </cell>
          <cell r="BX3865">
            <v>35000000</v>
          </cell>
          <cell r="BY3865" t="str">
            <v>Short-Term</v>
          </cell>
          <cell r="BZ3865" t="str">
            <v>IR-SwapCashflow Hedge</v>
          </cell>
          <cell r="CA3865" t="str">
            <v>EI_LECashflow HedgeEffective</v>
          </cell>
          <cell r="CB3865" t="str">
            <v>EI_LEESWP0126</v>
          </cell>
          <cell r="CC3865">
            <v>1</v>
          </cell>
          <cell r="CD3865">
            <v>35000000</v>
          </cell>
          <cell r="CE3865">
            <v>35000000</v>
          </cell>
          <cell r="CF3865">
            <v>5194.5612853282219</v>
          </cell>
          <cell r="CG3865">
            <v>5420.5247012399996</v>
          </cell>
        </row>
        <row r="3866">
          <cell r="E3866" t="str">
            <v>ESWP0126</v>
          </cell>
          <cell r="F3866" t="str">
            <v>CORPORATE IR LOB</v>
          </cell>
          <cell r="G3866" t="str">
            <v>EI_LE</v>
          </cell>
          <cell r="H3866" t="str">
            <v>BANK MONTREAL - LE</v>
          </cell>
          <cell r="I3866" t="str">
            <v>Corporate IR</v>
          </cell>
          <cell r="J3866" t="str">
            <v>bhatiap</v>
          </cell>
          <cell r="K3866">
            <v>39800</v>
          </cell>
          <cell r="L3866">
            <v>39804</v>
          </cell>
          <cell r="M3866">
            <v>41638</v>
          </cell>
          <cell r="N3866">
            <v>39842</v>
          </cell>
          <cell r="O3866">
            <v>41637</v>
          </cell>
          <cell r="P3866">
            <v>40329</v>
          </cell>
          <cell r="Q3866">
            <v>35000000</v>
          </cell>
          <cell r="R3866">
            <v>27</v>
          </cell>
          <cell r="S3866" t="str">
            <v>IR_SWAP.CAD</v>
          </cell>
          <cell r="T3866" t="str">
            <v>IR_SWAP.CAD</v>
          </cell>
          <cell r="U3866" t="str">
            <v>Float</v>
          </cell>
          <cell r="V3866" t="str">
            <v>Receive</v>
          </cell>
          <cell r="W3866" t="str">
            <v>Act/365 Fixed</v>
          </cell>
          <cell r="X3866">
            <v>0</v>
          </cell>
          <cell r="Y3866" t="str">
            <v>Full Spread</v>
          </cell>
          <cell r="Z3866">
            <v>30</v>
          </cell>
          <cell r="AA3866">
            <v>0</v>
          </cell>
          <cell r="AB3866" t="str">
            <v>CAD</v>
          </cell>
          <cell r="AC3866">
            <v>1</v>
          </cell>
          <cell r="AD3866">
            <v>1.8975180000000001E-2</v>
          </cell>
          <cell r="AE3866" t="str">
            <v>Unknown</v>
          </cell>
          <cell r="AF3866">
            <v>40693</v>
          </cell>
          <cell r="AG3866">
            <v>40662</v>
          </cell>
          <cell r="AH3866">
            <v>40693</v>
          </cell>
          <cell r="AI3866" t="str">
            <v>Apr-11-May-11</v>
          </cell>
          <cell r="AJ3866">
            <v>0.98648210999999997</v>
          </cell>
          <cell r="AK3866">
            <v>40634</v>
          </cell>
          <cell r="AL3866">
            <v>1.9070090000000001E-2</v>
          </cell>
          <cell r="AM3866">
            <v>2</v>
          </cell>
          <cell r="AN3866">
            <v>365</v>
          </cell>
          <cell r="AO3866" t="str">
            <v>No</v>
          </cell>
          <cell r="AP3866">
            <v>55921.510567819998</v>
          </cell>
          <cell r="AQ3866">
            <v>3607.83968994</v>
          </cell>
          <cell r="AR3866">
            <v>55921.510567819998</v>
          </cell>
          <cell r="AS3866">
            <v>3607.83968994</v>
          </cell>
          <cell r="AT3866">
            <v>56687.81</v>
          </cell>
          <cell r="AU3866">
            <v>56687.81</v>
          </cell>
          <cell r="AV3866">
            <v>3657.2783670700001</v>
          </cell>
          <cell r="AW3866">
            <v>56687.81</v>
          </cell>
          <cell r="AX3866">
            <v>3657.2783670700001</v>
          </cell>
          <cell r="AY3866">
            <v>0</v>
          </cell>
          <cell r="AZ3866">
            <v>0</v>
          </cell>
          <cell r="BA3866">
            <v>0</v>
          </cell>
          <cell r="BB3866">
            <v>0</v>
          </cell>
          <cell r="BC3866">
            <v>0</v>
          </cell>
          <cell r="BD3866">
            <v>0</v>
          </cell>
          <cell r="BE3866">
            <v>0</v>
          </cell>
          <cell r="BF3866">
            <v>0</v>
          </cell>
          <cell r="BG3866" t="str">
            <v>USD</v>
          </cell>
          <cell r="BH3866" t="str">
            <v>Upfront</v>
          </cell>
          <cell r="BI3866">
            <v>0.95831337000000005</v>
          </cell>
          <cell r="BJ3866">
            <v>1.0435000000000001</v>
          </cell>
          <cell r="BK3866">
            <v>1.2843</v>
          </cell>
          <cell r="BL3866">
            <v>1.2307618600000001</v>
          </cell>
          <cell r="BM3866">
            <v>31</v>
          </cell>
          <cell r="BN3866">
            <v>3607.83968994</v>
          </cell>
          <cell r="BO3866">
            <v>3657.2783670700001</v>
          </cell>
          <cell r="BP3866">
            <v>3607.83968994</v>
          </cell>
          <cell r="BQ3866">
            <v>3657.2783670700001</v>
          </cell>
          <cell r="BR3866" t="str">
            <v>CAD</v>
          </cell>
          <cell r="BS3866" t="str">
            <v>IR-Swap</v>
          </cell>
          <cell r="BT3866" t="str">
            <v>Cashflow Hedge</v>
          </cell>
          <cell r="BU3866" t="str">
            <v>Effective</v>
          </cell>
          <cell r="BV3866" t="str">
            <v>Level 2</v>
          </cell>
          <cell r="BW3866" t="str">
            <v>A</v>
          </cell>
          <cell r="BX3866">
            <v>35000000</v>
          </cell>
          <cell r="BY3866" t="str">
            <v>Short-Term</v>
          </cell>
          <cell r="BZ3866" t="str">
            <v>IR-SwapCashflow Hedge</v>
          </cell>
          <cell r="CA3866" t="str">
            <v>EI_LECashflow HedgeEffective</v>
          </cell>
          <cell r="CB3866" t="str">
            <v>EI_LEESWP0126</v>
          </cell>
          <cell r="CC3866">
            <v>1</v>
          </cell>
          <cell r="CD3866">
            <v>35000000</v>
          </cell>
          <cell r="CE3866">
            <v>35000000</v>
          </cell>
          <cell r="CF3866">
            <v>3457.4410061715375</v>
          </cell>
          <cell r="CG3866">
            <v>3607.83968994</v>
          </cell>
        </row>
        <row r="3867">
          <cell r="E3867" t="str">
            <v>ESWP0126</v>
          </cell>
          <cell r="F3867" t="str">
            <v>CORPORATE IR LOB</v>
          </cell>
          <cell r="G3867" t="str">
            <v>EI_LE</v>
          </cell>
          <cell r="H3867" t="str">
            <v>BANK MONTREAL - LE</v>
          </cell>
          <cell r="I3867" t="str">
            <v>Corporate IR</v>
          </cell>
          <cell r="J3867" t="str">
            <v>bhatiap</v>
          </cell>
          <cell r="K3867">
            <v>39800</v>
          </cell>
          <cell r="L3867">
            <v>39804</v>
          </cell>
          <cell r="M3867">
            <v>41638</v>
          </cell>
          <cell r="N3867">
            <v>39842</v>
          </cell>
          <cell r="O3867">
            <v>41637</v>
          </cell>
          <cell r="P3867">
            <v>40329</v>
          </cell>
          <cell r="Q3867">
            <v>35000000</v>
          </cell>
          <cell r="R3867">
            <v>31</v>
          </cell>
          <cell r="S3867" t="str">
            <v>IR_SWAP.CAD</v>
          </cell>
          <cell r="T3867" t="str">
            <v>IR_SWAP.CAD</v>
          </cell>
          <cell r="U3867" t="str">
            <v>Float</v>
          </cell>
          <cell r="V3867" t="str">
            <v>Receive</v>
          </cell>
          <cell r="W3867" t="str">
            <v>Act/365 Fixed</v>
          </cell>
          <cell r="X3867">
            <v>0</v>
          </cell>
          <cell r="Y3867" t="str">
            <v>Full Spread</v>
          </cell>
          <cell r="Z3867">
            <v>30</v>
          </cell>
          <cell r="AA3867">
            <v>0</v>
          </cell>
          <cell r="AB3867" t="str">
            <v>CAD</v>
          </cell>
          <cell r="AC3867">
            <v>1</v>
          </cell>
          <cell r="AD3867">
            <v>3.1952620000000001E-2</v>
          </cell>
          <cell r="AE3867" t="str">
            <v>Unknown</v>
          </cell>
          <cell r="AF3867">
            <v>40815</v>
          </cell>
          <cell r="AG3867">
            <v>40784</v>
          </cell>
          <cell r="AH3867">
            <v>40815</v>
          </cell>
          <cell r="AI3867" t="str">
            <v>Aug-11-Sep-11</v>
          </cell>
          <cell r="AJ3867">
            <v>0.97925061000000002</v>
          </cell>
          <cell r="AK3867">
            <v>40787</v>
          </cell>
          <cell r="AL3867">
            <v>2.302684E-2</v>
          </cell>
          <cell r="AM3867">
            <v>28</v>
          </cell>
          <cell r="AN3867">
            <v>365</v>
          </cell>
          <cell r="AO3867" t="str">
            <v>No</v>
          </cell>
          <cell r="AP3867">
            <v>0</v>
          </cell>
          <cell r="AQ3867">
            <v>60542.650737620002</v>
          </cell>
          <cell r="AR3867">
            <v>0</v>
          </cell>
          <cell r="AS3867">
            <v>60542.650737620002</v>
          </cell>
          <cell r="AT3867">
            <v>0</v>
          </cell>
          <cell r="AU3867">
            <v>0</v>
          </cell>
          <cell r="AV3867">
            <v>61825.491888409997</v>
          </cell>
          <cell r="AW3867">
            <v>0</v>
          </cell>
          <cell r="AX3867">
            <v>61825.491888409997</v>
          </cell>
          <cell r="AY3867">
            <v>0</v>
          </cell>
          <cell r="AZ3867">
            <v>0</v>
          </cell>
          <cell r="BA3867">
            <v>0</v>
          </cell>
          <cell r="BB3867">
            <v>0</v>
          </cell>
          <cell r="BC3867">
            <v>0</v>
          </cell>
          <cell r="BD3867">
            <v>0</v>
          </cell>
          <cell r="BE3867">
            <v>0</v>
          </cell>
          <cell r="BF3867">
            <v>0</v>
          </cell>
          <cell r="BG3867" t="str">
            <v>USD</v>
          </cell>
          <cell r="BH3867" t="str">
            <v>Upfront</v>
          </cell>
          <cell r="BI3867">
            <v>0.95831337000000005</v>
          </cell>
          <cell r="BJ3867">
            <v>1.0435000000000001</v>
          </cell>
          <cell r="BK3867">
            <v>1.2843</v>
          </cell>
          <cell r="BL3867">
            <v>1.2307618600000001</v>
          </cell>
          <cell r="BM3867">
            <v>31</v>
          </cell>
          <cell r="BN3867">
            <v>60542.650737620002</v>
          </cell>
          <cell r="BO3867">
            <v>61825.491888409997</v>
          </cell>
          <cell r="BP3867">
            <v>60542.650737620002</v>
          </cell>
          <cell r="BQ3867">
            <v>61825.491888409997</v>
          </cell>
          <cell r="BR3867" t="str">
            <v>CAD</v>
          </cell>
          <cell r="BS3867" t="str">
            <v>IR-Swap</v>
          </cell>
          <cell r="BT3867" t="str">
            <v>Cashflow Hedge</v>
          </cell>
          <cell r="BU3867" t="str">
            <v>Effective</v>
          </cell>
          <cell r="BV3867" t="str">
            <v>Level 2</v>
          </cell>
          <cell r="BW3867" t="str">
            <v>A</v>
          </cell>
          <cell r="BX3867">
            <v>35000000</v>
          </cell>
          <cell r="BY3867" t="str">
            <v>Long-Term</v>
          </cell>
          <cell r="BZ3867" t="str">
            <v>IR-SwapCashflow Hedge</v>
          </cell>
          <cell r="CA3867" t="str">
            <v>EI_LECashflow HedgeEffective</v>
          </cell>
          <cell r="CB3867" t="str">
            <v>EI_LEESWP0126</v>
          </cell>
          <cell r="CC3867">
            <v>1</v>
          </cell>
          <cell r="CD3867">
            <v>35000000</v>
          </cell>
          <cell r="CE3867">
            <v>35000000</v>
          </cell>
          <cell r="CF3867">
            <v>58018.831564561566</v>
          </cell>
          <cell r="CG3867">
            <v>60542.650737620002</v>
          </cell>
        </row>
        <row r="3868">
          <cell r="E3868" t="str">
            <v>ESWP0126</v>
          </cell>
          <cell r="F3868" t="str">
            <v>CORPORATE IR LOB</v>
          </cell>
          <cell r="G3868" t="str">
            <v>EI_LE</v>
          </cell>
          <cell r="H3868" t="str">
            <v>BANK MONTREAL - LE</v>
          </cell>
          <cell r="I3868" t="str">
            <v>Corporate IR</v>
          </cell>
          <cell r="J3868" t="str">
            <v>bhatiap</v>
          </cell>
          <cell r="K3868">
            <v>39800</v>
          </cell>
          <cell r="L3868">
            <v>39804</v>
          </cell>
          <cell r="M3868">
            <v>41638</v>
          </cell>
          <cell r="N3868">
            <v>39842</v>
          </cell>
          <cell r="O3868">
            <v>41637</v>
          </cell>
          <cell r="P3868">
            <v>40329</v>
          </cell>
          <cell r="Q3868">
            <v>35000000</v>
          </cell>
          <cell r="R3868">
            <v>31</v>
          </cell>
          <cell r="S3868" t="str">
            <v>IR_SWAP.CAD</v>
          </cell>
          <cell r="T3868" t="str">
            <v>IR_SWAP.CAD</v>
          </cell>
          <cell r="U3868" t="str">
            <v>Float</v>
          </cell>
          <cell r="V3868" t="str">
            <v>Receive</v>
          </cell>
          <cell r="W3868" t="str">
            <v>Act/365 Fixed</v>
          </cell>
          <cell r="X3868">
            <v>0</v>
          </cell>
          <cell r="Y3868" t="str">
            <v>Full Spread</v>
          </cell>
          <cell r="Z3868">
            <v>30</v>
          </cell>
          <cell r="AA3868">
            <v>0</v>
          </cell>
          <cell r="AB3868" t="str">
            <v>CAD</v>
          </cell>
          <cell r="AC3868">
            <v>1</v>
          </cell>
          <cell r="AD3868">
            <v>3.1952620000000001E-2</v>
          </cell>
          <cell r="AE3868" t="str">
            <v>Unknown</v>
          </cell>
          <cell r="AF3868">
            <v>40815</v>
          </cell>
          <cell r="AG3868">
            <v>40784</v>
          </cell>
          <cell r="AH3868">
            <v>40815</v>
          </cell>
          <cell r="AI3868" t="str">
            <v>Aug-11-Sep-11</v>
          </cell>
          <cell r="AJ3868">
            <v>0.97925061000000002</v>
          </cell>
          <cell r="AK3868">
            <v>40756</v>
          </cell>
          <cell r="AL3868">
            <v>2.302684E-2</v>
          </cell>
          <cell r="AM3868">
            <v>3</v>
          </cell>
          <cell r="AN3868">
            <v>365</v>
          </cell>
          <cell r="AO3868" t="str">
            <v>No</v>
          </cell>
          <cell r="AP3868">
            <v>67029.361619029994</v>
          </cell>
          <cell r="AQ3868">
            <v>6486.7125790299997</v>
          </cell>
          <cell r="AR3868">
            <v>67029.361619029994</v>
          </cell>
          <cell r="AS3868">
            <v>6486.7125790299997</v>
          </cell>
          <cell r="AT3868">
            <v>68449.649999999994</v>
          </cell>
          <cell r="AU3868">
            <v>68449.649999999994</v>
          </cell>
          <cell r="AV3868">
            <v>6624.1598451899999</v>
          </cell>
          <cell r="AW3868">
            <v>68449.649999999994</v>
          </cell>
          <cell r="AX3868">
            <v>6624.1598451899999</v>
          </cell>
          <cell r="AY3868">
            <v>0</v>
          </cell>
          <cell r="AZ3868">
            <v>0</v>
          </cell>
          <cell r="BA3868">
            <v>0</v>
          </cell>
          <cell r="BB3868">
            <v>0</v>
          </cell>
          <cell r="BC3868">
            <v>0</v>
          </cell>
          <cell r="BD3868">
            <v>0</v>
          </cell>
          <cell r="BE3868">
            <v>0</v>
          </cell>
          <cell r="BF3868">
            <v>0</v>
          </cell>
          <cell r="BG3868" t="str">
            <v>USD</v>
          </cell>
          <cell r="BH3868" t="str">
            <v>Upfront</v>
          </cell>
          <cell r="BI3868">
            <v>0.95831337000000005</v>
          </cell>
          <cell r="BJ3868">
            <v>1.0435000000000001</v>
          </cell>
          <cell r="BK3868">
            <v>1.2843</v>
          </cell>
          <cell r="BL3868">
            <v>1.2307618600000001</v>
          </cell>
          <cell r="BM3868">
            <v>31</v>
          </cell>
          <cell r="BN3868">
            <v>6486.7125790299997</v>
          </cell>
          <cell r="BO3868">
            <v>6624.1598451899999</v>
          </cell>
          <cell r="BP3868">
            <v>6486.7125790299997</v>
          </cell>
          <cell r="BQ3868">
            <v>6624.1598451899999</v>
          </cell>
          <cell r="BR3868" t="str">
            <v>CAD</v>
          </cell>
          <cell r="BS3868" t="str">
            <v>IR-Swap</v>
          </cell>
          <cell r="BT3868" t="str">
            <v>Cashflow Hedge</v>
          </cell>
          <cell r="BU3868" t="str">
            <v>Effective</v>
          </cell>
          <cell r="BV3868" t="str">
            <v>Level 2</v>
          </cell>
          <cell r="BW3868" t="str">
            <v>A</v>
          </cell>
          <cell r="BX3868">
            <v>35000000</v>
          </cell>
          <cell r="BY3868" t="str">
            <v>Long-Term</v>
          </cell>
          <cell r="BZ3868" t="str">
            <v>IR-SwapCashflow Hedge</v>
          </cell>
          <cell r="CA3868" t="str">
            <v>EI_LECashflow HedgeEffective</v>
          </cell>
          <cell r="CB3868" t="str">
            <v>EI_LEESWP0126</v>
          </cell>
          <cell r="CC3868">
            <v>1</v>
          </cell>
          <cell r="CD3868">
            <v>35000000</v>
          </cell>
          <cell r="CE3868">
            <v>35000000</v>
          </cell>
          <cell r="CF3868">
            <v>6216.3033819166258</v>
          </cell>
          <cell r="CG3868">
            <v>6486.7125790299997</v>
          </cell>
        </row>
        <row r="3869">
          <cell r="E3869" t="str">
            <v>ESWP0126</v>
          </cell>
          <cell r="F3869" t="str">
            <v>CORPORATE IR LOB</v>
          </cell>
          <cell r="G3869" t="str">
            <v>EI_LE</v>
          </cell>
          <cell r="H3869" t="str">
            <v>BANK MONTREAL - LE</v>
          </cell>
          <cell r="I3869" t="str">
            <v>Corporate IR</v>
          </cell>
          <cell r="J3869" t="str">
            <v>bhatiap</v>
          </cell>
          <cell r="K3869">
            <v>39800</v>
          </cell>
          <cell r="L3869">
            <v>39804</v>
          </cell>
          <cell r="M3869">
            <v>41638</v>
          </cell>
          <cell r="N3869">
            <v>39842</v>
          </cell>
          <cell r="O3869">
            <v>41637</v>
          </cell>
          <cell r="P3869">
            <v>40329</v>
          </cell>
          <cell r="Q3869">
            <v>35000000</v>
          </cell>
          <cell r="R3869">
            <v>30</v>
          </cell>
          <cell r="S3869" t="str">
            <v>IR_SWAP.CAD</v>
          </cell>
          <cell r="T3869" t="str">
            <v>IR_SWAP.CAD</v>
          </cell>
          <cell r="U3869" t="str">
            <v>Float</v>
          </cell>
          <cell r="V3869" t="str">
            <v>Receive</v>
          </cell>
          <cell r="W3869" t="str">
            <v>Act/365 Fixed</v>
          </cell>
          <cell r="X3869">
            <v>0</v>
          </cell>
          <cell r="Y3869" t="str">
            <v>Full Spread</v>
          </cell>
          <cell r="Z3869">
            <v>30</v>
          </cell>
          <cell r="AA3869">
            <v>0</v>
          </cell>
          <cell r="AB3869" t="str">
            <v>CAD</v>
          </cell>
          <cell r="AC3869">
            <v>1</v>
          </cell>
          <cell r="AD3869">
            <v>3.1952620000000001E-2</v>
          </cell>
          <cell r="AE3869" t="str">
            <v>Unknown</v>
          </cell>
          <cell r="AF3869">
            <v>40784</v>
          </cell>
          <cell r="AG3869">
            <v>40753</v>
          </cell>
          <cell r="AH3869">
            <v>40784</v>
          </cell>
          <cell r="AI3869" t="str">
            <v>Jul-11-Aug-11</v>
          </cell>
          <cell r="AJ3869">
            <v>0.98116574000000001</v>
          </cell>
          <cell r="AK3869">
            <v>40756</v>
          </cell>
          <cell r="AL3869">
            <v>2.2254510000000002E-2</v>
          </cell>
          <cell r="AM3869">
            <v>28</v>
          </cell>
          <cell r="AN3869">
            <v>365</v>
          </cell>
          <cell r="AO3869" t="str">
            <v>No</v>
          </cell>
          <cell r="AP3869">
            <v>0</v>
          </cell>
          <cell r="AQ3869">
            <v>58626.456061309997</v>
          </cell>
          <cell r="AR3869">
            <v>0</v>
          </cell>
          <cell r="AS3869">
            <v>58626.456061309997</v>
          </cell>
          <cell r="AT3869">
            <v>0</v>
          </cell>
          <cell r="AU3869">
            <v>0</v>
          </cell>
          <cell r="AV3869">
            <v>59751.837942040002</v>
          </cell>
          <cell r="AW3869">
            <v>0</v>
          </cell>
          <cell r="AX3869">
            <v>59751.837942040002</v>
          </cell>
          <cell r="AY3869">
            <v>0</v>
          </cell>
          <cell r="AZ3869">
            <v>0</v>
          </cell>
          <cell r="BA3869">
            <v>0</v>
          </cell>
          <cell r="BB3869">
            <v>0</v>
          </cell>
          <cell r="BC3869">
            <v>0</v>
          </cell>
          <cell r="BD3869">
            <v>0</v>
          </cell>
          <cell r="BE3869">
            <v>0</v>
          </cell>
          <cell r="BF3869">
            <v>0</v>
          </cell>
          <cell r="BG3869" t="str">
            <v>USD</v>
          </cell>
          <cell r="BH3869" t="str">
            <v>Upfront</v>
          </cell>
          <cell r="BI3869">
            <v>0.95831337000000005</v>
          </cell>
          <cell r="BJ3869">
            <v>1.0435000000000001</v>
          </cell>
          <cell r="BK3869">
            <v>1.2843</v>
          </cell>
          <cell r="BL3869">
            <v>1.2307618600000001</v>
          </cell>
          <cell r="BM3869">
            <v>31</v>
          </cell>
          <cell r="BN3869">
            <v>58626.456061309997</v>
          </cell>
          <cell r="BO3869">
            <v>59751.837942040002</v>
          </cell>
          <cell r="BP3869">
            <v>58626.456061309997</v>
          </cell>
          <cell r="BQ3869">
            <v>59751.837942040002</v>
          </cell>
          <cell r="BR3869" t="str">
            <v>CAD</v>
          </cell>
          <cell r="BS3869" t="str">
            <v>IR-Swap</v>
          </cell>
          <cell r="BT3869" t="str">
            <v>Cashflow Hedge</v>
          </cell>
          <cell r="BU3869" t="str">
            <v>Effective</v>
          </cell>
          <cell r="BV3869" t="str">
            <v>Level 2</v>
          </cell>
          <cell r="BW3869" t="str">
            <v>A</v>
          </cell>
          <cell r="BX3869">
            <v>35000000</v>
          </cell>
          <cell r="BY3869" t="str">
            <v>Long-Term</v>
          </cell>
          <cell r="BZ3869" t="str">
            <v>IR-SwapCashflow Hedge</v>
          </cell>
          <cell r="CA3869" t="str">
            <v>EI_LECashflow HedgeEffective</v>
          </cell>
          <cell r="CB3869" t="str">
            <v>EI_LEESWP0126</v>
          </cell>
          <cell r="CC3869">
            <v>1</v>
          </cell>
          <cell r="CD3869">
            <v>35000000</v>
          </cell>
          <cell r="CE3869">
            <v>35000000</v>
          </cell>
          <cell r="CF3869">
            <v>56182.51658965979</v>
          </cell>
          <cell r="CG3869">
            <v>58626.456061309997</v>
          </cell>
        </row>
        <row r="3870">
          <cell r="E3870" t="str">
            <v>ESWP0126</v>
          </cell>
          <cell r="F3870" t="str">
            <v>CORPORATE IR LOB</v>
          </cell>
          <cell r="G3870" t="str">
            <v>EI_LE</v>
          </cell>
          <cell r="H3870" t="str">
            <v>BANK MONTREAL - LE</v>
          </cell>
          <cell r="I3870" t="str">
            <v>Corporate IR</v>
          </cell>
          <cell r="J3870" t="str">
            <v>bhatiap</v>
          </cell>
          <cell r="K3870">
            <v>39800</v>
          </cell>
          <cell r="L3870">
            <v>39804</v>
          </cell>
          <cell r="M3870">
            <v>41638</v>
          </cell>
          <cell r="N3870">
            <v>39842</v>
          </cell>
          <cell r="O3870">
            <v>41637</v>
          </cell>
          <cell r="P3870">
            <v>40329</v>
          </cell>
          <cell r="Q3870">
            <v>35000000</v>
          </cell>
          <cell r="R3870">
            <v>26</v>
          </cell>
          <cell r="S3870" t="str">
            <v>IR_SWAP.CAD</v>
          </cell>
          <cell r="T3870" t="str">
            <v>IR_SWAP.CAD</v>
          </cell>
          <cell r="U3870" t="str">
            <v>Float</v>
          </cell>
          <cell r="V3870" t="str">
            <v>Receive</v>
          </cell>
          <cell r="W3870" t="str">
            <v>Act/365 Fixed</v>
          </cell>
          <cell r="X3870">
            <v>0</v>
          </cell>
          <cell r="Y3870" t="str">
            <v>Full Spread</v>
          </cell>
          <cell r="Z3870">
            <v>30</v>
          </cell>
          <cell r="AA3870">
            <v>0</v>
          </cell>
          <cell r="AB3870" t="str">
            <v>CAD</v>
          </cell>
          <cell r="AC3870">
            <v>1</v>
          </cell>
          <cell r="AD3870">
            <v>1.8975180000000001E-2</v>
          </cell>
          <cell r="AE3870" t="str">
            <v>Unknown</v>
          </cell>
          <cell r="AF3870">
            <v>40662</v>
          </cell>
          <cell r="AG3870">
            <v>40631</v>
          </cell>
          <cell r="AH3870">
            <v>40662</v>
          </cell>
          <cell r="AI3870" t="str">
            <v>Mar-11-Apr-11</v>
          </cell>
          <cell r="AJ3870">
            <v>0.98807986999999997</v>
          </cell>
          <cell r="AK3870">
            <v>40634</v>
          </cell>
          <cell r="AL3870">
            <v>1.9070090000000001E-2</v>
          </cell>
          <cell r="AM3870">
            <v>28</v>
          </cell>
          <cell r="AN3870">
            <v>365</v>
          </cell>
          <cell r="AO3870" t="str">
            <v>No</v>
          </cell>
          <cell r="AP3870">
            <v>0</v>
          </cell>
          <cell r="AQ3870">
            <v>50591.563878239998</v>
          </cell>
          <cell r="AR3870">
            <v>0</v>
          </cell>
          <cell r="AS3870">
            <v>50591.563878239998</v>
          </cell>
          <cell r="AT3870">
            <v>0</v>
          </cell>
          <cell r="AU3870">
            <v>0</v>
          </cell>
          <cell r="AV3870">
            <v>51201.897139000001</v>
          </cell>
          <cell r="AW3870">
            <v>0</v>
          </cell>
          <cell r="AX3870">
            <v>51201.897139000001</v>
          </cell>
          <cell r="AY3870">
            <v>0</v>
          </cell>
          <cell r="AZ3870">
            <v>0</v>
          </cell>
          <cell r="BA3870">
            <v>0</v>
          </cell>
          <cell r="BB3870">
            <v>0</v>
          </cell>
          <cell r="BC3870">
            <v>0</v>
          </cell>
          <cell r="BD3870">
            <v>0</v>
          </cell>
          <cell r="BE3870">
            <v>0</v>
          </cell>
          <cell r="BF3870">
            <v>0</v>
          </cell>
          <cell r="BG3870" t="str">
            <v>USD</v>
          </cell>
          <cell r="BH3870" t="str">
            <v>Upfront</v>
          </cell>
          <cell r="BI3870">
            <v>0.95831337000000005</v>
          </cell>
          <cell r="BJ3870">
            <v>1.0435000000000001</v>
          </cell>
          <cell r="BK3870">
            <v>1.2843</v>
          </cell>
          <cell r="BL3870">
            <v>1.2307618600000001</v>
          </cell>
          <cell r="BM3870">
            <v>31</v>
          </cell>
          <cell r="BN3870">
            <v>50591.563878239998</v>
          </cell>
          <cell r="BO3870">
            <v>51201.897139000001</v>
          </cell>
          <cell r="BP3870">
            <v>50591.563878239998</v>
          </cell>
          <cell r="BQ3870">
            <v>51201.897139000001</v>
          </cell>
          <cell r="BR3870" t="str">
            <v>CAD</v>
          </cell>
          <cell r="BS3870" t="str">
            <v>IR-Swap</v>
          </cell>
          <cell r="BT3870" t="str">
            <v>Cashflow Hedge</v>
          </cell>
          <cell r="BU3870" t="str">
            <v>Effective</v>
          </cell>
          <cell r="BV3870" t="str">
            <v>Level 2</v>
          </cell>
          <cell r="BW3870" t="str">
            <v>A</v>
          </cell>
          <cell r="BX3870">
            <v>35000000</v>
          </cell>
          <cell r="BY3870" t="str">
            <v>Short-Term</v>
          </cell>
          <cell r="BZ3870" t="str">
            <v>IR-SwapCashflow Hedge</v>
          </cell>
          <cell r="CA3870" t="str">
            <v>EI_LECashflow HedgeEffective</v>
          </cell>
          <cell r="CB3870" t="str">
            <v>EI_LEESWP0126</v>
          </cell>
          <cell r="CC3870">
            <v>1</v>
          </cell>
          <cell r="CD3870">
            <v>35000000</v>
          </cell>
          <cell r="CE3870">
            <v>35000000</v>
          </cell>
          <cell r="CF3870">
            <v>48482.571996396735</v>
          </cell>
          <cell r="CG3870">
            <v>50591.563878239998</v>
          </cell>
        </row>
        <row r="3871">
          <cell r="E3871" t="str">
            <v>ESWP0126</v>
          </cell>
          <cell r="F3871" t="str">
            <v>CORPORATE IR LOB</v>
          </cell>
          <cell r="G3871" t="str">
            <v>EI_LE</v>
          </cell>
          <cell r="H3871" t="str">
            <v>BANK MONTREAL - LE</v>
          </cell>
          <cell r="I3871" t="str">
            <v>Corporate IR</v>
          </cell>
          <cell r="J3871" t="str">
            <v>bhatiap</v>
          </cell>
          <cell r="K3871">
            <v>39800</v>
          </cell>
          <cell r="L3871">
            <v>39804</v>
          </cell>
          <cell r="M3871">
            <v>41638</v>
          </cell>
          <cell r="N3871">
            <v>39842</v>
          </cell>
          <cell r="O3871">
            <v>41637</v>
          </cell>
          <cell r="P3871">
            <v>40329</v>
          </cell>
          <cell r="Q3871">
            <v>35000000</v>
          </cell>
          <cell r="R3871">
            <v>29</v>
          </cell>
          <cell r="S3871" t="str">
            <v>IR_SWAP.CAD</v>
          </cell>
          <cell r="T3871" t="str">
            <v>IR_SWAP.CAD</v>
          </cell>
          <cell r="U3871" t="str">
            <v>Float</v>
          </cell>
          <cell r="V3871" t="str">
            <v>Receive</v>
          </cell>
          <cell r="W3871" t="str">
            <v>Act/365 Fixed</v>
          </cell>
          <cell r="X3871">
            <v>0</v>
          </cell>
          <cell r="Y3871" t="str">
            <v>Full Spread</v>
          </cell>
          <cell r="Z3871">
            <v>30</v>
          </cell>
          <cell r="AA3871">
            <v>0</v>
          </cell>
          <cell r="AB3871" t="str">
            <v>CAD</v>
          </cell>
          <cell r="AC3871">
            <v>1</v>
          </cell>
          <cell r="AD3871">
            <v>3.1951220000000002E-2</v>
          </cell>
          <cell r="AE3871" t="str">
            <v>Unknown</v>
          </cell>
          <cell r="AF3871">
            <v>40753</v>
          </cell>
          <cell r="AG3871">
            <v>40723</v>
          </cell>
          <cell r="AH3871">
            <v>40753</v>
          </cell>
          <cell r="AI3871" t="str">
            <v>Jun-11-Jul-11</v>
          </cell>
          <cell r="AJ3871">
            <v>0.98302025000000004</v>
          </cell>
          <cell r="AK3871">
            <v>40725</v>
          </cell>
          <cell r="AL3871">
            <v>2.2253829999999999E-2</v>
          </cell>
          <cell r="AM3871">
            <v>28</v>
          </cell>
          <cell r="AN3871">
            <v>365</v>
          </cell>
          <cell r="AO3871" t="str">
            <v>No</v>
          </cell>
          <cell r="AP3871">
            <v>0</v>
          </cell>
          <cell r="AQ3871">
            <v>58735.47698367</v>
          </cell>
          <cell r="AR3871">
            <v>0</v>
          </cell>
          <cell r="AS3871">
            <v>58735.47698367</v>
          </cell>
          <cell r="AT3871">
            <v>0</v>
          </cell>
          <cell r="AU3871">
            <v>0</v>
          </cell>
          <cell r="AV3871">
            <v>59750.017553060003</v>
          </cell>
          <cell r="AW3871">
            <v>0</v>
          </cell>
          <cell r="AX3871">
            <v>59750.017553060003</v>
          </cell>
          <cell r="AY3871">
            <v>0</v>
          </cell>
          <cell r="AZ3871">
            <v>0</v>
          </cell>
          <cell r="BA3871">
            <v>0</v>
          </cell>
          <cell r="BB3871">
            <v>0</v>
          </cell>
          <cell r="BC3871">
            <v>0</v>
          </cell>
          <cell r="BD3871">
            <v>0</v>
          </cell>
          <cell r="BE3871">
            <v>0</v>
          </cell>
          <cell r="BF3871">
            <v>0</v>
          </cell>
          <cell r="BG3871" t="str">
            <v>USD</v>
          </cell>
          <cell r="BH3871" t="str">
            <v>Upfront</v>
          </cell>
          <cell r="BI3871">
            <v>0.95831337000000005</v>
          </cell>
          <cell r="BJ3871">
            <v>1.0435000000000001</v>
          </cell>
          <cell r="BK3871">
            <v>1.2843</v>
          </cell>
          <cell r="BL3871">
            <v>1.2307618600000001</v>
          </cell>
          <cell r="BM3871">
            <v>30</v>
          </cell>
          <cell r="BN3871">
            <v>58735.47698367</v>
          </cell>
          <cell r="BO3871">
            <v>59750.017553060003</v>
          </cell>
          <cell r="BP3871">
            <v>58735.47698367</v>
          </cell>
          <cell r="BQ3871">
            <v>59750.017553060003</v>
          </cell>
          <cell r="BR3871" t="str">
            <v>CAD</v>
          </cell>
          <cell r="BS3871" t="str">
            <v>IR-Swap</v>
          </cell>
          <cell r="BT3871" t="str">
            <v>Cashflow Hedge</v>
          </cell>
          <cell r="BU3871" t="str">
            <v>Effective</v>
          </cell>
          <cell r="BV3871" t="str">
            <v>Level 2</v>
          </cell>
          <cell r="BW3871" t="str">
            <v>A</v>
          </cell>
          <cell r="BX3871">
            <v>35000000</v>
          </cell>
          <cell r="BY3871" t="str">
            <v>Long-Term</v>
          </cell>
          <cell r="BZ3871" t="str">
            <v>IR-SwapCashflow Hedge</v>
          </cell>
          <cell r="CA3871" t="str">
            <v>EI_LECashflow HedgeEffective</v>
          </cell>
          <cell r="CB3871" t="str">
            <v>EI_LEESWP0126</v>
          </cell>
          <cell r="CC3871">
            <v>1</v>
          </cell>
          <cell r="CD3871">
            <v>35000000</v>
          </cell>
          <cell r="CE3871">
            <v>35000000</v>
          </cell>
          <cell r="CF3871">
            <v>56286.992797000472</v>
          </cell>
          <cell r="CG3871">
            <v>58735.47698367</v>
          </cell>
        </row>
        <row r="3872">
          <cell r="E3872" t="str">
            <v>ESWP0126</v>
          </cell>
          <cell r="F3872" t="str">
            <v>CORPORATE IR LOB</v>
          </cell>
          <cell r="G3872" t="str">
            <v>EI_LE</v>
          </cell>
          <cell r="H3872" t="str">
            <v>BANK MONTREAL - LE</v>
          </cell>
          <cell r="I3872" t="str">
            <v>Corporate IR</v>
          </cell>
          <cell r="J3872" t="str">
            <v>bhatiap</v>
          </cell>
          <cell r="K3872">
            <v>39800</v>
          </cell>
          <cell r="L3872">
            <v>39804</v>
          </cell>
          <cell r="M3872">
            <v>41638</v>
          </cell>
          <cell r="N3872">
            <v>39842</v>
          </cell>
          <cell r="O3872">
            <v>41637</v>
          </cell>
          <cell r="P3872">
            <v>40329</v>
          </cell>
          <cell r="Q3872">
            <v>35000000</v>
          </cell>
          <cell r="R3872">
            <v>30</v>
          </cell>
          <cell r="S3872" t="str">
            <v>IR_SWAP.CAD</v>
          </cell>
          <cell r="T3872" t="str">
            <v>IR_SWAP.CAD</v>
          </cell>
          <cell r="U3872" t="str">
            <v>Float</v>
          </cell>
          <cell r="V3872" t="str">
            <v>Receive</v>
          </cell>
          <cell r="W3872" t="str">
            <v>Act/365 Fixed</v>
          </cell>
          <cell r="X3872">
            <v>0</v>
          </cell>
          <cell r="Y3872" t="str">
            <v>Full Spread</v>
          </cell>
          <cell r="Z3872">
            <v>30</v>
          </cell>
          <cell r="AA3872">
            <v>0</v>
          </cell>
          <cell r="AB3872" t="str">
            <v>CAD</v>
          </cell>
          <cell r="AC3872">
            <v>1</v>
          </cell>
          <cell r="AD3872">
            <v>3.1952620000000001E-2</v>
          </cell>
          <cell r="AE3872" t="str">
            <v>Unknown</v>
          </cell>
          <cell r="AF3872">
            <v>40784</v>
          </cell>
          <cell r="AG3872">
            <v>40753</v>
          </cell>
          <cell r="AH3872">
            <v>40784</v>
          </cell>
          <cell r="AI3872" t="str">
            <v>Jul-11-Aug-11</v>
          </cell>
          <cell r="AJ3872">
            <v>0.98116574000000001</v>
          </cell>
          <cell r="AK3872">
            <v>40725</v>
          </cell>
          <cell r="AL3872">
            <v>2.2254510000000002E-2</v>
          </cell>
          <cell r="AM3872">
            <v>3</v>
          </cell>
          <cell r="AN3872">
            <v>365</v>
          </cell>
          <cell r="AO3872" t="str">
            <v>No</v>
          </cell>
          <cell r="AP3872">
            <v>64907.861500090003</v>
          </cell>
          <cell r="AQ3872">
            <v>6281.4060065699996</v>
          </cell>
          <cell r="AR3872">
            <v>64907.861500090003</v>
          </cell>
          <cell r="AS3872">
            <v>6281.4060065699996</v>
          </cell>
          <cell r="AT3872">
            <v>66153.820000000007</v>
          </cell>
          <cell r="AU3872">
            <v>66153.820000000007</v>
          </cell>
          <cell r="AV3872">
            <v>6401.9826366500001</v>
          </cell>
          <cell r="AW3872">
            <v>66153.820000000007</v>
          </cell>
          <cell r="AX3872">
            <v>6401.9826366500001</v>
          </cell>
          <cell r="AY3872">
            <v>0</v>
          </cell>
          <cell r="AZ3872">
            <v>0</v>
          </cell>
          <cell r="BA3872">
            <v>0</v>
          </cell>
          <cell r="BB3872">
            <v>0</v>
          </cell>
          <cell r="BC3872">
            <v>0</v>
          </cell>
          <cell r="BD3872">
            <v>0</v>
          </cell>
          <cell r="BE3872">
            <v>0</v>
          </cell>
          <cell r="BF3872">
            <v>0</v>
          </cell>
          <cell r="BG3872" t="str">
            <v>USD</v>
          </cell>
          <cell r="BH3872" t="str">
            <v>Upfront</v>
          </cell>
          <cell r="BI3872">
            <v>0.95831337000000005</v>
          </cell>
          <cell r="BJ3872">
            <v>1.0435000000000001</v>
          </cell>
          <cell r="BK3872">
            <v>1.2843</v>
          </cell>
          <cell r="BL3872">
            <v>1.2307618600000001</v>
          </cell>
          <cell r="BM3872">
            <v>31</v>
          </cell>
          <cell r="BN3872">
            <v>6281.4060065699996</v>
          </cell>
          <cell r="BO3872">
            <v>6401.9826366500001</v>
          </cell>
          <cell r="BP3872">
            <v>6281.4060065699996</v>
          </cell>
          <cell r="BQ3872">
            <v>6401.9826366500001</v>
          </cell>
          <cell r="BR3872" t="str">
            <v>CAD</v>
          </cell>
          <cell r="BS3872" t="str">
            <v>IR-Swap</v>
          </cell>
          <cell r="BT3872" t="str">
            <v>Cashflow Hedge</v>
          </cell>
          <cell r="BU3872" t="str">
            <v>Effective</v>
          </cell>
          <cell r="BV3872" t="str">
            <v>Level 2</v>
          </cell>
          <cell r="BW3872" t="str">
            <v>A</v>
          </cell>
          <cell r="BX3872">
            <v>35000000</v>
          </cell>
          <cell r="BY3872" t="str">
            <v>Long-Term</v>
          </cell>
          <cell r="BZ3872" t="str">
            <v>IR-SwapCashflow Hedge</v>
          </cell>
          <cell r="CA3872" t="str">
            <v>EI_LECashflow HedgeEffective</v>
          </cell>
          <cell r="CB3872" t="str">
            <v>EI_LEESWP0126</v>
          </cell>
          <cell r="CC3872">
            <v>1</v>
          </cell>
          <cell r="CD3872">
            <v>35000000</v>
          </cell>
          <cell r="CE3872">
            <v>35000000</v>
          </cell>
          <cell r="CF3872">
            <v>6019.5553488931473</v>
          </cell>
          <cell r="CG3872">
            <v>6281.4060065699996</v>
          </cell>
        </row>
        <row r="3873">
          <cell r="E3873" t="str">
            <v>ESWP0126</v>
          </cell>
          <cell r="F3873" t="str">
            <v>CORPORATE IR LOB</v>
          </cell>
          <cell r="G3873" t="str">
            <v>EI_LE</v>
          </cell>
          <cell r="H3873" t="str">
            <v>BANK MONTREAL - LE</v>
          </cell>
          <cell r="I3873" t="str">
            <v>Corporate IR</v>
          </cell>
          <cell r="J3873" t="str">
            <v>bhatiap</v>
          </cell>
          <cell r="K3873">
            <v>39800</v>
          </cell>
          <cell r="L3873">
            <v>39804</v>
          </cell>
          <cell r="M3873">
            <v>41638</v>
          </cell>
          <cell r="N3873">
            <v>39842</v>
          </cell>
          <cell r="O3873">
            <v>41637</v>
          </cell>
          <cell r="P3873">
            <v>40329</v>
          </cell>
          <cell r="Q3873">
            <v>35000000</v>
          </cell>
          <cell r="R3873">
            <v>28</v>
          </cell>
          <cell r="S3873" t="str">
            <v>IR_SWAP.CAD</v>
          </cell>
          <cell r="T3873" t="str">
            <v>IR_SWAP.CAD</v>
          </cell>
          <cell r="U3873" t="str">
            <v>Float</v>
          </cell>
          <cell r="V3873" t="str">
            <v>Receive</v>
          </cell>
          <cell r="W3873" t="str">
            <v>Act/365 Fixed</v>
          </cell>
          <cell r="X3873">
            <v>0</v>
          </cell>
          <cell r="Y3873" t="str">
            <v>Full Spread</v>
          </cell>
          <cell r="Z3873">
            <v>30</v>
          </cell>
          <cell r="AA3873">
            <v>0</v>
          </cell>
          <cell r="AB3873" t="str">
            <v>CAD</v>
          </cell>
          <cell r="AC3873">
            <v>1</v>
          </cell>
          <cell r="AD3873">
            <v>2.8056810000000001E-2</v>
          </cell>
          <cell r="AE3873" t="str">
            <v>Unknown</v>
          </cell>
          <cell r="AF3873">
            <v>40723</v>
          </cell>
          <cell r="AG3873">
            <v>40693</v>
          </cell>
          <cell r="AH3873">
            <v>40723</v>
          </cell>
          <cell r="AI3873" t="str">
            <v>May-11-Jun-11</v>
          </cell>
          <cell r="AJ3873">
            <v>0.98481827</v>
          </cell>
          <cell r="AK3873">
            <v>40695</v>
          </cell>
          <cell r="AL3873">
            <v>2.0555469999999999E-2</v>
          </cell>
          <cell r="AM3873">
            <v>28</v>
          </cell>
          <cell r="AN3873">
            <v>365</v>
          </cell>
          <cell r="AO3873" t="str">
            <v>No</v>
          </cell>
          <cell r="AP3873">
            <v>0</v>
          </cell>
          <cell r="AQ3873">
            <v>54352.149001379999</v>
          </cell>
          <cell r="AR3873">
            <v>0</v>
          </cell>
          <cell r="AS3873">
            <v>54352.149001379999</v>
          </cell>
          <cell r="AT3873">
            <v>0</v>
          </cell>
          <cell r="AU3873">
            <v>0</v>
          </cell>
          <cell r="AV3873">
            <v>55190.029048769997</v>
          </cell>
          <cell r="AW3873">
            <v>0</v>
          </cell>
          <cell r="AX3873">
            <v>55190.029048769997</v>
          </cell>
          <cell r="AY3873">
            <v>0</v>
          </cell>
          <cell r="AZ3873">
            <v>0</v>
          </cell>
          <cell r="BA3873">
            <v>0</v>
          </cell>
          <cell r="BB3873">
            <v>0</v>
          </cell>
          <cell r="BC3873">
            <v>0</v>
          </cell>
          <cell r="BD3873">
            <v>0</v>
          </cell>
          <cell r="BE3873">
            <v>0</v>
          </cell>
          <cell r="BF3873">
            <v>0</v>
          </cell>
          <cell r="BG3873" t="str">
            <v>USD</v>
          </cell>
          <cell r="BH3873" t="str">
            <v>Upfront</v>
          </cell>
          <cell r="BI3873">
            <v>0.95831337000000005</v>
          </cell>
          <cell r="BJ3873">
            <v>1.0435000000000001</v>
          </cell>
          <cell r="BK3873">
            <v>1.2843</v>
          </cell>
          <cell r="BL3873">
            <v>1.2307618600000001</v>
          </cell>
          <cell r="BM3873">
            <v>30</v>
          </cell>
          <cell r="BN3873">
            <v>54352.149001379999</v>
          </cell>
          <cell r="BO3873">
            <v>55190.029048769997</v>
          </cell>
          <cell r="BP3873">
            <v>54352.149001379999</v>
          </cell>
          <cell r="BQ3873">
            <v>55190.029048769997</v>
          </cell>
          <cell r="BR3873" t="str">
            <v>CAD</v>
          </cell>
          <cell r="BS3873" t="str">
            <v>IR-Swap</v>
          </cell>
          <cell r="BT3873" t="str">
            <v>Cashflow Hedge</v>
          </cell>
          <cell r="BU3873" t="str">
            <v>Effective</v>
          </cell>
          <cell r="BV3873" t="str">
            <v>Level 2</v>
          </cell>
          <cell r="BW3873" t="str">
            <v>A</v>
          </cell>
          <cell r="BX3873">
            <v>35000000</v>
          </cell>
          <cell r="BY3873" t="str">
            <v>Long-Term</v>
          </cell>
          <cell r="BZ3873" t="str">
            <v>IR-SwapCashflow Hedge</v>
          </cell>
          <cell r="CA3873" t="str">
            <v>EI_LECashflow HedgeEffective</v>
          </cell>
          <cell r="CB3873" t="str">
            <v>EI_LEESWP0126</v>
          </cell>
          <cell r="CC3873">
            <v>1</v>
          </cell>
          <cell r="CD3873">
            <v>35000000</v>
          </cell>
          <cell r="CE3873">
            <v>35000000</v>
          </cell>
          <cell r="CF3873">
            <v>52086.390993176807</v>
          </cell>
          <cell r="CG3873">
            <v>54352.149001379999</v>
          </cell>
        </row>
        <row r="3874">
          <cell r="E3874" t="str">
            <v>ESWP0126</v>
          </cell>
          <cell r="F3874" t="str">
            <v>CORPORATE IR LOB</v>
          </cell>
          <cell r="G3874" t="str">
            <v>EI_LE</v>
          </cell>
          <cell r="H3874" t="str">
            <v>BANK MONTREAL - LE</v>
          </cell>
          <cell r="I3874" t="str">
            <v>Corporate IR</v>
          </cell>
          <cell r="J3874" t="str">
            <v>bhatiap</v>
          </cell>
          <cell r="K3874">
            <v>39800</v>
          </cell>
          <cell r="L3874">
            <v>39804</v>
          </cell>
          <cell r="M3874">
            <v>41638</v>
          </cell>
          <cell r="N3874">
            <v>39842</v>
          </cell>
          <cell r="O3874">
            <v>41637</v>
          </cell>
          <cell r="P3874">
            <v>40329</v>
          </cell>
          <cell r="Q3874">
            <v>35000000</v>
          </cell>
          <cell r="R3874">
            <v>28</v>
          </cell>
          <cell r="S3874" t="str">
            <v>IR_SWAP.CAD</v>
          </cell>
          <cell r="T3874" t="str">
            <v>IR_SWAP.CAD</v>
          </cell>
          <cell r="U3874" t="str">
            <v>Float</v>
          </cell>
          <cell r="V3874" t="str">
            <v>Receive</v>
          </cell>
          <cell r="W3874" t="str">
            <v>Act/365 Fixed</v>
          </cell>
          <cell r="X3874">
            <v>0</v>
          </cell>
          <cell r="Y3874" t="str">
            <v>Full Spread</v>
          </cell>
          <cell r="Z3874">
            <v>30</v>
          </cell>
          <cell r="AA3874">
            <v>0</v>
          </cell>
          <cell r="AB3874" t="str">
            <v>CAD</v>
          </cell>
          <cell r="AC3874">
            <v>1</v>
          </cell>
          <cell r="AD3874">
            <v>2.8056810000000001E-2</v>
          </cell>
          <cell r="AE3874" t="str">
            <v>Unknown</v>
          </cell>
          <cell r="AF3874">
            <v>40723</v>
          </cell>
          <cell r="AG3874">
            <v>40693</v>
          </cell>
          <cell r="AH3874">
            <v>40723</v>
          </cell>
          <cell r="AI3874" t="str">
            <v>May-11-Jun-11</v>
          </cell>
          <cell r="AJ3874">
            <v>0.98481827</v>
          </cell>
          <cell r="AK3874">
            <v>40664</v>
          </cell>
          <cell r="AL3874">
            <v>2.0555469999999999E-2</v>
          </cell>
          <cell r="AM3874">
            <v>2</v>
          </cell>
          <cell r="AN3874">
            <v>365</v>
          </cell>
          <cell r="AO3874" t="str">
            <v>No</v>
          </cell>
          <cell r="AP3874">
            <v>58234.441438230002</v>
          </cell>
          <cell r="AQ3874">
            <v>3882.2963572399999</v>
          </cell>
          <cell r="AR3874">
            <v>58234.441438230002</v>
          </cell>
          <cell r="AS3874">
            <v>3882.2963572399999</v>
          </cell>
          <cell r="AT3874">
            <v>59132.17</v>
          </cell>
          <cell r="AU3874">
            <v>59132.17</v>
          </cell>
          <cell r="AV3874">
            <v>3942.14493206</v>
          </cell>
          <cell r="AW3874">
            <v>59132.17</v>
          </cell>
          <cell r="AX3874">
            <v>3942.14493206</v>
          </cell>
          <cell r="AY3874">
            <v>0</v>
          </cell>
          <cell r="AZ3874">
            <v>0</v>
          </cell>
          <cell r="BA3874">
            <v>0</v>
          </cell>
          <cell r="BB3874">
            <v>0</v>
          </cell>
          <cell r="BC3874">
            <v>0</v>
          </cell>
          <cell r="BD3874">
            <v>0</v>
          </cell>
          <cell r="BE3874">
            <v>0</v>
          </cell>
          <cell r="BF3874">
            <v>0</v>
          </cell>
          <cell r="BG3874" t="str">
            <v>USD</v>
          </cell>
          <cell r="BH3874" t="str">
            <v>Upfront</v>
          </cell>
          <cell r="BI3874">
            <v>0.95831337000000005</v>
          </cell>
          <cell r="BJ3874">
            <v>1.0435000000000001</v>
          </cell>
          <cell r="BK3874">
            <v>1.2843</v>
          </cell>
          <cell r="BL3874">
            <v>1.2307618600000001</v>
          </cell>
          <cell r="BM3874">
            <v>30</v>
          </cell>
          <cell r="BN3874">
            <v>3882.2963572399999</v>
          </cell>
          <cell r="BO3874">
            <v>3942.14493206</v>
          </cell>
          <cell r="BP3874">
            <v>3882.2963572399999</v>
          </cell>
          <cell r="BQ3874">
            <v>3942.14493206</v>
          </cell>
          <cell r="BR3874" t="str">
            <v>CAD</v>
          </cell>
          <cell r="BS3874" t="str">
            <v>IR-Swap</v>
          </cell>
          <cell r="BT3874" t="str">
            <v>Cashflow Hedge</v>
          </cell>
          <cell r="BU3874" t="str">
            <v>Effective</v>
          </cell>
          <cell r="BV3874" t="str">
            <v>Level 2</v>
          </cell>
          <cell r="BW3874" t="str">
            <v>A</v>
          </cell>
          <cell r="BX3874">
            <v>35000000</v>
          </cell>
          <cell r="BY3874" t="str">
            <v>Short-Term</v>
          </cell>
          <cell r="BZ3874" t="str">
            <v>IR-SwapCashflow Hedge</v>
          </cell>
          <cell r="CA3874" t="str">
            <v>EI_LECashflow HedgeEffective</v>
          </cell>
          <cell r="CB3874" t="str">
            <v>EI_LEESWP0126</v>
          </cell>
          <cell r="CC3874">
            <v>1</v>
          </cell>
          <cell r="CD3874">
            <v>35000000</v>
          </cell>
          <cell r="CE3874">
            <v>35000000</v>
          </cell>
          <cell r="CF3874">
            <v>3720.4564995112596</v>
          </cell>
          <cell r="CG3874">
            <v>3882.2963572399999</v>
          </cell>
        </row>
        <row r="3875">
          <cell r="E3875" t="str">
            <v>ESWP0126</v>
          </cell>
          <cell r="F3875" t="str">
            <v>CORPORATE IR LOB</v>
          </cell>
          <cell r="G3875" t="str">
            <v>EI_LE</v>
          </cell>
          <cell r="H3875" t="str">
            <v>BANK MONTREAL - LE</v>
          </cell>
          <cell r="I3875" t="str">
            <v>Corporate IR</v>
          </cell>
          <cell r="J3875" t="str">
            <v>bhatiap</v>
          </cell>
          <cell r="K3875">
            <v>39800</v>
          </cell>
          <cell r="L3875">
            <v>39804</v>
          </cell>
          <cell r="M3875">
            <v>41638</v>
          </cell>
          <cell r="N3875">
            <v>39842</v>
          </cell>
          <cell r="O3875">
            <v>41637</v>
          </cell>
          <cell r="P3875">
            <v>40329</v>
          </cell>
          <cell r="Q3875">
            <v>35000000</v>
          </cell>
          <cell r="R3875">
            <v>27</v>
          </cell>
          <cell r="S3875" t="str">
            <v>IR_SWAP.CAD</v>
          </cell>
          <cell r="T3875" t="str">
            <v>IR_SWAP.CAD</v>
          </cell>
          <cell r="U3875" t="str">
            <v>Float</v>
          </cell>
          <cell r="V3875" t="str">
            <v>Receive</v>
          </cell>
          <cell r="W3875" t="str">
            <v>Act/365 Fixed</v>
          </cell>
          <cell r="X3875">
            <v>0</v>
          </cell>
          <cell r="Y3875" t="str">
            <v>Full Spread</v>
          </cell>
          <cell r="Z3875">
            <v>30</v>
          </cell>
          <cell r="AA3875">
            <v>0</v>
          </cell>
          <cell r="AB3875" t="str">
            <v>CAD</v>
          </cell>
          <cell r="AC3875">
            <v>1</v>
          </cell>
          <cell r="AD3875">
            <v>1.8975180000000001E-2</v>
          </cell>
          <cell r="AE3875" t="str">
            <v>Unknown</v>
          </cell>
          <cell r="AF3875">
            <v>40693</v>
          </cell>
          <cell r="AG3875">
            <v>40662</v>
          </cell>
          <cell r="AH3875">
            <v>40693</v>
          </cell>
          <cell r="AI3875" t="str">
            <v>Apr-11-May-11</v>
          </cell>
          <cell r="AJ3875">
            <v>0.98648210999999997</v>
          </cell>
          <cell r="AK3875">
            <v>40664</v>
          </cell>
          <cell r="AL3875">
            <v>1.9070090000000001E-2</v>
          </cell>
          <cell r="AM3875">
            <v>29</v>
          </cell>
          <cell r="AN3875">
            <v>365</v>
          </cell>
          <cell r="AO3875" t="str">
            <v>No</v>
          </cell>
          <cell r="AP3875">
            <v>0</v>
          </cell>
          <cell r="AQ3875">
            <v>52313.6755041</v>
          </cell>
          <cell r="AR3875">
            <v>0</v>
          </cell>
          <cell r="AS3875">
            <v>52313.6755041</v>
          </cell>
          <cell r="AT3875">
            <v>0</v>
          </cell>
          <cell r="AU3875">
            <v>0</v>
          </cell>
          <cell r="AV3875">
            <v>53030.536322530003</v>
          </cell>
          <cell r="AW3875">
            <v>0</v>
          </cell>
          <cell r="AX3875">
            <v>53030.536322530003</v>
          </cell>
          <cell r="AY3875">
            <v>0</v>
          </cell>
          <cell r="AZ3875">
            <v>0</v>
          </cell>
          <cell r="BA3875">
            <v>0</v>
          </cell>
          <cell r="BB3875">
            <v>0</v>
          </cell>
          <cell r="BC3875">
            <v>0</v>
          </cell>
          <cell r="BD3875">
            <v>0</v>
          </cell>
          <cell r="BE3875">
            <v>0</v>
          </cell>
          <cell r="BF3875">
            <v>0</v>
          </cell>
          <cell r="BG3875" t="str">
            <v>USD</v>
          </cell>
          <cell r="BH3875" t="str">
            <v>Upfront</v>
          </cell>
          <cell r="BI3875">
            <v>0.95831337000000005</v>
          </cell>
          <cell r="BJ3875">
            <v>1.0435000000000001</v>
          </cell>
          <cell r="BK3875">
            <v>1.2843</v>
          </cell>
          <cell r="BL3875">
            <v>1.2307618600000001</v>
          </cell>
          <cell r="BM3875">
            <v>31</v>
          </cell>
          <cell r="BN3875">
            <v>52313.6755041</v>
          </cell>
          <cell r="BO3875">
            <v>53030.536322530003</v>
          </cell>
          <cell r="BP3875">
            <v>52313.6755041</v>
          </cell>
          <cell r="BQ3875">
            <v>53030.536322530003</v>
          </cell>
          <cell r="BR3875" t="str">
            <v>CAD</v>
          </cell>
          <cell r="BS3875" t="str">
            <v>IR-Swap</v>
          </cell>
          <cell r="BT3875" t="str">
            <v>Cashflow Hedge</v>
          </cell>
          <cell r="BU3875" t="str">
            <v>Effective</v>
          </cell>
          <cell r="BV3875" t="str">
            <v>Level 2</v>
          </cell>
          <cell r="BW3875" t="str">
            <v>A</v>
          </cell>
          <cell r="BX3875">
            <v>35000000</v>
          </cell>
          <cell r="BY3875" t="str">
            <v>Short-Term</v>
          </cell>
          <cell r="BZ3875" t="str">
            <v>IR-SwapCashflow Hedge</v>
          </cell>
          <cell r="CA3875" t="str">
            <v>EI_LECashflow HedgeEffective</v>
          </cell>
          <cell r="CB3875" t="str">
            <v>EI_LEESWP0126</v>
          </cell>
          <cell r="CC3875">
            <v>1</v>
          </cell>
          <cell r="CD3875">
            <v>35000000</v>
          </cell>
          <cell r="CE3875">
            <v>35000000</v>
          </cell>
          <cell r="CF3875">
            <v>50132.894589458549</v>
          </cell>
          <cell r="CG3875">
            <v>52313.6755041</v>
          </cell>
        </row>
        <row r="3876">
          <cell r="E3876" t="str">
            <v>ESWP0126</v>
          </cell>
          <cell r="F3876" t="str">
            <v>CORPORATE IR LOB</v>
          </cell>
          <cell r="G3876" t="str">
            <v>EI_LE</v>
          </cell>
          <cell r="H3876" t="str">
            <v>BANK MONTREAL - LE</v>
          </cell>
          <cell r="I3876" t="str">
            <v>Corporate IR</v>
          </cell>
          <cell r="J3876" t="str">
            <v>bhatiap</v>
          </cell>
          <cell r="K3876">
            <v>39800</v>
          </cell>
          <cell r="L3876">
            <v>39804</v>
          </cell>
          <cell r="M3876">
            <v>41638</v>
          </cell>
          <cell r="N3876">
            <v>39842</v>
          </cell>
          <cell r="O3876">
            <v>41637</v>
          </cell>
          <cell r="P3876">
            <v>40329</v>
          </cell>
          <cell r="Q3876">
            <v>35000000</v>
          </cell>
          <cell r="R3876">
            <v>29</v>
          </cell>
          <cell r="S3876" t="str">
            <v>IR_SWAP.CAD</v>
          </cell>
          <cell r="T3876" t="str">
            <v>IR_SWAP.CAD</v>
          </cell>
          <cell r="U3876" t="str">
            <v>Float</v>
          </cell>
          <cell r="V3876" t="str">
            <v>Receive</v>
          </cell>
          <cell r="W3876" t="str">
            <v>Act/365 Fixed</v>
          </cell>
          <cell r="X3876">
            <v>0</v>
          </cell>
          <cell r="Y3876" t="str">
            <v>Full Spread</v>
          </cell>
          <cell r="Z3876">
            <v>30</v>
          </cell>
          <cell r="AA3876">
            <v>0</v>
          </cell>
          <cell r="AB3876" t="str">
            <v>CAD</v>
          </cell>
          <cell r="AC3876">
            <v>1</v>
          </cell>
          <cell r="AD3876">
            <v>3.1951220000000002E-2</v>
          </cell>
          <cell r="AE3876" t="str">
            <v>Unknown</v>
          </cell>
          <cell r="AF3876">
            <v>40753</v>
          </cell>
          <cell r="AG3876">
            <v>40723</v>
          </cell>
          <cell r="AH3876">
            <v>40753</v>
          </cell>
          <cell r="AI3876" t="str">
            <v>Jun-11-Jul-11</v>
          </cell>
          <cell r="AJ3876">
            <v>0.98302025000000004</v>
          </cell>
          <cell r="AK3876">
            <v>40695</v>
          </cell>
          <cell r="AL3876">
            <v>2.2253829999999999E-2</v>
          </cell>
          <cell r="AM3876">
            <v>2</v>
          </cell>
          <cell r="AN3876">
            <v>365</v>
          </cell>
          <cell r="AO3876" t="str">
            <v>No</v>
          </cell>
          <cell r="AP3876">
            <v>62930.872178309997</v>
          </cell>
          <cell r="AQ3876">
            <v>4195.3912131200004</v>
          </cell>
          <cell r="AR3876">
            <v>62930.872178309997</v>
          </cell>
          <cell r="AS3876">
            <v>4195.3912131200004</v>
          </cell>
          <cell r="AT3876">
            <v>64017.88</v>
          </cell>
          <cell r="AU3876">
            <v>64017.88</v>
          </cell>
          <cell r="AV3876">
            <v>4267.85839665</v>
          </cell>
          <cell r="AW3876">
            <v>64017.88</v>
          </cell>
          <cell r="AX3876">
            <v>4267.85839665</v>
          </cell>
          <cell r="AY3876">
            <v>0</v>
          </cell>
          <cell r="AZ3876">
            <v>0</v>
          </cell>
          <cell r="BA3876">
            <v>0</v>
          </cell>
          <cell r="BB3876">
            <v>0</v>
          </cell>
          <cell r="BC3876">
            <v>0</v>
          </cell>
          <cell r="BD3876">
            <v>0</v>
          </cell>
          <cell r="BE3876">
            <v>0</v>
          </cell>
          <cell r="BF3876">
            <v>0</v>
          </cell>
          <cell r="BG3876" t="str">
            <v>USD</v>
          </cell>
          <cell r="BH3876" t="str">
            <v>Upfront</v>
          </cell>
          <cell r="BI3876">
            <v>0.95831337000000005</v>
          </cell>
          <cell r="BJ3876">
            <v>1.0435000000000001</v>
          </cell>
          <cell r="BK3876">
            <v>1.2843</v>
          </cell>
          <cell r="BL3876">
            <v>1.2307618600000001</v>
          </cell>
          <cell r="BM3876">
            <v>30</v>
          </cell>
          <cell r="BN3876">
            <v>4195.3912131200004</v>
          </cell>
          <cell r="BO3876">
            <v>4267.85839665</v>
          </cell>
          <cell r="BP3876">
            <v>4195.3912131200004</v>
          </cell>
          <cell r="BQ3876">
            <v>4267.85839665</v>
          </cell>
          <cell r="BR3876" t="str">
            <v>CAD</v>
          </cell>
          <cell r="BS3876" t="str">
            <v>IR-Swap</v>
          </cell>
          <cell r="BT3876" t="str">
            <v>Cashflow Hedge</v>
          </cell>
          <cell r="BU3876" t="str">
            <v>Effective</v>
          </cell>
          <cell r="BV3876" t="str">
            <v>Level 2</v>
          </cell>
          <cell r="BW3876" t="str">
            <v>A</v>
          </cell>
          <cell r="BX3876">
            <v>35000000</v>
          </cell>
          <cell r="BY3876" t="str">
            <v>Long-Term</v>
          </cell>
          <cell r="BZ3876" t="str">
            <v>IR-SwapCashflow Hedge</v>
          </cell>
          <cell r="CA3876" t="str">
            <v>EI_LECashflow HedgeEffective</v>
          </cell>
          <cell r="CB3876" t="str">
            <v>EI_LEESWP0126</v>
          </cell>
          <cell r="CC3876">
            <v>1</v>
          </cell>
          <cell r="CD3876">
            <v>35000000</v>
          </cell>
          <cell r="CE3876">
            <v>35000000</v>
          </cell>
          <cell r="CF3876">
            <v>4020.4994855007189</v>
          </cell>
          <cell r="CG3876">
            <v>4195.3912131200004</v>
          </cell>
        </row>
        <row r="3877">
          <cell r="E3877" t="str">
            <v>ESWP0126</v>
          </cell>
          <cell r="F3877" t="str">
            <v>CORPORATE IR LOB</v>
          </cell>
          <cell r="G3877" t="str">
            <v>EI_LE</v>
          </cell>
          <cell r="H3877" t="str">
            <v>BANK MONTREAL - LE</v>
          </cell>
          <cell r="I3877" t="str">
            <v>Corporate IR</v>
          </cell>
          <cell r="J3877" t="str">
            <v>bhatiap</v>
          </cell>
          <cell r="K3877">
            <v>39800</v>
          </cell>
          <cell r="L3877">
            <v>39804</v>
          </cell>
          <cell r="M3877">
            <v>41638</v>
          </cell>
          <cell r="N3877">
            <v>39842</v>
          </cell>
          <cell r="O3877">
            <v>41637</v>
          </cell>
          <cell r="P3877">
            <v>40329</v>
          </cell>
          <cell r="Q3877">
            <v>35000000</v>
          </cell>
          <cell r="R3877">
            <v>32</v>
          </cell>
          <cell r="S3877" t="str">
            <v>IR_SWAP.CAD</v>
          </cell>
          <cell r="T3877" t="str">
            <v>IR_SWAP.CAD</v>
          </cell>
          <cell r="U3877" t="str">
            <v>Float</v>
          </cell>
          <cell r="V3877" t="str">
            <v>Receive</v>
          </cell>
          <cell r="W3877" t="str">
            <v>Act/365 Fixed</v>
          </cell>
          <cell r="X3877">
            <v>0</v>
          </cell>
          <cell r="Y3877" t="str">
            <v>Full Spread</v>
          </cell>
          <cell r="Z3877">
            <v>30</v>
          </cell>
          <cell r="AA3877">
            <v>0</v>
          </cell>
          <cell r="AB3877" t="str">
            <v>CAD</v>
          </cell>
          <cell r="AC3877">
            <v>1</v>
          </cell>
          <cell r="AD3877">
            <v>3.195402E-2</v>
          </cell>
          <cell r="AE3877" t="str">
            <v>Unknown</v>
          </cell>
          <cell r="AF3877">
            <v>40847</v>
          </cell>
          <cell r="AG3877">
            <v>40815</v>
          </cell>
          <cell r="AH3877">
            <v>40847</v>
          </cell>
          <cell r="AI3877" t="str">
            <v>Sep-11-Oct-11</v>
          </cell>
          <cell r="AJ3877">
            <v>0.97708777000000002</v>
          </cell>
          <cell r="AK3877">
            <v>40787</v>
          </cell>
          <cell r="AL3877">
            <v>2.5248449999999999E-2</v>
          </cell>
          <cell r="AM3877">
            <v>2</v>
          </cell>
          <cell r="AN3877">
            <v>365</v>
          </cell>
          <cell r="AO3877" t="str">
            <v>No</v>
          </cell>
          <cell r="AP3877">
            <v>75699.562066810002</v>
          </cell>
          <cell r="AQ3877">
            <v>4731.22270914</v>
          </cell>
          <cell r="AR3877">
            <v>75699.562066810002</v>
          </cell>
          <cell r="AS3877">
            <v>4731.22270914</v>
          </cell>
          <cell r="AT3877">
            <v>77474.679999999993</v>
          </cell>
          <cell r="AU3877">
            <v>77474.679999999993</v>
          </cell>
          <cell r="AV3877">
            <v>4842.1675818399999</v>
          </cell>
          <cell r="AW3877">
            <v>77474.679999999993</v>
          </cell>
          <cell r="AX3877">
            <v>4842.1675818399999</v>
          </cell>
          <cell r="AY3877">
            <v>0</v>
          </cell>
          <cell r="AZ3877">
            <v>0</v>
          </cell>
          <cell r="BA3877">
            <v>0</v>
          </cell>
          <cell r="BB3877">
            <v>0</v>
          </cell>
          <cell r="BC3877">
            <v>0</v>
          </cell>
          <cell r="BD3877">
            <v>0</v>
          </cell>
          <cell r="BE3877">
            <v>0</v>
          </cell>
          <cell r="BF3877">
            <v>0</v>
          </cell>
          <cell r="BG3877" t="str">
            <v>USD</v>
          </cell>
          <cell r="BH3877" t="str">
            <v>Upfront</v>
          </cell>
          <cell r="BI3877">
            <v>0.95831337000000005</v>
          </cell>
          <cell r="BJ3877">
            <v>1.0435000000000001</v>
          </cell>
          <cell r="BK3877">
            <v>1.2843</v>
          </cell>
          <cell r="BL3877">
            <v>1.2307618600000001</v>
          </cell>
          <cell r="BM3877">
            <v>32</v>
          </cell>
          <cell r="BN3877">
            <v>4731.22270914</v>
          </cell>
          <cell r="BO3877">
            <v>4842.1675818399999</v>
          </cell>
          <cell r="BP3877">
            <v>4731.22270914</v>
          </cell>
          <cell r="BQ3877">
            <v>4842.1675818399999</v>
          </cell>
          <cell r="BR3877" t="str">
            <v>CAD</v>
          </cell>
          <cell r="BS3877" t="str">
            <v>IR-Swap</v>
          </cell>
          <cell r="BT3877" t="str">
            <v>Cashflow Hedge</v>
          </cell>
          <cell r="BU3877" t="str">
            <v>Effective</v>
          </cell>
          <cell r="BV3877" t="str">
            <v>Level 2</v>
          </cell>
          <cell r="BW3877" t="str">
            <v>A</v>
          </cell>
          <cell r="BX3877">
            <v>35000000</v>
          </cell>
          <cell r="BY3877" t="str">
            <v>Long-Term</v>
          </cell>
          <cell r="BZ3877" t="str">
            <v>IR-SwapCashflow Hedge</v>
          </cell>
          <cell r="CA3877" t="str">
            <v>EI_LECashflow HedgeEffective</v>
          </cell>
          <cell r="CB3877" t="str">
            <v>EI_LEESWP0126</v>
          </cell>
          <cell r="CC3877">
            <v>1</v>
          </cell>
          <cell r="CD3877">
            <v>35000000</v>
          </cell>
          <cell r="CE3877">
            <v>35000000</v>
          </cell>
          <cell r="CF3877">
            <v>4533.9939713847625</v>
          </cell>
          <cell r="CG3877">
            <v>4731.22270914</v>
          </cell>
        </row>
        <row r="3878">
          <cell r="E3878" t="str">
            <v>ESWP0126</v>
          </cell>
          <cell r="F3878" t="str">
            <v>CORPORATE IR LOB</v>
          </cell>
          <cell r="G3878" t="str">
            <v>EI_LE</v>
          </cell>
          <cell r="H3878" t="str">
            <v>BANK MONTREAL - LE</v>
          </cell>
          <cell r="I3878" t="str">
            <v>Corporate IR</v>
          </cell>
          <cell r="J3878" t="str">
            <v>bhatiap</v>
          </cell>
          <cell r="K3878">
            <v>39800</v>
          </cell>
          <cell r="L3878">
            <v>39804</v>
          </cell>
          <cell r="M3878">
            <v>41638</v>
          </cell>
          <cell r="N3878">
            <v>39842</v>
          </cell>
          <cell r="O3878">
            <v>41637</v>
          </cell>
          <cell r="P3878">
            <v>40329</v>
          </cell>
          <cell r="Q3878">
            <v>35000000</v>
          </cell>
          <cell r="R3878">
            <v>20</v>
          </cell>
          <cell r="S3878" t="str">
            <v>IR_SWAP.CAD</v>
          </cell>
          <cell r="T3878" t="str">
            <v>IR_SWAP.CAD</v>
          </cell>
          <cell r="U3878" t="str">
            <v>Float</v>
          </cell>
          <cell r="V3878" t="str">
            <v>Receive</v>
          </cell>
          <cell r="W3878" t="str">
            <v>Act/365 Fixed</v>
          </cell>
          <cell r="X3878">
            <v>0</v>
          </cell>
          <cell r="Y3878" t="str">
            <v>Full Spread</v>
          </cell>
          <cell r="Z3878">
            <v>30</v>
          </cell>
          <cell r="AA3878">
            <v>0</v>
          </cell>
          <cell r="AB3878" t="str">
            <v>CAD</v>
          </cell>
          <cell r="AC3878">
            <v>1</v>
          </cell>
          <cell r="AD3878">
            <v>1.8974680000000001E-2</v>
          </cell>
          <cell r="AE3878" t="str">
            <v>Unknown</v>
          </cell>
          <cell r="AF3878">
            <v>40480</v>
          </cell>
          <cell r="AG3878">
            <v>40450</v>
          </cell>
          <cell r="AH3878">
            <v>40480</v>
          </cell>
          <cell r="AI3878" t="str">
            <v>Sep-10-Oct-10</v>
          </cell>
          <cell r="AJ3878">
            <v>0.99597773999999994</v>
          </cell>
          <cell r="AK3878">
            <v>40422</v>
          </cell>
          <cell r="AL3878">
            <v>1.2886119999999999E-2</v>
          </cell>
          <cell r="AM3878">
            <v>2</v>
          </cell>
          <cell r="AN3878">
            <v>365</v>
          </cell>
          <cell r="AO3878" t="str">
            <v>No</v>
          </cell>
          <cell r="AP3878">
            <v>36920.556055020003</v>
          </cell>
          <cell r="AQ3878">
            <v>2461.3702984400002</v>
          </cell>
          <cell r="AR3878">
            <v>36920.556055020003</v>
          </cell>
          <cell r="AS3878">
            <v>2461.3702984400002</v>
          </cell>
          <cell r="AT3878">
            <v>37069.660000000003</v>
          </cell>
          <cell r="AU3878">
            <v>37069.660000000003</v>
          </cell>
          <cell r="AV3878">
            <v>2471.31056102</v>
          </cell>
          <cell r="AW3878">
            <v>37069.660000000003</v>
          </cell>
          <cell r="AX3878">
            <v>2471.31056102</v>
          </cell>
          <cell r="AY3878">
            <v>0</v>
          </cell>
          <cell r="AZ3878">
            <v>0</v>
          </cell>
          <cell r="BA3878">
            <v>0</v>
          </cell>
          <cell r="BB3878">
            <v>0</v>
          </cell>
          <cell r="BC3878">
            <v>0</v>
          </cell>
          <cell r="BD3878">
            <v>0</v>
          </cell>
          <cell r="BE3878">
            <v>0</v>
          </cell>
          <cell r="BF3878">
            <v>0</v>
          </cell>
          <cell r="BG3878" t="str">
            <v>USD</v>
          </cell>
          <cell r="BH3878" t="str">
            <v>Upfront</v>
          </cell>
          <cell r="BI3878">
            <v>0.95831337000000005</v>
          </cell>
          <cell r="BJ3878">
            <v>1.0435000000000001</v>
          </cell>
          <cell r="BK3878">
            <v>1.2843</v>
          </cell>
          <cell r="BL3878">
            <v>1.2307618600000001</v>
          </cell>
          <cell r="BM3878">
            <v>30</v>
          </cell>
          <cell r="BN3878">
            <v>2461.3702984400002</v>
          </cell>
          <cell r="BO3878">
            <v>2471.31056102</v>
          </cell>
          <cell r="BP3878">
            <v>2461.3702984400002</v>
          </cell>
          <cell r="BQ3878">
            <v>2471.31056102</v>
          </cell>
          <cell r="BR3878" t="str">
            <v>CAD</v>
          </cell>
          <cell r="BS3878" t="str">
            <v>IR-Swap</v>
          </cell>
          <cell r="BT3878" t="str">
            <v>Cashflow Hedge</v>
          </cell>
          <cell r="BU3878" t="str">
            <v>Effective</v>
          </cell>
          <cell r="BV3878" t="str">
            <v>Level 2</v>
          </cell>
          <cell r="BW3878" t="str">
            <v>A</v>
          </cell>
          <cell r="BX3878">
            <v>35000000</v>
          </cell>
          <cell r="BY3878" t="str">
            <v>Short-Term</v>
          </cell>
          <cell r="BZ3878" t="str">
            <v>IR-SwapCashflow Hedge</v>
          </cell>
          <cell r="CA3878" t="str">
            <v>EI_LECashflow HedgeEffective</v>
          </cell>
          <cell r="CB3878" t="str">
            <v>EI_LEESWP0126</v>
          </cell>
          <cell r="CC3878">
            <v>1</v>
          </cell>
          <cell r="CD3878">
            <v>35000000</v>
          </cell>
          <cell r="CE3878">
            <v>35000000</v>
          </cell>
          <cell r="CF3878">
            <v>2358.7640617537136</v>
          </cell>
          <cell r="CG3878">
            <v>2461.3702984400002</v>
          </cell>
        </row>
        <row r="3879">
          <cell r="E3879" t="str">
            <v>ESWP0126</v>
          </cell>
          <cell r="F3879" t="str">
            <v>CORPORATE IR LOB</v>
          </cell>
          <cell r="G3879" t="str">
            <v>EI_LE</v>
          </cell>
          <cell r="H3879" t="str">
            <v>BANK MONTREAL - LE</v>
          </cell>
          <cell r="I3879" t="str">
            <v>Corporate IR</v>
          </cell>
          <cell r="J3879" t="str">
            <v>bhatiap</v>
          </cell>
          <cell r="K3879">
            <v>39800</v>
          </cell>
          <cell r="L3879">
            <v>39804</v>
          </cell>
          <cell r="M3879">
            <v>41638</v>
          </cell>
          <cell r="N3879">
            <v>39842</v>
          </cell>
          <cell r="O3879">
            <v>41637</v>
          </cell>
          <cell r="P3879">
            <v>40329</v>
          </cell>
          <cell r="Q3879">
            <v>35000000</v>
          </cell>
          <cell r="R3879">
            <v>19</v>
          </cell>
          <cell r="S3879" t="str">
            <v>IR_SWAP.CAD</v>
          </cell>
          <cell r="T3879" t="str">
            <v>IR_SWAP.CAD</v>
          </cell>
          <cell r="U3879" t="str">
            <v>Float</v>
          </cell>
          <cell r="V3879" t="str">
            <v>Receive</v>
          </cell>
          <cell r="W3879" t="str">
            <v>Act/365 Fixed</v>
          </cell>
          <cell r="X3879">
            <v>0</v>
          </cell>
          <cell r="Y3879" t="str">
            <v>Full Spread</v>
          </cell>
          <cell r="Z3879">
            <v>30</v>
          </cell>
          <cell r="AA3879">
            <v>0</v>
          </cell>
          <cell r="AB3879" t="str">
            <v>CAD</v>
          </cell>
          <cell r="AC3879">
            <v>1</v>
          </cell>
          <cell r="AD3879">
            <v>1.8974680000000001E-2</v>
          </cell>
          <cell r="AE3879" t="str">
            <v>Unknown</v>
          </cell>
          <cell r="AF3879">
            <v>40450</v>
          </cell>
          <cell r="AG3879">
            <v>40420</v>
          </cell>
          <cell r="AH3879">
            <v>40450</v>
          </cell>
          <cell r="AI3879" t="str">
            <v>Aug-10-Sep-10</v>
          </cell>
          <cell r="AJ3879">
            <v>0.99703260999999999</v>
          </cell>
          <cell r="AK3879">
            <v>40391</v>
          </cell>
          <cell r="AL3879">
            <v>1.07565E-2</v>
          </cell>
          <cell r="AM3879">
            <v>2</v>
          </cell>
          <cell r="AN3879">
            <v>365</v>
          </cell>
          <cell r="AO3879" t="str">
            <v>No</v>
          </cell>
          <cell r="AP3879">
            <v>30851.53896319</v>
          </cell>
          <cell r="AQ3879">
            <v>2056.7690828499999</v>
          </cell>
          <cell r="AR3879">
            <v>30851.53896319</v>
          </cell>
          <cell r="AS3879">
            <v>2056.7690828499999</v>
          </cell>
          <cell r="AT3879">
            <v>30943.360000000001</v>
          </cell>
          <cell r="AU3879">
            <v>30943.360000000001</v>
          </cell>
          <cell r="AV3879">
            <v>2062.8904847600002</v>
          </cell>
          <cell r="AW3879">
            <v>30943.360000000001</v>
          </cell>
          <cell r="AX3879">
            <v>2062.8904847600002</v>
          </cell>
          <cell r="AY3879">
            <v>0</v>
          </cell>
          <cell r="AZ3879">
            <v>0</v>
          </cell>
          <cell r="BA3879">
            <v>0</v>
          </cell>
          <cell r="BB3879">
            <v>0</v>
          </cell>
          <cell r="BC3879">
            <v>0</v>
          </cell>
          <cell r="BD3879">
            <v>0</v>
          </cell>
          <cell r="BE3879">
            <v>0</v>
          </cell>
          <cell r="BF3879">
            <v>0</v>
          </cell>
          <cell r="BG3879" t="str">
            <v>USD</v>
          </cell>
          <cell r="BH3879" t="str">
            <v>Upfront</v>
          </cell>
          <cell r="BI3879">
            <v>0.95831337000000005</v>
          </cell>
          <cell r="BJ3879">
            <v>1.0435000000000001</v>
          </cell>
          <cell r="BK3879">
            <v>1.2843</v>
          </cell>
          <cell r="BL3879">
            <v>1.2307618600000001</v>
          </cell>
          <cell r="BM3879">
            <v>30</v>
          </cell>
          <cell r="BN3879">
            <v>2056.7690828499999</v>
          </cell>
          <cell r="BO3879">
            <v>2062.8904847600002</v>
          </cell>
          <cell r="BP3879">
            <v>2056.7690828499999</v>
          </cell>
          <cell r="BQ3879">
            <v>2062.8904847600002</v>
          </cell>
          <cell r="BR3879" t="str">
            <v>CAD</v>
          </cell>
          <cell r="BS3879" t="str">
            <v>IR-Swap</v>
          </cell>
          <cell r="BT3879" t="str">
            <v>Cashflow Hedge</v>
          </cell>
          <cell r="BU3879" t="str">
            <v>Effective</v>
          </cell>
          <cell r="BV3879" t="str">
            <v>Level 2</v>
          </cell>
          <cell r="BW3879" t="str">
            <v>A</v>
          </cell>
          <cell r="BX3879">
            <v>35000000</v>
          </cell>
          <cell r="BY3879" t="str">
            <v>Short-Term</v>
          </cell>
          <cell r="BZ3879" t="str">
            <v>IR-SwapCashflow Hedge</v>
          </cell>
          <cell r="CA3879" t="str">
            <v>EI_LECashflow HedgeEffective</v>
          </cell>
          <cell r="CB3879" t="str">
            <v>EI_LEESWP0126</v>
          </cell>
          <cell r="CC3879">
            <v>1</v>
          </cell>
          <cell r="CD3879">
            <v>35000000</v>
          </cell>
          <cell r="CE3879">
            <v>35000000</v>
          </cell>
          <cell r="CF3879">
            <v>1971.0293079540006</v>
          </cell>
          <cell r="CG3879">
            <v>2056.7690828499999</v>
          </cell>
        </row>
        <row r="3880">
          <cell r="E3880" t="str">
            <v>ESWP0126</v>
          </cell>
          <cell r="F3880" t="str">
            <v>CORPORATE IR LOB</v>
          </cell>
          <cell r="G3880" t="str">
            <v>EI_LE</v>
          </cell>
          <cell r="H3880" t="str">
            <v>BANK MONTREAL - LE</v>
          </cell>
          <cell r="I3880" t="str">
            <v>Corporate IR</v>
          </cell>
          <cell r="J3880" t="str">
            <v>bhatiap</v>
          </cell>
          <cell r="K3880">
            <v>39800</v>
          </cell>
          <cell r="L3880">
            <v>39804</v>
          </cell>
          <cell r="M3880">
            <v>41638</v>
          </cell>
          <cell r="N3880">
            <v>39842</v>
          </cell>
          <cell r="O3880">
            <v>41637</v>
          </cell>
          <cell r="P3880">
            <v>40329</v>
          </cell>
          <cell r="Q3880">
            <v>35000000</v>
          </cell>
          <cell r="R3880">
            <v>56</v>
          </cell>
          <cell r="S3880" t="str">
            <v>IR_SWAP.CAD</v>
          </cell>
          <cell r="T3880" t="str">
            <v>IR_SWAP.CAD</v>
          </cell>
          <cell r="U3880" t="str">
            <v>Fixed</v>
          </cell>
          <cell r="V3880" t="str">
            <v>Pay</v>
          </cell>
          <cell r="W3880" t="str">
            <v>Act/365 Fixed</v>
          </cell>
          <cell r="X3880">
            <v>0</v>
          </cell>
          <cell r="Y3880" t="str">
            <v>Full Spread</v>
          </cell>
          <cell r="Z3880">
            <v>0</v>
          </cell>
          <cell r="AA3880">
            <v>0</v>
          </cell>
          <cell r="AB3880" t="str">
            <v>CAD</v>
          </cell>
          <cell r="AC3880">
            <v>0</v>
          </cell>
          <cell r="AD3880">
            <v>0.01</v>
          </cell>
          <cell r="AE3880" t="str">
            <v>Fixed</v>
          </cell>
          <cell r="AF3880">
            <v>41576</v>
          </cell>
          <cell r="AG3880">
            <v>41547</v>
          </cell>
          <cell r="AH3880">
            <v>41576</v>
          </cell>
          <cell r="AI3880" t="str">
            <v>Sep-13-Oct-13</v>
          </cell>
          <cell r="AJ3880">
            <v>0.91465631000000003</v>
          </cell>
          <cell r="AK3880">
            <v>41518</v>
          </cell>
          <cell r="AL3880">
            <v>0.01</v>
          </cell>
          <cell r="AM3880">
            <v>1</v>
          </cell>
          <cell r="AN3880">
            <v>365</v>
          </cell>
          <cell r="AO3880" t="str">
            <v>No</v>
          </cell>
          <cell r="AP3880">
            <v>-25434.963760430001</v>
          </cell>
          <cell r="AQ3880">
            <v>-877.06768995000004</v>
          </cell>
          <cell r="AR3880">
            <v>-25434.963760430001</v>
          </cell>
          <cell r="AS3880">
            <v>-877.06768995000004</v>
          </cell>
          <cell r="AT3880">
            <v>-27808.22</v>
          </cell>
          <cell r="AU3880">
            <v>27808.22</v>
          </cell>
          <cell r="AV3880">
            <v>-958.90410958999996</v>
          </cell>
          <cell r="AW3880">
            <v>-27808.22</v>
          </cell>
          <cell r="AX3880">
            <v>-958.90410958999996</v>
          </cell>
          <cell r="AY3880">
            <v>0</v>
          </cell>
          <cell r="AZ3880">
            <v>0</v>
          </cell>
          <cell r="BA3880">
            <v>0</v>
          </cell>
          <cell r="BB3880">
            <v>0</v>
          </cell>
          <cell r="BC3880">
            <v>0</v>
          </cell>
          <cell r="BD3880">
            <v>0</v>
          </cell>
          <cell r="BE3880">
            <v>0</v>
          </cell>
          <cell r="BF3880">
            <v>0</v>
          </cell>
          <cell r="BG3880" t="str">
            <v>USD</v>
          </cell>
          <cell r="BH3880" t="str">
            <v>Upfront</v>
          </cell>
          <cell r="BI3880">
            <v>0.95831337000000005</v>
          </cell>
          <cell r="BJ3880">
            <v>1.0435000000000001</v>
          </cell>
          <cell r="BK3880">
            <v>1.2843</v>
          </cell>
          <cell r="BL3880">
            <v>1.2307618600000001</v>
          </cell>
          <cell r="BM3880">
            <v>29</v>
          </cell>
          <cell r="BN3880">
            <v>-877.06768995000004</v>
          </cell>
          <cell r="BO3880">
            <v>-958.90410958999996</v>
          </cell>
          <cell r="BP3880">
            <v>-877.06768995000004</v>
          </cell>
          <cell r="BQ3880">
            <v>-958.90410958999996</v>
          </cell>
          <cell r="BR3880" t="str">
            <v>CAD</v>
          </cell>
          <cell r="BS3880" t="str">
            <v>IR-Swap</v>
          </cell>
          <cell r="BT3880" t="str">
            <v>Cashflow Hedge</v>
          </cell>
          <cell r="BU3880" t="str">
            <v>Effective</v>
          </cell>
          <cell r="BV3880" t="str">
            <v>Level 2</v>
          </cell>
          <cell r="BW3880" t="str">
            <v>A</v>
          </cell>
          <cell r="BX3880">
            <v>35000000</v>
          </cell>
          <cell r="BY3880" t="str">
            <v>Long-Term</v>
          </cell>
          <cell r="BZ3880" t="str">
            <v>IR-SwapCashflow Hedge</v>
          </cell>
          <cell r="CA3880" t="str">
            <v>EI_LECashflow HedgeEffective</v>
          </cell>
          <cell r="CB3880" t="str">
            <v>EI_LEESWP0126</v>
          </cell>
          <cell r="CC3880">
            <v>1</v>
          </cell>
          <cell r="CD3880">
            <v>35000000</v>
          </cell>
          <cell r="CE3880">
            <v>35000000</v>
          </cell>
          <cell r="CF3880">
            <v>-840.50569233349302</v>
          </cell>
          <cell r="CG3880">
            <v>-877.06768995000004</v>
          </cell>
        </row>
        <row r="3881">
          <cell r="E3881" t="str">
            <v>ESWP0126</v>
          </cell>
          <cell r="F3881" t="str">
            <v>CORPORATE IR LOB</v>
          </cell>
          <cell r="G3881" t="str">
            <v>EI_LE</v>
          </cell>
          <cell r="H3881" t="str">
            <v>BANK MONTREAL - LE</v>
          </cell>
          <cell r="I3881" t="str">
            <v>Corporate IR</v>
          </cell>
          <cell r="J3881" t="str">
            <v>bhatiap</v>
          </cell>
          <cell r="K3881">
            <v>39800</v>
          </cell>
          <cell r="L3881">
            <v>39804</v>
          </cell>
          <cell r="M3881">
            <v>41638</v>
          </cell>
          <cell r="N3881">
            <v>39842</v>
          </cell>
          <cell r="O3881">
            <v>41637</v>
          </cell>
          <cell r="P3881">
            <v>40329</v>
          </cell>
          <cell r="Q3881">
            <v>35000000</v>
          </cell>
          <cell r="R3881">
            <v>55</v>
          </cell>
          <cell r="S3881" t="str">
            <v>IR_SWAP.CAD</v>
          </cell>
          <cell r="T3881" t="str">
            <v>IR_SWAP.CAD</v>
          </cell>
          <cell r="U3881" t="str">
            <v>Fixed</v>
          </cell>
          <cell r="V3881" t="str">
            <v>Pay</v>
          </cell>
          <cell r="W3881" t="str">
            <v>Act/365 Fixed</v>
          </cell>
          <cell r="X3881">
            <v>0</v>
          </cell>
          <cell r="Y3881" t="str">
            <v>Full Spread</v>
          </cell>
          <cell r="Z3881">
            <v>0</v>
          </cell>
          <cell r="AA3881">
            <v>0</v>
          </cell>
          <cell r="AB3881" t="str">
            <v>CAD</v>
          </cell>
          <cell r="AC3881">
            <v>0</v>
          </cell>
          <cell r="AD3881">
            <v>0.01</v>
          </cell>
          <cell r="AE3881" t="str">
            <v>Fixed</v>
          </cell>
          <cell r="AF3881">
            <v>41547</v>
          </cell>
          <cell r="AG3881">
            <v>41515</v>
          </cell>
          <cell r="AH3881">
            <v>41547</v>
          </cell>
          <cell r="AI3881" t="str">
            <v>Aug-13-Sep-13</v>
          </cell>
          <cell r="AJ3881">
            <v>0.91747827000000004</v>
          </cell>
          <cell r="AK3881">
            <v>41518</v>
          </cell>
          <cell r="AL3881">
            <v>0.01</v>
          </cell>
          <cell r="AM3881">
            <v>29</v>
          </cell>
          <cell r="AN3881">
            <v>365</v>
          </cell>
          <cell r="AO3881" t="str">
            <v>No</v>
          </cell>
          <cell r="AP3881">
            <v>0</v>
          </cell>
          <cell r="AQ3881">
            <v>-25513.436787300001</v>
          </cell>
          <cell r="AR3881">
            <v>0</v>
          </cell>
          <cell r="AS3881">
            <v>-25513.436787300001</v>
          </cell>
          <cell r="AT3881">
            <v>0</v>
          </cell>
          <cell r="AU3881">
            <v>0</v>
          </cell>
          <cell r="AV3881">
            <v>-27808.219178079999</v>
          </cell>
          <cell r="AW3881">
            <v>0</v>
          </cell>
          <cell r="AX3881">
            <v>-27808.219178079999</v>
          </cell>
          <cell r="AY3881">
            <v>0</v>
          </cell>
          <cell r="AZ3881">
            <v>0</v>
          </cell>
          <cell r="BA3881">
            <v>0</v>
          </cell>
          <cell r="BB3881">
            <v>0</v>
          </cell>
          <cell r="BC3881">
            <v>0</v>
          </cell>
          <cell r="BD3881">
            <v>0</v>
          </cell>
          <cell r="BE3881">
            <v>0</v>
          </cell>
          <cell r="BF3881">
            <v>0</v>
          </cell>
          <cell r="BG3881" t="str">
            <v>USD</v>
          </cell>
          <cell r="BH3881" t="str">
            <v>Upfront</v>
          </cell>
          <cell r="BI3881">
            <v>0.95831337000000005</v>
          </cell>
          <cell r="BJ3881">
            <v>1.0435000000000001</v>
          </cell>
          <cell r="BK3881">
            <v>1.2843</v>
          </cell>
          <cell r="BL3881">
            <v>1.2307618600000001</v>
          </cell>
          <cell r="BM3881">
            <v>32</v>
          </cell>
          <cell r="BN3881">
            <v>-25513.436787300001</v>
          </cell>
          <cell r="BO3881">
            <v>-27808.219178079999</v>
          </cell>
          <cell r="BP3881">
            <v>-25513.436787300001</v>
          </cell>
          <cell r="BQ3881">
            <v>-27808.219178079999</v>
          </cell>
          <cell r="BR3881" t="str">
            <v>CAD</v>
          </cell>
          <cell r="BS3881" t="str">
            <v>IR-Swap</v>
          </cell>
          <cell r="BT3881" t="str">
            <v>Cashflow Hedge</v>
          </cell>
          <cell r="BU3881" t="str">
            <v>Effective</v>
          </cell>
          <cell r="BV3881" t="str">
            <v>Level 2</v>
          </cell>
          <cell r="BW3881" t="str">
            <v>A</v>
          </cell>
          <cell r="BX3881">
            <v>35000000</v>
          </cell>
          <cell r="BY3881" t="str">
            <v>Long-Term</v>
          </cell>
          <cell r="BZ3881" t="str">
            <v>IR-SwapCashflow Hedge</v>
          </cell>
          <cell r="CA3881" t="str">
            <v>EI_LECashflow HedgeEffective</v>
          </cell>
          <cell r="CB3881" t="str">
            <v>EI_LEESWP0126</v>
          </cell>
          <cell r="CC3881">
            <v>1</v>
          </cell>
          <cell r="CD3881">
            <v>35000000</v>
          </cell>
          <cell r="CE3881">
            <v>35000000</v>
          </cell>
          <cell r="CF3881">
            <v>-24449.867548921895</v>
          </cell>
          <cell r="CG3881">
            <v>-25513.436787300001</v>
          </cell>
        </row>
        <row r="3882">
          <cell r="E3882" t="str">
            <v>ESWP0126</v>
          </cell>
          <cell r="F3882" t="str">
            <v>CORPORATE IR LOB</v>
          </cell>
          <cell r="G3882" t="str">
            <v>EI_LE</v>
          </cell>
          <cell r="H3882" t="str">
            <v>BANK MONTREAL - LE</v>
          </cell>
          <cell r="I3882" t="str">
            <v>Corporate IR</v>
          </cell>
          <cell r="J3882" t="str">
            <v>bhatiap</v>
          </cell>
          <cell r="K3882">
            <v>39800</v>
          </cell>
          <cell r="L3882">
            <v>39804</v>
          </cell>
          <cell r="M3882">
            <v>41638</v>
          </cell>
          <cell r="N3882">
            <v>39842</v>
          </cell>
          <cell r="O3882">
            <v>41637</v>
          </cell>
          <cell r="P3882">
            <v>40329</v>
          </cell>
          <cell r="Q3882">
            <v>35000000</v>
          </cell>
          <cell r="R3882">
            <v>55</v>
          </cell>
          <cell r="S3882" t="str">
            <v>IR_SWAP.CAD</v>
          </cell>
          <cell r="T3882" t="str">
            <v>IR_SWAP.CAD</v>
          </cell>
          <cell r="U3882" t="str">
            <v>Fixed</v>
          </cell>
          <cell r="V3882" t="str">
            <v>Pay</v>
          </cell>
          <cell r="W3882" t="str">
            <v>Act/365 Fixed</v>
          </cell>
          <cell r="X3882">
            <v>0</v>
          </cell>
          <cell r="Y3882" t="str">
            <v>Full Spread</v>
          </cell>
          <cell r="Z3882">
            <v>0</v>
          </cell>
          <cell r="AA3882">
            <v>0</v>
          </cell>
          <cell r="AB3882" t="str">
            <v>CAD</v>
          </cell>
          <cell r="AC3882">
            <v>0</v>
          </cell>
          <cell r="AD3882">
            <v>0.01</v>
          </cell>
          <cell r="AE3882" t="str">
            <v>Fixed</v>
          </cell>
          <cell r="AF3882">
            <v>41547</v>
          </cell>
          <cell r="AG3882">
            <v>41515</v>
          </cell>
          <cell r="AH3882">
            <v>41547</v>
          </cell>
          <cell r="AI3882" t="str">
            <v>Aug-13-Sep-13</v>
          </cell>
          <cell r="AJ3882">
            <v>0.91747827000000004</v>
          </cell>
          <cell r="AK3882">
            <v>41487</v>
          </cell>
          <cell r="AL3882">
            <v>0.01</v>
          </cell>
          <cell r="AM3882">
            <v>3</v>
          </cell>
          <cell r="AN3882">
            <v>365</v>
          </cell>
          <cell r="AO3882" t="str">
            <v>No</v>
          </cell>
          <cell r="AP3882">
            <v>-28152.75645176</v>
          </cell>
          <cell r="AQ3882">
            <v>-2639.3210469599999</v>
          </cell>
          <cell r="AR3882">
            <v>-28152.75645176</v>
          </cell>
          <cell r="AS3882">
            <v>-2639.3210469599999</v>
          </cell>
          <cell r="AT3882">
            <v>-30684.93</v>
          </cell>
          <cell r="AU3882">
            <v>30684.93</v>
          </cell>
          <cell r="AV3882">
            <v>-2876.7123287700001</v>
          </cell>
          <cell r="AW3882">
            <v>-30684.93</v>
          </cell>
          <cell r="AX3882">
            <v>-2876.7123287700001</v>
          </cell>
          <cell r="AY3882">
            <v>0</v>
          </cell>
          <cell r="AZ3882">
            <v>0</v>
          </cell>
          <cell r="BA3882">
            <v>0</v>
          </cell>
          <cell r="BB3882">
            <v>0</v>
          </cell>
          <cell r="BC3882">
            <v>0</v>
          </cell>
          <cell r="BD3882">
            <v>0</v>
          </cell>
          <cell r="BE3882">
            <v>0</v>
          </cell>
          <cell r="BF3882">
            <v>0</v>
          </cell>
          <cell r="BG3882" t="str">
            <v>USD</v>
          </cell>
          <cell r="BH3882" t="str">
            <v>Upfront</v>
          </cell>
          <cell r="BI3882">
            <v>0.95831337000000005</v>
          </cell>
          <cell r="BJ3882">
            <v>1.0435000000000001</v>
          </cell>
          <cell r="BK3882">
            <v>1.2843</v>
          </cell>
          <cell r="BL3882">
            <v>1.2307618600000001</v>
          </cell>
          <cell r="BM3882">
            <v>32</v>
          </cell>
          <cell r="BN3882">
            <v>-2639.3210469599999</v>
          </cell>
          <cell r="BO3882">
            <v>-2876.7123287700001</v>
          </cell>
          <cell r="BP3882">
            <v>-2639.3210469599999</v>
          </cell>
          <cell r="BQ3882">
            <v>-2876.7123287700001</v>
          </cell>
          <cell r="BR3882" t="str">
            <v>CAD</v>
          </cell>
          <cell r="BS3882" t="str">
            <v>IR-Swap</v>
          </cell>
          <cell r="BT3882" t="str">
            <v>Cashflow Hedge</v>
          </cell>
          <cell r="BU3882" t="str">
            <v>Effective</v>
          </cell>
          <cell r="BV3882" t="str">
            <v>Level 2</v>
          </cell>
          <cell r="BW3882" t="str">
            <v>A</v>
          </cell>
          <cell r="BX3882">
            <v>35000000</v>
          </cell>
          <cell r="BY3882" t="str">
            <v>Long-Term</v>
          </cell>
          <cell r="BZ3882" t="str">
            <v>IR-SwapCashflow Hedge</v>
          </cell>
          <cell r="CA3882" t="str">
            <v>EI_LECashflow HedgeEffective</v>
          </cell>
          <cell r="CB3882" t="str">
            <v>EI_LEESWP0126</v>
          </cell>
          <cell r="CC3882">
            <v>1</v>
          </cell>
          <cell r="CD3882">
            <v>35000000</v>
          </cell>
          <cell r="CE3882">
            <v>35000000</v>
          </cell>
          <cell r="CF3882">
            <v>-2529.2966429899375</v>
          </cell>
          <cell r="CG3882">
            <v>-2639.3210469599999</v>
          </cell>
        </row>
        <row r="3883">
          <cell r="E3883" t="str">
            <v>ESWP0126</v>
          </cell>
          <cell r="F3883" t="str">
            <v>CORPORATE IR LOB</v>
          </cell>
          <cell r="G3883" t="str">
            <v>EI_LE</v>
          </cell>
          <cell r="H3883" t="str">
            <v>BANK MONTREAL - LE</v>
          </cell>
          <cell r="I3883" t="str">
            <v>Corporate IR</v>
          </cell>
          <cell r="J3883" t="str">
            <v>bhatiap</v>
          </cell>
          <cell r="K3883">
            <v>39800</v>
          </cell>
          <cell r="L3883">
            <v>39804</v>
          </cell>
          <cell r="M3883">
            <v>41638</v>
          </cell>
          <cell r="N3883">
            <v>39842</v>
          </cell>
          <cell r="O3883">
            <v>41637</v>
          </cell>
          <cell r="P3883">
            <v>40329</v>
          </cell>
          <cell r="Q3883">
            <v>35000000</v>
          </cell>
          <cell r="R3883">
            <v>56</v>
          </cell>
          <cell r="S3883" t="str">
            <v>IR_SWAP.CAD</v>
          </cell>
          <cell r="T3883" t="str">
            <v>IR_SWAP.CAD</v>
          </cell>
          <cell r="U3883" t="str">
            <v>Fixed</v>
          </cell>
          <cell r="V3883" t="str">
            <v>Pay</v>
          </cell>
          <cell r="W3883" t="str">
            <v>Act/365 Fixed</v>
          </cell>
          <cell r="X3883">
            <v>0</v>
          </cell>
          <cell r="Y3883" t="str">
            <v>Full Spread</v>
          </cell>
          <cell r="Z3883">
            <v>0</v>
          </cell>
          <cell r="AA3883">
            <v>0</v>
          </cell>
          <cell r="AB3883" t="str">
            <v>CAD</v>
          </cell>
          <cell r="AC3883">
            <v>0</v>
          </cell>
          <cell r="AD3883">
            <v>0.01</v>
          </cell>
          <cell r="AE3883" t="str">
            <v>Fixed</v>
          </cell>
          <cell r="AF3883">
            <v>41576</v>
          </cell>
          <cell r="AG3883">
            <v>41547</v>
          </cell>
          <cell r="AH3883">
            <v>41576</v>
          </cell>
          <cell r="AI3883" t="str">
            <v>Sep-13-Oct-13</v>
          </cell>
          <cell r="AJ3883">
            <v>0.91465631000000003</v>
          </cell>
          <cell r="AK3883">
            <v>41548</v>
          </cell>
          <cell r="AL3883">
            <v>0.01</v>
          </cell>
          <cell r="AM3883">
            <v>28</v>
          </cell>
          <cell r="AN3883">
            <v>365</v>
          </cell>
          <cell r="AO3883" t="str">
            <v>No</v>
          </cell>
          <cell r="AP3883">
            <v>0</v>
          </cell>
          <cell r="AQ3883">
            <v>-24557.895318700001</v>
          </cell>
          <cell r="AR3883">
            <v>0</v>
          </cell>
          <cell r="AS3883">
            <v>-24557.895318700001</v>
          </cell>
          <cell r="AT3883">
            <v>0</v>
          </cell>
          <cell r="AU3883">
            <v>0</v>
          </cell>
          <cell r="AV3883">
            <v>-26849.315068489999</v>
          </cell>
          <cell r="AW3883">
            <v>0</v>
          </cell>
          <cell r="AX3883">
            <v>-26849.315068489999</v>
          </cell>
          <cell r="AY3883">
            <v>0</v>
          </cell>
          <cell r="AZ3883">
            <v>0</v>
          </cell>
          <cell r="BA3883">
            <v>0</v>
          </cell>
          <cell r="BB3883">
            <v>0</v>
          </cell>
          <cell r="BC3883">
            <v>0</v>
          </cell>
          <cell r="BD3883">
            <v>0</v>
          </cell>
          <cell r="BE3883">
            <v>0</v>
          </cell>
          <cell r="BF3883">
            <v>0</v>
          </cell>
          <cell r="BG3883" t="str">
            <v>USD</v>
          </cell>
          <cell r="BH3883" t="str">
            <v>Upfront</v>
          </cell>
          <cell r="BI3883">
            <v>0.95831337000000005</v>
          </cell>
          <cell r="BJ3883">
            <v>1.0435000000000001</v>
          </cell>
          <cell r="BK3883">
            <v>1.2843</v>
          </cell>
          <cell r="BL3883">
            <v>1.2307618600000001</v>
          </cell>
          <cell r="BM3883">
            <v>29</v>
          </cell>
          <cell r="BN3883">
            <v>-24557.895318700001</v>
          </cell>
          <cell r="BO3883">
            <v>-26849.315068489999</v>
          </cell>
          <cell r="BP3883">
            <v>-24557.895318700001</v>
          </cell>
          <cell r="BQ3883">
            <v>-26849.315068489999</v>
          </cell>
          <cell r="BR3883" t="str">
            <v>CAD</v>
          </cell>
          <cell r="BS3883" t="str">
            <v>IR-Swap</v>
          </cell>
          <cell r="BT3883" t="str">
            <v>Cashflow Hedge</v>
          </cell>
          <cell r="BU3883" t="str">
            <v>Effective</v>
          </cell>
          <cell r="BV3883" t="str">
            <v>Level 2</v>
          </cell>
          <cell r="BW3883" t="str">
            <v>A</v>
          </cell>
          <cell r="BX3883">
            <v>35000000</v>
          </cell>
          <cell r="BY3883" t="str">
            <v>Long-Term</v>
          </cell>
          <cell r="BZ3883" t="str">
            <v>IR-SwapCashflow Hedge</v>
          </cell>
          <cell r="CA3883" t="str">
            <v>EI_LECashflow HedgeEffective</v>
          </cell>
          <cell r="CB3883" t="str">
            <v>EI_LEESWP0126</v>
          </cell>
          <cell r="CC3883">
            <v>1</v>
          </cell>
          <cell r="CD3883">
            <v>35000000</v>
          </cell>
          <cell r="CE3883">
            <v>35000000</v>
          </cell>
          <cell r="CF3883">
            <v>-23534.159385433635</v>
          </cell>
          <cell r="CG3883">
            <v>-24557.895318700001</v>
          </cell>
        </row>
        <row r="3884">
          <cell r="E3884" t="str">
            <v>ESWP0126</v>
          </cell>
          <cell r="F3884" t="str">
            <v>CORPORATE IR LOB</v>
          </cell>
          <cell r="G3884" t="str">
            <v>EI_LE</v>
          </cell>
          <cell r="H3884" t="str">
            <v>BANK MONTREAL - LE</v>
          </cell>
          <cell r="I3884" t="str">
            <v>Corporate IR</v>
          </cell>
          <cell r="J3884" t="str">
            <v>bhatiap</v>
          </cell>
          <cell r="K3884">
            <v>39800</v>
          </cell>
          <cell r="L3884">
            <v>39804</v>
          </cell>
          <cell r="M3884">
            <v>41638</v>
          </cell>
          <cell r="N3884">
            <v>39842</v>
          </cell>
          <cell r="O3884">
            <v>41637</v>
          </cell>
          <cell r="P3884">
            <v>40329</v>
          </cell>
          <cell r="Q3884">
            <v>35000000</v>
          </cell>
          <cell r="R3884">
            <v>54</v>
          </cell>
          <cell r="S3884" t="str">
            <v>IR_SWAP.CAD</v>
          </cell>
          <cell r="T3884" t="str">
            <v>IR_SWAP.CAD</v>
          </cell>
          <cell r="U3884" t="str">
            <v>Fixed</v>
          </cell>
          <cell r="V3884" t="str">
            <v>Pay</v>
          </cell>
          <cell r="W3884" t="str">
            <v>Act/365 Fixed</v>
          </cell>
          <cell r="X3884">
            <v>0</v>
          </cell>
          <cell r="Y3884" t="str">
            <v>Full Spread</v>
          </cell>
          <cell r="Z3884">
            <v>0</v>
          </cell>
          <cell r="AA3884">
            <v>0</v>
          </cell>
          <cell r="AB3884" t="str">
            <v>CAD</v>
          </cell>
          <cell r="AC3884">
            <v>0</v>
          </cell>
          <cell r="AD3884">
            <v>0.01</v>
          </cell>
          <cell r="AE3884" t="str">
            <v>Fixed</v>
          </cell>
          <cell r="AF3884">
            <v>41515</v>
          </cell>
          <cell r="AG3884">
            <v>41484</v>
          </cell>
          <cell r="AH3884">
            <v>41515</v>
          </cell>
          <cell r="AI3884" t="str">
            <v>Jul-13-Aug-13</v>
          </cell>
          <cell r="AJ3884">
            <v>0.92060226000000001</v>
          </cell>
          <cell r="AK3884">
            <v>41456</v>
          </cell>
          <cell r="AL3884">
            <v>0.01</v>
          </cell>
          <cell r="AM3884">
            <v>3</v>
          </cell>
          <cell r="AN3884">
            <v>365</v>
          </cell>
          <cell r="AO3884" t="str">
            <v>No</v>
          </cell>
          <cell r="AP3884">
            <v>-27365.850536400001</v>
          </cell>
          <cell r="AQ3884">
            <v>-2648.3078845499999</v>
          </cell>
          <cell r="AR3884">
            <v>-27365.850536400001</v>
          </cell>
          <cell r="AS3884">
            <v>-2648.3078845499999</v>
          </cell>
          <cell r="AT3884">
            <v>-29726.03</v>
          </cell>
          <cell r="AU3884">
            <v>29726.03</v>
          </cell>
          <cell r="AV3884">
            <v>-2876.7123287700001</v>
          </cell>
          <cell r="AW3884">
            <v>-29726.03</v>
          </cell>
          <cell r="AX3884">
            <v>-2876.7123287700001</v>
          </cell>
          <cell r="AY3884">
            <v>0</v>
          </cell>
          <cell r="AZ3884">
            <v>0</v>
          </cell>
          <cell r="BA3884">
            <v>0</v>
          </cell>
          <cell r="BB3884">
            <v>0</v>
          </cell>
          <cell r="BC3884">
            <v>0</v>
          </cell>
          <cell r="BD3884">
            <v>0</v>
          </cell>
          <cell r="BE3884">
            <v>0</v>
          </cell>
          <cell r="BF3884">
            <v>0</v>
          </cell>
          <cell r="BG3884" t="str">
            <v>USD</v>
          </cell>
          <cell r="BH3884" t="str">
            <v>Upfront</v>
          </cell>
          <cell r="BI3884">
            <v>0.95831337000000005</v>
          </cell>
          <cell r="BJ3884">
            <v>1.0435000000000001</v>
          </cell>
          <cell r="BK3884">
            <v>1.2843</v>
          </cell>
          <cell r="BL3884">
            <v>1.2307618600000001</v>
          </cell>
          <cell r="BM3884">
            <v>31</v>
          </cell>
          <cell r="BN3884">
            <v>-2648.3078845499999</v>
          </cell>
          <cell r="BO3884">
            <v>-2876.7123287700001</v>
          </cell>
          <cell r="BP3884">
            <v>-2648.3078845499999</v>
          </cell>
          <cell r="BQ3884">
            <v>-2876.7123287700001</v>
          </cell>
          <cell r="BR3884" t="str">
            <v>CAD</v>
          </cell>
          <cell r="BS3884" t="str">
            <v>IR-Swap</v>
          </cell>
          <cell r="BT3884" t="str">
            <v>Cashflow Hedge</v>
          </cell>
          <cell r="BU3884" t="str">
            <v>Effective</v>
          </cell>
          <cell r="BV3884" t="str">
            <v>Level 2</v>
          </cell>
          <cell r="BW3884" t="str">
            <v>A</v>
          </cell>
          <cell r="BX3884">
            <v>35000000</v>
          </cell>
          <cell r="BY3884" t="str">
            <v>Long-Term</v>
          </cell>
          <cell r="BZ3884" t="str">
            <v>IR-SwapCashflow Hedge</v>
          </cell>
          <cell r="CA3884" t="str">
            <v>EI_LECashflow HedgeEffective</v>
          </cell>
          <cell r="CB3884" t="str">
            <v>EI_LEESWP0126</v>
          </cell>
          <cell r="CC3884">
            <v>1</v>
          </cell>
          <cell r="CD3884">
            <v>35000000</v>
          </cell>
          <cell r="CE3884">
            <v>35000000</v>
          </cell>
          <cell r="CF3884">
            <v>-2537.9088495927167</v>
          </cell>
          <cell r="CG3884">
            <v>-2648.3078845499999</v>
          </cell>
        </row>
        <row r="3885">
          <cell r="E3885" t="str">
            <v>ESWP0126</v>
          </cell>
          <cell r="F3885" t="str">
            <v>CORPORATE IR LOB</v>
          </cell>
          <cell r="G3885" t="str">
            <v>EI_LE</v>
          </cell>
          <cell r="H3885" t="str">
            <v>BANK MONTREAL - LE</v>
          </cell>
          <cell r="I3885" t="str">
            <v>Corporate IR</v>
          </cell>
          <cell r="J3885" t="str">
            <v>bhatiap</v>
          </cell>
          <cell r="K3885">
            <v>39800</v>
          </cell>
          <cell r="L3885">
            <v>39804</v>
          </cell>
          <cell r="M3885">
            <v>41638</v>
          </cell>
          <cell r="N3885">
            <v>39842</v>
          </cell>
          <cell r="O3885">
            <v>41637</v>
          </cell>
          <cell r="P3885">
            <v>40329</v>
          </cell>
          <cell r="Q3885">
            <v>35000000</v>
          </cell>
          <cell r="R3885">
            <v>54</v>
          </cell>
          <cell r="S3885" t="str">
            <v>IR_SWAP.CAD</v>
          </cell>
          <cell r="T3885" t="str">
            <v>IR_SWAP.CAD</v>
          </cell>
          <cell r="U3885" t="str">
            <v>Fixed</v>
          </cell>
          <cell r="V3885" t="str">
            <v>Pay</v>
          </cell>
          <cell r="W3885" t="str">
            <v>Act/365 Fixed</v>
          </cell>
          <cell r="X3885">
            <v>0</v>
          </cell>
          <cell r="Y3885" t="str">
            <v>Full Spread</v>
          </cell>
          <cell r="Z3885">
            <v>0</v>
          </cell>
          <cell r="AA3885">
            <v>0</v>
          </cell>
          <cell r="AB3885" t="str">
            <v>CAD</v>
          </cell>
          <cell r="AC3885">
            <v>0</v>
          </cell>
          <cell r="AD3885">
            <v>0.01</v>
          </cell>
          <cell r="AE3885" t="str">
            <v>Fixed</v>
          </cell>
          <cell r="AF3885">
            <v>41515</v>
          </cell>
          <cell r="AG3885">
            <v>41484</v>
          </cell>
          <cell r="AH3885">
            <v>41515</v>
          </cell>
          <cell r="AI3885" t="str">
            <v>Jul-13-Aug-13</v>
          </cell>
          <cell r="AJ3885">
            <v>0.92060226000000001</v>
          </cell>
          <cell r="AK3885">
            <v>41487</v>
          </cell>
          <cell r="AL3885">
            <v>0.01</v>
          </cell>
          <cell r="AM3885">
            <v>28</v>
          </cell>
          <cell r="AN3885">
            <v>365</v>
          </cell>
          <cell r="AO3885" t="str">
            <v>No</v>
          </cell>
          <cell r="AP3885">
            <v>0</v>
          </cell>
          <cell r="AQ3885">
            <v>-24717.54025577</v>
          </cell>
          <cell r="AR3885">
            <v>0</v>
          </cell>
          <cell r="AS3885">
            <v>-24717.54025577</v>
          </cell>
          <cell r="AT3885">
            <v>0</v>
          </cell>
          <cell r="AU3885">
            <v>0</v>
          </cell>
          <cell r="AV3885">
            <v>-26849.315068489999</v>
          </cell>
          <cell r="AW3885">
            <v>0</v>
          </cell>
          <cell r="AX3885">
            <v>-26849.315068489999</v>
          </cell>
          <cell r="AY3885">
            <v>0</v>
          </cell>
          <cell r="AZ3885">
            <v>0</v>
          </cell>
          <cell r="BA3885">
            <v>0</v>
          </cell>
          <cell r="BB3885">
            <v>0</v>
          </cell>
          <cell r="BC3885">
            <v>0</v>
          </cell>
          <cell r="BD3885">
            <v>0</v>
          </cell>
          <cell r="BE3885">
            <v>0</v>
          </cell>
          <cell r="BF3885">
            <v>0</v>
          </cell>
          <cell r="BG3885" t="str">
            <v>USD</v>
          </cell>
          <cell r="BH3885" t="str">
            <v>Upfront</v>
          </cell>
          <cell r="BI3885">
            <v>0.95831337000000005</v>
          </cell>
          <cell r="BJ3885">
            <v>1.0435000000000001</v>
          </cell>
          <cell r="BK3885">
            <v>1.2843</v>
          </cell>
          <cell r="BL3885">
            <v>1.2307618600000001</v>
          </cell>
          <cell r="BM3885">
            <v>31</v>
          </cell>
          <cell r="BN3885">
            <v>-24717.54025577</v>
          </cell>
          <cell r="BO3885">
            <v>-26849.315068489999</v>
          </cell>
          <cell r="BP3885">
            <v>-24717.54025577</v>
          </cell>
          <cell r="BQ3885">
            <v>-26849.315068489999</v>
          </cell>
          <cell r="BR3885" t="str">
            <v>CAD</v>
          </cell>
          <cell r="BS3885" t="str">
            <v>IR-Swap</v>
          </cell>
          <cell r="BT3885" t="str">
            <v>Cashflow Hedge</v>
          </cell>
          <cell r="BU3885" t="str">
            <v>Effective</v>
          </cell>
          <cell r="BV3885" t="str">
            <v>Level 2</v>
          </cell>
          <cell r="BW3885" t="str">
            <v>A</v>
          </cell>
          <cell r="BX3885">
            <v>35000000</v>
          </cell>
          <cell r="BY3885" t="str">
            <v>Long-Term</v>
          </cell>
          <cell r="BZ3885" t="str">
            <v>IR-SwapCashflow Hedge</v>
          </cell>
          <cell r="CA3885" t="str">
            <v>EI_LECashflow HedgeEffective</v>
          </cell>
          <cell r="CB3885" t="str">
            <v>EI_LEESWP0126</v>
          </cell>
          <cell r="CC3885">
            <v>1</v>
          </cell>
          <cell r="CD3885">
            <v>35000000</v>
          </cell>
          <cell r="CE3885">
            <v>35000000</v>
          </cell>
          <cell r="CF3885">
            <v>-23687.149262836607</v>
          </cell>
          <cell r="CG3885">
            <v>-24717.54025577</v>
          </cell>
        </row>
        <row r="3886">
          <cell r="E3886" t="str">
            <v>ESWP0126</v>
          </cell>
          <cell r="F3886" t="str">
            <v>CORPORATE IR LOB</v>
          </cell>
          <cell r="G3886" t="str">
            <v>EI_LE</v>
          </cell>
          <cell r="H3886" t="str">
            <v>BANK MONTREAL - LE</v>
          </cell>
          <cell r="I3886" t="str">
            <v>Corporate IR</v>
          </cell>
          <cell r="J3886" t="str">
            <v>bhatiap</v>
          </cell>
          <cell r="K3886">
            <v>39800</v>
          </cell>
          <cell r="L3886">
            <v>39804</v>
          </cell>
          <cell r="M3886">
            <v>41638</v>
          </cell>
          <cell r="N3886">
            <v>39842</v>
          </cell>
          <cell r="O3886">
            <v>41637</v>
          </cell>
          <cell r="P3886">
            <v>40329</v>
          </cell>
          <cell r="Q3886">
            <v>35000000</v>
          </cell>
          <cell r="R3886">
            <v>53</v>
          </cell>
          <cell r="S3886" t="str">
            <v>IR_SWAP.CAD</v>
          </cell>
          <cell r="T3886" t="str">
            <v>IR_SWAP.CAD</v>
          </cell>
          <cell r="U3886" t="str">
            <v>Fixed</v>
          </cell>
          <cell r="V3886" t="str">
            <v>Pay</v>
          </cell>
          <cell r="W3886" t="str">
            <v>Act/365 Fixed</v>
          </cell>
          <cell r="X3886">
            <v>0</v>
          </cell>
          <cell r="Y3886" t="str">
            <v>Full Spread</v>
          </cell>
          <cell r="Z3886">
            <v>0</v>
          </cell>
          <cell r="AA3886">
            <v>0</v>
          </cell>
          <cell r="AB3886" t="str">
            <v>CAD</v>
          </cell>
          <cell r="AC3886">
            <v>0</v>
          </cell>
          <cell r="AD3886">
            <v>0.01</v>
          </cell>
          <cell r="AE3886" t="str">
            <v>Fixed</v>
          </cell>
          <cell r="AF3886">
            <v>41484</v>
          </cell>
          <cell r="AG3886">
            <v>41453</v>
          </cell>
          <cell r="AH3886">
            <v>41484</v>
          </cell>
          <cell r="AI3886" t="str">
            <v>Jun-13-Jul-13</v>
          </cell>
          <cell r="AJ3886">
            <v>0.92363877999999999</v>
          </cell>
          <cell r="AK3886">
            <v>41426</v>
          </cell>
          <cell r="AL3886">
            <v>0.01</v>
          </cell>
          <cell r="AM3886">
            <v>3</v>
          </cell>
          <cell r="AN3886">
            <v>365</v>
          </cell>
          <cell r="AO3886" t="str">
            <v>No</v>
          </cell>
          <cell r="AP3886">
            <v>-27456.114054969999</v>
          </cell>
          <cell r="AQ3886">
            <v>-2657.0430630000001</v>
          </cell>
          <cell r="AR3886">
            <v>-27456.114054969999</v>
          </cell>
          <cell r="AS3886">
            <v>-2657.0430630000001</v>
          </cell>
          <cell r="AT3886">
            <v>-29726.03</v>
          </cell>
          <cell r="AU3886">
            <v>29726.03</v>
          </cell>
          <cell r="AV3886">
            <v>-2876.7123287700001</v>
          </cell>
          <cell r="AW3886">
            <v>-29726.03</v>
          </cell>
          <cell r="AX3886">
            <v>-2876.7123287700001</v>
          </cell>
          <cell r="AY3886">
            <v>0</v>
          </cell>
          <cell r="AZ3886">
            <v>0</v>
          </cell>
          <cell r="BA3886">
            <v>0</v>
          </cell>
          <cell r="BB3886">
            <v>0</v>
          </cell>
          <cell r="BC3886">
            <v>0</v>
          </cell>
          <cell r="BD3886">
            <v>0</v>
          </cell>
          <cell r="BE3886">
            <v>0</v>
          </cell>
          <cell r="BF3886">
            <v>0</v>
          </cell>
          <cell r="BG3886" t="str">
            <v>USD</v>
          </cell>
          <cell r="BH3886" t="str">
            <v>Upfront</v>
          </cell>
          <cell r="BI3886">
            <v>0.95831337000000005</v>
          </cell>
          <cell r="BJ3886">
            <v>1.0435000000000001</v>
          </cell>
          <cell r="BK3886">
            <v>1.2843</v>
          </cell>
          <cell r="BL3886">
            <v>1.2307618600000001</v>
          </cell>
          <cell r="BM3886">
            <v>31</v>
          </cell>
          <cell r="BN3886">
            <v>-2657.0430630000001</v>
          </cell>
          <cell r="BO3886">
            <v>-2876.7123287700001</v>
          </cell>
          <cell r="BP3886">
            <v>-2657.0430630000001</v>
          </cell>
          <cell r="BQ3886">
            <v>-2876.7123287700001</v>
          </cell>
          <cell r="BR3886" t="str">
            <v>CAD</v>
          </cell>
          <cell r="BS3886" t="str">
            <v>IR-Swap</v>
          </cell>
          <cell r="BT3886" t="str">
            <v>Cashflow Hedge</v>
          </cell>
          <cell r="BU3886" t="str">
            <v>Effective</v>
          </cell>
          <cell r="BV3886" t="str">
            <v>Level 2</v>
          </cell>
          <cell r="BW3886" t="str">
            <v>A</v>
          </cell>
          <cell r="BX3886">
            <v>35000000</v>
          </cell>
          <cell r="BY3886" t="str">
            <v>Long-Term</v>
          </cell>
          <cell r="BZ3886" t="str">
            <v>IR-SwapCashflow Hedge</v>
          </cell>
          <cell r="CA3886" t="str">
            <v>EI_LECashflow HedgeEffective</v>
          </cell>
          <cell r="CB3886" t="str">
            <v>EI_LEESWP0126</v>
          </cell>
          <cell r="CC3886">
            <v>1</v>
          </cell>
          <cell r="CD3886">
            <v>35000000</v>
          </cell>
          <cell r="CE3886">
            <v>35000000</v>
          </cell>
          <cell r="CF3886">
            <v>-2546.2798878773356</v>
          </cell>
          <cell r="CG3886">
            <v>-2657.0430630000001</v>
          </cell>
        </row>
        <row r="3887">
          <cell r="E3887" t="str">
            <v>ESWP0126</v>
          </cell>
          <cell r="F3887" t="str">
            <v>CORPORATE IR LOB</v>
          </cell>
          <cell r="G3887" t="str">
            <v>EI_LE</v>
          </cell>
          <cell r="H3887" t="str">
            <v>BANK MONTREAL - LE</v>
          </cell>
          <cell r="I3887" t="str">
            <v>Corporate IR</v>
          </cell>
          <cell r="J3887" t="str">
            <v>bhatiap</v>
          </cell>
          <cell r="K3887">
            <v>39800</v>
          </cell>
          <cell r="L3887">
            <v>39804</v>
          </cell>
          <cell r="M3887">
            <v>41638</v>
          </cell>
          <cell r="N3887">
            <v>39842</v>
          </cell>
          <cell r="O3887">
            <v>41637</v>
          </cell>
          <cell r="P3887">
            <v>40329</v>
          </cell>
          <cell r="Q3887">
            <v>35000000</v>
          </cell>
          <cell r="R3887">
            <v>52</v>
          </cell>
          <cell r="S3887" t="str">
            <v>IR_SWAP.CAD</v>
          </cell>
          <cell r="T3887" t="str">
            <v>IR_SWAP.CAD</v>
          </cell>
          <cell r="U3887" t="str">
            <v>Fixed</v>
          </cell>
          <cell r="V3887" t="str">
            <v>Pay</v>
          </cell>
          <cell r="W3887" t="str">
            <v>Act/365 Fixed</v>
          </cell>
          <cell r="X3887">
            <v>0</v>
          </cell>
          <cell r="Y3887" t="str">
            <v>Full Spread</v>
          </cell>
          <cell r="Z3887">
            <v>0</v>
          </cell>
          <cell r="AA3887">
            <v>0</v>
          </cell>
          <cell r="AB3887" t="str">
            <v>CAD</v>
          </cell>
          <cell r="AC3887">
            <v>0</v>
          </cell>
          <cell r="AD3887">
            <v>0.01</v>
          </cell>
          <cell r="AE3887" t="str">
            <v>Fixed</v>
          </cell>
          <cell r="AF3887">
            <v>41453</v>
          </cell>
          <cell r="AG3887">
            <v>41423</v>
          </cell>
          <cell r="AH3887">
            <v>41453</v>
          </cell>
          <cell r="AI3887" t="str">
            <v>May-13-Jun-13</v>
          </cell>
          <cell r="AJ3887">
            <v>0.92668530999999998</v>
          </cell>
          <cell r="AK3887">
            <v>41426</v>
          </cell>
          <cell r="AL3887">
            <v>0.01</v>
          </cell>
          <cell r="AM3887">
            <v>27</v>
          </cell>
          <cell r="AN3887">
            <v>365</v>
          </cell>
          <cell r="AO3887" t="str">
            <v>No</v>
          </cell>
          <cell r="AP3887">
            <v>0</v>
          </cell>
          <cell r="AQ3887">
            <v>-23992.263482049999</v>
          </cell>
          <cell r="AR3887">
            <v>0</v>
          </cell>
          <cell r="AS3887">
            <v>-23992.263482049999</v>
          </cell>
          <cell r="AT3887">
            <v>0</v>
          </cell>
          <cell r="AU3887">
            <v>0</v>
          </cell>
          <cell r="AV3887">
            <v>-25890.4109589</v>
          </cell>
          <cell r="AW3887">
            <v>0</v>
          </cell>
          <cell r="AX3887">
            <v>-25890.4109589</v>
          </cell>
          <cell r="AY3887">
            <v>0</v>
          </cell>
          <cell r="AZ3887">
            <v>0</v>
          </cell>
          <cell r="BA3887">
            <v>0</v>
          </cell>
          <cell r="BB3887">
            <v>0</v>
          </cell>
          <cell r="BC3887">
            <v>0</v>
          </cell>
          <cell r="BD3887">
            <v>0</v>
          </cell>
          <cell r="BE3887">
            <v>0</v>
          </cell>
          <cell r="BF3887">
            <v>0</v>
          </cell>
          <cell r="BG3887" t="str">
            <v>USD</v>
          </cell>
          <cell r="BH3887" t="str">
            <v>Upfront</v>
          </cell>
          <cell r="BI3887">
            <v>0.95831337000000005</v>
          </cell>
          <cell r="BJ3887">
            <v>1.0435000000000001</v>
          </cell>
          <cell r="BK3887">
            <v>1.2843</v>
          </cell>
          <cell r="BL3887">
            <v>1.2307618600000001</v>
          </cell>
          <cell r="BM3887">
            <v>30</v>
          </cell>
          <cell r="BN3887">
            <v>-23992.263482049999</v>
          </cell>
          <cell r="BO3887">
            <v>-25890.4109589</v>
          </cell>
          <cell r="BP3887">
            <v>-23992.263482049999</v>
          </cell>
          <cell r="BQ3887">
            <v>-25890.4109589</v>
          </cell>
          <cell r="BR3887" t="str">
            <v>CAD</v>
          </cell>
          <cell r="BS3887" t="str">
            <v>IR-Swap</v>
          </cell>
          <cell r="BT3887" t="str">
            <v>Cashflow Hedge</v>
          </cell>
          <cell r="BU3887" t="str">
            <v>Effective</v>
          </cell>
          <cell r="BV3887" t="str">
            <v>Level 2</v>
          </cell>
          <cell r="BW3887" t="str">
            <v>A</v>
          </cell>
          <cell r="BX3887">
            <v>35000000</v>
          </cell>
          <cell r="BY3887" t="str">
            <v>Long-Term</v>
          </cell>
          <cell r="BZ3887" t="str">
            <v>IR-SwapCashflow Hedge</v>
          </cell>
          <cell r="CA3887" t="str">
            <v>EI_LECashflow HedgeEffective</v>
          </cell>
          <cell r="CB3887" t="str">
            <v>EI_LEESWP0126</v>
          </cell>
          <cell r="CC3887">
            <v>1</v>
          </cell>
          <cell r="CD3887">
            <v>35000000</v>
          </cell>
          <cell r="CE3887">
            <v>35000000</v>
          </cell>
          <cell r="CF3887">
            <v>-22992.106834738857</v>
          </cell>
          <cell r="CG3887">
            <v>-23992.263482049999</v>
          </cell>
        </row>
        <row r="3888">
          <cell r="E3888" t="str">
            <v>ESWP0126</v>
          </cell>
          <cell r="F3888" t="str">
            <v>CORPORATE IR LOB</v>
          </cell>
          <cell r="G3888" t="str">
            <v>EI_LE</v>
          </cell>
          <cell r="H3888" t="str">
            <v>BANK MONTREAL - LE</v>
          </cell>
          <cell r="I3888" t="str">
            <v>Corporate IR</v>
          </cell>
          <cell r="J3888" t="str">
            <v>bhatiap</v>
          </cell>
          <cell r="K3888">
            <v>39800</v>
          </cell>
          <cell r="L3888">
            <v>39804</v>
          </cell>
          <cell r="M3888">
            <v>41638</v>
          </cell>
          <cell r="N3888">
            <v>39842</v>
          </cell>
          <cell r="O3888">
            <v>41637</v>
          </cell>
          <cell r="P3888">
            <v>40329</v>
          </cell>
          <cell r="Q3888">
            <v>35000000</v>
          </cell>
          <cell r="R3888">
            <v>52</v>
          </cell>
          <cell r="S3888" t="str">
            <v>IR_SWAP.CAD</v>
          </cell>
          <cell r="T3888" t="str">
            <v>IR_SWAP.CAD</v>
          </cell>
          <cell r="U3888" t="str">
            <v>Fixed</v>
          </cell>
          <cell r="V3888" t="str">
            <v>Pay</v>
          </cell>
          <cell r="W3888" t="str">
            <v>Act/365 Fixed</v>
          </cell>
          <cell r="X3888">
            <v>0</v>
          </cell>
          <cell r="Y3888" t="str">
            <v>Full Spread</v>
          </cell>
          <cell r="Z3888">
            <v>0</v>
          </cell>
          <cell r="AA3888">
            <v>0</v>
          </cell>
          <cell r="AB3888" t="str">
            <v>CAD</v>
          </cell>
          <cell r="AC3888">
            <v>0</v>
          </cell>
          <cell r="AD3888">
            <v>0.01</v>
          </cell>
          <cell r="AE3888" t="str">
            <v>Fixed</v>
          </cell>
          <cell r="AF3888">
            <v>41453</v>
          </cell>
          <cell r="AG3888">
            <v>41423</v>
          </cell>
          <cell r="AH3888">
            <v>41453</v>
          </cell>
          <cell r="AI3888" t="str">
            <v>May-13-Jun-13</v>
          </cell>
          <cell r="AJ3888">
            <v>0.92668530999999998</v>
          </cell>
          <cell r="AK3888">
            <v>41395</v>
          </cell>
          <cell r="AL3888">
            <v>0.01</v>
          </cell>
          <cell r="AM3888">
            <v>3</v>
          </cell>
          <cell r="AN3888">
            <v>365</v>
          </cell>
          <cell r="AO3888" t="str">
            <v>No</v>
          </cell>
          <cell r="AP3888">
            <v>-26658.067488969999</v>
          </cell>
          <cell r="AQ3888">
            <v>-2665.80705356</v>
          </cell>
          <cell r="AR3888">
            <v>-26658.067488969999</v>
          </cell>
          <cell r="AS3888">
            <v>-2665.80705356</v>
          </cell>
          <cell r="AT3888">
            <v>-28767.119999999999</v>
          </cell>
          <cell r="AU3888">
            <v>28767.119999999999</v>
          </cell>
          <cell r="AV3888">
            <v>-2876.7123287700001</v>
          </cell>
          <cell r="AW3888">
            <v>-28767.119999999999</v>
          </cell>
          <cell r="AX3888">
            <v>-2876.7123287700001</v>
          </cell>
          <cell r="AY3888">
            <v>0</v>
          </cell>
          <cell r="AZ3888">
            <v>0</v>
          </cell>
          <cell r="BA3888">
            <v>0</v>
          </cell>
          <cell r="BB3888">
            <v>0</v>
          </cell>
          <cell r="BC3888">
            <v>0</v>
          </cell>
          <cell r="BD3888">
            <v>0</v>
          </cell>
          <cell r="BE3888">
            <v>0</v>
          </cell>
          <cell r="BF3888">
            <v>0</v>
          </cell>
          <cell r="BG3888" t="str">
            <v>USD</v>
          </cell>
          <cell r="BH3888" t="str">
            <v>Upfront</v>
          </cell>
          <cell r="BI3888">
            <v>0.95831337000000005</v>
          </cell>
          <cell r="BJ3888">
            <v>1.0435000000000001</v>
          </cell>
          <cell r="BK3888">
            <v>1.2843</v>
          </cell>
          <cell r="BL3888">
            <v>1.2307618600000001</v>
          </cell>
          <cell r="BM3888">
            <v>30</v>
          </cell>
          <cell r="BN3888">
            <v>-2665.80705356</v>
          </cell>
          <cell r="BO3888">
            <v>-2876.7123287700001</v>
          </cell>
          <cell r="BP3888">
            <v>-2665.80705356</v>
          </cell>
          <cell r="BQ3888">
            <v>-2876.7123287700001</v>
          </cell>
          <cell r="BR3888" t="str">
            <v>CAD</v>
          </cell>
          <cell r="BS3888" t="str">
            <v>IR-Swap</v>
          </cell>
          <cell r="BT3888" t="str">
            <v>Cashflow Hedge</v>
          </cell>
          <cell r="BU3888" t="str">
            <v>Effective</v>
          </cell>
          <cell r="BV3888" t="str">
            <v>Level 2</v>
          </cell>
          <cell r="BW3888" t="str">
            <v>A</v>
          </cell>
          <cell r="BX3888">
            <v>35000000</v>
          </cell>
          <cell r="BY3888" t="str">
            <v>Long-Term</v>
          </cell>
          <cell r="BZ3888" t="str">
            <v>IR-SwapCashflow Hedge</v>
          </cell>
          <cell r="CA3888" t="str">
            <v>EI_LECashflow HedgeEffective</v>
          </cell>
          <cell r="CB3888" t="str">
            <v>EI_LEESWP0126</v>
          </cell>
          <cell r="CC3888">
            <v>1</v>
          </cell>
          <cell r="CD3888">
            <v>35000000</v>
          </cell>
          <cell r="CE3888">
            <v>35000000</v>
          </cell>
          <cell r="CF3888">
            <v>-2554.6785371921414</v>
          </cell>
          <cell r="CG3888">
            <v>-2665.80705356</v>
          </cell>
        </row>
        <row r="3889">
          <cell r="E3889" t="str">
            <v>ESWP0126</v>
          </cell>
          <cell r="F3889" t="str">
            <v>CORPORATE IR LOB</v>
          </cell>
          <cell r="G3889" t="str">
            <v>EI_LE</v>
          </cell>
          <cell r="H3889" t="str">
            <v>BANK MONTREAL - LE</v>
          </cell>
          <cell r="I3889" t="str">
            <v>Corporate IR</v>
          </cell>
          <cell r="J3889" t="str">
            <v>bhatiap</v>
          </cell>
          <cell r="K3889">
            <v>39800</v>
          </cell>
          <cell r="L3889">
            <v>39804</v>
          </cell>
          <cell r="M3889">
            <v>41638</v>
          </cell>
          <cell r="N3889">
            <v>39842</v>
          </cell>
          <cell r="O3889">
            <v>41637</v>
          </cell>
          <cell r="P3889">
            <v>40329</v>
          </cell>
          <cell r="Q3889">
            <v>35000000</v>
          </cell>
          <cell r="R3889">
            <v>53</v>
          </cell>
          <cell r="S3889" t="str">
            <v>IR_SWAP.CAD</v>
          </cell>
          <cell r="T3889" t="str">
            <v>IR_SWAP.CAD</v>
          </cell>
          <cell r="U3889" t="str">
            <v>Fixed</v>
          </cell>
          <cell r="V3889" t="str">
            <v>Pay</v>
          </cell>
          <cell r="W3889" t="str">
            <v>Act/365 Fixed</v>
          </cell>
          <cell r="X3889">
            <v>0</v>
          </cell>
          <cell r="Y3889" t="str">
            <v>Full Spread</v>
          </cell>
          <cell r="Z3889">
            <v>0</v>
          </cell>
          <cell r="AA3889">
            <v>0</v>
          </cell>
          <cell r="AB3889" t="str">
            <v>CAD</v>
          </cell>
          <cell r="AC3889">
            <v>0</v>
          </cell>
          <cell r="AD3889">
            <v>0.01</v>
          </cell>
          <cell r="AE3889" t="str">
            <v>Fixed</v>
          </cell>
          <cell r="AF3889">
            <v>41484</v>
          </cell>
          <cell r="AG3889">
            <v>41453</v>
          </cell>
          <cell r="AH3889">
            <v>41484</v>
          </cell>
          <cell r="AI3889" t="str">
            <v>Jun-13-Jul-13</v>
          </cell>
          <cell r="AJ3889">
            <v>0.92363877999999999</v>
          </cell>
          <cell r="AK3889">
            <v>41456</v>
          </cell>
          <cell r="AL3889">
            <v>0.01</v>
          </cell>
          <cell r="AM3889">
            <v>28</v>
          </cell>
          <cell r="AN3889">
            <v>365</v>
          </cell>
          <cell r="AO3889" t="str">
            <v>No</v>
          </cell>
          <cell r="AP3889">
            <v>0</v>
          </cell>
          <cell r="AQ3889">
            <v>-24799.06858798</v>
          </cell>
          <cell r="AR3889">
            <v>0</v>
          </cell>
          <cell r="AS3889">
            <v>-24799.06858798</v>
          </cell>
          <cell r="AT3889">
            <v>0</v>
          </cell>
          <cell r="AU3889">
            <v>0</v>
          </cell>
          <cell r="AV3889">
            <v>-26849.315068489999</v>
          </cell>
          <cell r="AW3889">
            <v>0</v>
          </cell>
          <cell r="AX3889">
            <v>-26849.315068489999</v>
          </cell>
          <cell r="AY3889">
            <v>0</v>
          </cell>
          <cell r="AZ3889">
            <v>0</v>
          </cell>
          <cell r="BA3889">
            <v>0</v>
          </cell>
          <cell r="BB3889">
            <v>0</v>
          </cell>
          <cell r="BC3889">
            <v>0</v>
          </cell>
          <cell r="BD3889">
            <v>0</v>
          </cell>
          <cell r="BE3889">
            <v>0</v>
          </cell>
          <cell r="BF3889">
            <v>0</v>
          </cell>
          <cell r="BG3889" t="str">
            <v>USD</v>
          </cell>
          <cell r="BH3889" t="str">
            <v>Upfront</v>
          </cell>
          <cell r="BI3889">
            <v>0.95831337000000005</v>
          </cell>
          <cell r="BJ3889">
            <v>1.0435000000000001</v>
          </cell>
          <cell r="BK3889">
            <v>1.2843</v>
          </cell>
          <cell r="BL3889">
            <v>1.2307618600000001</v>
          </cell>
          <cell r="BM3889">
            <v>31</v>
          </cell>
          <cell r="BN3889">
            <v>-24799.06858798</v>
          </cell>
          <cell r="BO3889">
            <v>-26849.315068489999</v>
          </cell>
          <cell r="BP3889">
            <v>-24799.06858798</v>
          </cell>
          <cell r="BQ3889">
            <v>-26849.315068489999</v>
          </cell>
          <cell r="BR3889" t="str">
            <v>CAD</v>
          </cell>
          <cell r="BS3889" t="str">
            <v>IR-Swap</v>
          </cell>
          <cell r="BT3889" t="str">
            <v>Cashflow Hedge</v>
          </cell>
          <cell r="BU3889" t="str">
            <v>Effective</v>
          </cell>
          <cell r="BV3889" t="str">
            <v>Level 2</v>
          </cell>
          <cell r="BW3889" t="str">
            <v>A</v>
          </cell>
          <cell r="BX3889">
            <v>35000000</v>
          </cell>
          <cell r="BY3889" t="str">
            <v>Long-Term</v>
          </cell>
          <cell r="BZ3889" t="str">
            <v>IR-SwapCashflow Hedge</v>
          </cell>
          <cell r="CA3889" t="str">
            <v>EI_LECashflow HedgeEffective</v>
          </cell>
          <cell r="CB3889" t="str">
            <v>EI_LEESWP0126</v>
          </cell>
          <cell r="CC3889">
            <v>1</v>
          </cell>
          <cell r="CD3889">
            <v>35000000</v>
          </cell>
          <cell r="CE3889">
            <v>35000000</v>
          </cell>
          <cell r="CF3889">
            <v>-23765.278953502635</v>
          </cell>
          <cell r="CG3889">
            <v>-24799.06858798</v>
          </cell>
        </row>
        <row r="3890">
          <cell r="E3890" t="str">
            <v>ESWP0126</v>
          </cell>
          <cell r="F3890" t="str">
            <v>CORPORATE IR LOB</v>
          </cell>
          <cell r="G3890" t="str">
            <v>EI_LE</v>
          </cell>
          <cell r="H3890" t="str">
            <v>BANK MONTREAL - LE</v>
          </cell>
          <cell r="I3890" t="str">
            <v>Corporate IR</v>
          </cell>
          <cell r="J3890" t="str">
            <v>bhatiap</v>
          </cell>
          <cell r="K3890">
            <v>39800</v>
          </cell>
          <cell r="L3890">
            <v>39804</v>
          </cell>
          <cell r="M3890">
            <v>41638</v>
          </cell>
          <cell r="N3890">
            <v>39842</v>
          </cell>
          <cell r="O3890">
            <v>41637</v>
          </cell>
          <cell r="P3890">
            <v>40329</v>
          </cell>
          <cell r="Q3890">
            <v>35000000</v>
          </cell>
          <cell r="R3890">
            <v>19</v>
          </cell>
          <cell r="S3890" t="str">
            <v>IR_SWAP.CAD</v>
          </cell>
          <cell r="T3890" t="str">
            <v>IR_SWAP.CAD</v>
          </cell>
          <cell r="U3890" t="str">
            <v>Float</v>
          </cell>
          <cell r="V3890" t="str">
            <v>Receive</v>
          </cell>
          <cell r="W3890" t="str">
            <v>Act/365 Fixed</v>
          </cell>
          <cell r="X3890">
            <v>0</v>
          </cell>
          <cell r="Y3890" t="str">
            <v>Full Spread</v>
          </cell>
          <cell r="Z3890">
            <v>30</v>
          </cell>
          <cell r="AA3890">
            <v>0</v>
          </cell>
          <cell r="AB3890" t="str">
            <v>CAD</v>
          </cell>
          <cell r="AC3890">
            <v>1</v>
          </cell>
          <cell r="AD3890">
            <v>1.8974680000000001E-2</v>
          </cell>
          <cell r="AE3890" t="str">
            <v>Unknown</v>
          </cell>
          <cell r="AF3890">
            <v>40450</v>
          </cell>
          <cell r="AG3890">
            <v>40420</v>
          </cell>
          <cell r="AH3890">
            <v>40450</v>
          </cell>
          <cell r="AI3890" t="str">
            <v>Aug-10-Sep-10</v>
          </cell>
          <cell r="AJ3890">
            <v>0.99703260999999999</v>
          </cell>
          <cell r="AK3890">
            <v>40422</v>
          </cell>
          <cell r="AL3890">
            <v>1.07565E-2</v>
          </cell>
          <cell r="AM3890">
            <v>28</v>
          </cell>
          <cell r="AN3890">
            <v>365</v>
          </cell>
          <cell r="AO3890" t="str">
            <v>No</v>
          </cell>
          <cell r="AP3890">
            <v>0</v>
          </cell>
          <cell r="AQ3890">
            <v>28794.767159840001</v>
          </cell>
          <cell r="AR3890">
            <v>0</v>
          </cell>
          <cell r="AS3890">
            <v>28794.767159840001</v>
          </cell>
          <cell r="AT3890">
            <v>0</v>
          </cell>
          <cell r="AU3890">
            <v>0</v>
          </cell>
          <cell r="AV3890">
            <v>28880.466786630001</v>
          </cell>
          <cell r="AW3890">
            <v>0</v>
          </cell>
          <cell r="AX3890">
            <v>28880.466786630001</v>
          </cell>
          <cell r="AY3890">
            <v>0</v>
          </cell>
          <cell r="AZ3890">
            <v>0</v>
          </cell>
          <cell r="BA3890">
            <v>0</v>
          </cell>
          <cell r="BB3890">
            <v>0</v>
          </cell>
          <cell r="BC3890">
            <v>0</v>
          </cell>
          <cell r="BD3890">
            <v>0</v>
          </cell>
          <cell r="BE3890">
            <v>0</v>
          </cell>
          <cell r="BF3890">
            <v>0</v>
          </cell>
          <cell r="BG3890" t="str">
            <v>USD</v>
          </cell>
          <cell r="BH3890" t="str">
            <v>Upfront</v>
          </cell>
          <cell r="BI3890">
            <v>0.95831337000000005</v>
          </cell>
          <cell r="BJ3890">
            <v>1.0435000000000001</v>
          </cell>
          <cell r="BK3890">
            <v>1.2843</v>
          </cell>
          <cell r="BL3890">
            <v>1.2307618600000001</v>
          </cell>
          <cell r="BM3890">
            <v>30</v>
          </cell>
          <cell r="BN3890">
            <v>28794.767159840001</v>
          </cell>
          <cell r="BO3890">
            <v>28880.466786630001</v>
          </cell>
          <cell r="BP3890">
            <v>28794.767159840001</v>
          </cell>
          <cell r="BQ3890">
            <v>28880.466786630001</v>
          </cell>
          <cell r="BR3890" t="str">
            <v>CAD</v>
          </cell>
          <cell r="BS3890" t="str">
            <v>IR-Swap</v>
          </cell>
          <cell r="BT3890" t="str">
            <v>Cashflow Hedge</v>
          </cell>
          <cell r="BU3890" t="str">
            <v>Effective</v>
          </cell>
          <cell r="BV3890" t="str">
            <v>Level 2</v>
          </cell>
          <cell r="BW3890" t="str">
            <v>A</v>
          </cell>
          <cell r="BX3890">
            <v>35000000</v>
          </cell>
          <cell r="BY3890" t="str">
            <v>Short-Term</v>
          </cell>
          <cell r="BZ3890" t="str">
            <v>IR-SwapCashflow Hedge</v>
          </cell>
          <cell r="CA3890" t="str">
            <v>EI_LECashflow HedgeEffective</v>
          </cell>
          <cell r="CB3890" t="str">
            <v>EI_LEESWP0126</v>
          </cell>
          <cell r="CC3890">
            <v>1</v>
          </cell>
          <cell r="CD3890">
            <v>35000000</v>
          </cell>
          <cell r="CE3890">
            <v>35000000</v>
          </cell>
          <cell r="CF3890">
            <v>27594.410311298514</v>
          </cell>
          <cell r="CG3890">
            <v>28794.767159840001</v>
          </cell>
        </row>
        <row r="3891">
          <cell r="E3891" t="str">
            <v>ESWP0126</v>
          </cell>
          <cell r="F3891" t="str">
            <v>CORPORATE IR LOB</v>
          </cell>
          <cell r="G3891" t="str">
            <v>EI_LE</v>
          </cell>
          <cell r="H3891" t="str">
            <v>BANK MONTREAL - LE</v>
          </cell>
          <cell r="I3891" t="str">
            <v>Corporate IR</v>
          </cell>
          <cell r="J3891" t="str">
            <v>bhatiap</v>
          </cell>
          <cell r="K3891">
            <v>39800</v>
          </cell>
          <cell r="L3891">
            <v>39804</v>
          </cell>
          <cell r="M3891">
            <v>41638</v>
          </cell>
          <cell r="N3891">
            <v>39842</v>
          </cell>
          <cell r="O3891">
            <v>41637</v>
          </cell>
          <cell r="P3891">
            <v>40329</v>
          </cell>
          <cell r="Q3891">
            <v>35000000</v>
          </cell>
          <cell r="R3891">
            <v>57</v>
          </cell>
          <cell r="S3891" t="str">
            <v>IR_SWAP.CAD</v>
          </cell>
          <cell r="T3891" t="str">
            <v>IR_SWAP.CAD</v>
          </cell>
          <cell r="U3891" t="str">
            <v>Fixed</v>
          </cell>
          <cell r="V3891" t="str">
            <v>Pay</v>
          </cell>
          <cell r="W3891" t="str">
            <v>Act/365 Fixed</v>
          </cell>
          <cell r="X3891">
            <v>0</v>
          </cell>
          <cell r="Y3891" t="str">
            <v>Full Spread</v>
          </cell>
          <cell r="Z3891">
            <v>0</v>
          </cell>
          <cell r="AA3891">
            <v>0</v>
          </cell>
          <cell r="AB3891" t="str">
            <v>CAD</v>
          </cell>
          <cell r="AC3891">
            <v>0</v>
          </cell>
          <cell r="AD3891">
            <v>0.01</v>
          </cell>
          <cell r="AE3891" t="str">
            <v>Fixed</v>
          </cell>
          <cell r="AF3891">
            <v>41607</v>
          </cell>
          <cell r="AG3891">
            <v>41576</v>
          </cell>
          <cell r="AH3891">
            <v>41607</v>
          </cell>
          <cell r="AI3891" t="str">
            <v>Oct-13-Nov-13</v>
          </cell>
          <cell r="AJ3891">
            <v>0.91164931999999999</v>
          </cell>
          <cell r="AK3891">
            <v>41548</v>
          </cell>
          <cell r="AL3891">
            <v>0.01</v>
          </cell>
          <cell r="AM3891">
            <v>3</v>
          </cell>
          <cell r="AN3891">
            <v>365</v>
          </cell>
          <cell r="AO3891" t="str">
            <v>No</v>
          </cell>
          <cell r="AP3891">
            <v>-27099.71507179</v>
          </cell>
          <cell r="AQ3891">
            <v>-2622.5528418399999</v>
          </cell>
          <cell r="AR3891">
            <v>-27099.71507179</v>
          </cell>
          <cell r="AS3891">
            <v>-2622.5528418399999</v>
          </cell>
          <cell r="AT3891">
            <v>-29726.03</v>
          </cell>
          <cell r="AU3891">
            <v>29726.03</v>
          </cell>
          <cell r="AV3891">
            <v>-2876.7123287700001</v>
          </cell>
          <cell r="AW3891">
            <v>-29726.03</v>
          </cell>
          <cell r="AX3891">
            <v>-2876.7123287700001</v>
          </cell>
          <cell r="AY3891">
            <v>0</v>
          </cell>
          <cell r="AZ3891">
            <v>0</v>
          </cell>
          <cell r="BA3891">
            <v>0</v>
          </cell>
          <cell r="BB3891">
            <v>0</v>
          </cell>
          <cell r="BC3891">
            <v>0</v>
          </cell>
          <cell r="BD3891">
            <v>0</v>
          </cell>
          <cell r="BE3891">
            <v>0</v>
          </cell>
          <cell r="BF3891">
            <v>0</v>
          </cell>
          <cell r="BG3891" t="str">
            <v>USD</v>
          </cell>
          <cell r="BH3891" t="str">
            <v>Upfront</v>
          </cell>
          <cell r="BI3891">
            <v>0.95831337000000005</v>
          </cell>
          <cell r="BJ3891">
            <v>1.0435000000000001</v>
          </cell>
          <cell r="BK3891">
            <v>1.2843</v>
          </cell>
          <cell r="BL3891">
            <v>1.2307618600000001</v>
          </cell>
          <cell r="BM3891">
            <v>31</v>
          </cell>
          <cell r="BN3891">
            <v>-2622.5528418399999</v>
          </cell>
          <cell r="BO3891">
            <v>-2876.7123287700001</v>
          </cell>
          <cell r="BP3891">
            <v>-2622.5528418399999</v>
          </cell>
          <cell r="BQ3891">
            <v>-2876.7123287700001</v>
          </cell>
          <cell r="BR3891" t="str">
            <v>CAD</v>
          </cell>
          <cell r="BS3891" t="str">
            <v>IR-Swap</v>
          </cell>
          <cell r="BT3891" t="str">
            <v>Cashflow Hedge</v>
          </cell>
          <cell r="BU3891" t="str">
            <v>Effective</v>
          </cell>
          <cell r="BV3891" t="str">
            <v>Level 2</v>
          </cell>
          <cell r="BW3891" t="str">
            <v>A</v>
          </cell>
          <cell r="BX3891">
            <v>35000000</v>
          </cell>
          <cell r="BY3891" t="str">
            <v>Long-Term</v>
          </cell>
          <cell r="BZ3891" t="str">
            <v>IR-SwapCashflow Hedge</v>
          </cell>
          <cell r="CA3891" t="str">
            <v>EI_LECashflow HedgeEffective</v>
          </cell>
          <cell r="CB3891" t="str">
            <v>EI_LEESWP0126</v>
          </cell>
          <cell r="CC3891">
            <v>1</v>
          </cell>
          <cell r="CD3891">
            <v>35000000</v>
          </cell>
          <cell r="CE3891">
            <v>35000000</v>
          </cell>
          <cell r="CF3891">
            <v>-2513.2274478581694</v>
          </cell>
          <cell r="CG3891">
            <v>-2622.5528418399999</v>
          </cell>
        </row>
        <row r="3892">
          <cell r="E3892" t="str">
            <v>ESWP0126</v>
          </cell>
          <cell r="F3892" t="str">
            <v>CORPORATE IR LOB</v>
          </cell>
          <cell r="G3892" t="str">
            <v>EI_LE</v>
          </cell>
          <cell r="H3892" t="str">
            <v>BANK MONTREAL - LE</v>
          </cell>
          <cell r="I3892" t="str">
            <v>Corporate IR</v>
          </cell>
          <cell r="J3892" t="str">
            <v>bhatiap</v>
          </cell>
          <cell r="K3892">
            <v>39800</v>
          </cell>
          <cell r="L3892">
            <v>39804</v>
          </cell>
          <cell r="M3892">
            <v>41638</v>
          </cell>
          <cell r="N3892">
            <v>39842</v>
          </cell>
          <cell r="O3892">
            <v>41637</v>
          </cell>
          <cell r="P3892">
            <v>40329</v>
          </cell>
          <cell r="Q3892">
            <v>35000000</v>
          </cell>
          <cell r="R3892">
            <v>58</v>
          </cell>
          <cell r="S3892" t="str">
            <v>IR_SWAP.CAD</v>
          </cell>
          <cell r="T3892" t="str">
            <v>IR_SWAP.CAD</v>
          </cell>
          <cell r="U3892" t="str">
            <v>Fixed</v>
          </cell>
          <cell r="V3892" t="str">
            <v>Pay</v>
          </cell>
          <cell r="W3892" t="str">
            <v>Act/365 Fixed</v>
          </cell>
          <cell r="X3892">
            <v>0</v>
          </cell>
          <cell r="Y3892" t="str">
            <v>Full Spread</v>
          </cell>
          <cell r="Z3892">
            <v>0</v>
          </cell>
          <cell r="AA3892">
            <v>0</v>
          </cell>
          <cell r="AB3892" t="str">
            <v>CAD</v>
          </cell>
          <cell r="AC3892">
            <v>0</v>
          </cell>
          <cell r="AD3892">
            <v>0.01</v>
          </cell>
          <cell r="AE3892" t="str">
            <v>Fixed</v>
          </cell>
          <cell r="AF3892">
            <v>41638</v>
          </cell>
          <cell r="AG3892">
            <v>41607</v>
          </cell>
          <cell r="AH3892">
            <v>41638</v>
          </cell>
          <cell r="AI3892" t="str">
            <v>Nov-13-Dec-13</v>
          </cell>
          <cell r="AJ3892">
            <v>0.90865222000000001</v>
          </cell>
          <cell r="AK3892">
            <v>41579</v>
          </cell>
          <cell r="AL3892">
            <v>0.01</v>
          </cell>
          <cell r="AM3892">
            <v>2</v>
          </cell>
          <cell r="AN3892">
            <v>365</v>
          </cell>
          <cell r="AO3892" t="str">
            <v>No</v>
          </cell>
          <cell r="AP3892">
            <v>-27010.62323492</v>
          </cell>
          <cell r="AQ3892">
            <v>-1742.6207012899999</v>
          </cell>
          <cell r="AR3892">
            <v>-27010.62323492</v>
          </cell>
          <cell r="AS3892">
            <v>-1742.6207012899999</v>
          </cell>
          <cell r="AT3892">
            <v>-29726.03</v>
          </cell>
          <cell r="AU3892">
            <v>29726.03</v>
          </cell>
          <cell r="AV3892">
            <v>-1917.8082191799999</v>
          </cell>
          <cell r="AW3892">
            <v>-29726.03</v>
          </cell>
          <cell r="AX3892">
            <v>-1917.8082191799999</v>
          </cell>
          <cell r="AY3892">
            <v>0</v>
          </cell>
          <cell r="AZ3892">
            <v>0</v>
          </cell>
          <cell r="BA3892">
            <v>0</v>
          </cell>
          <cell r="BB3892">
            <v>0</v>
          </cell>
          <cell r="BC3892">
            <v>0</v>
          </cell>
          <cell r="BD3892">
            <v>0</v>
          </cell>
          <cell r="BE3892">
            <v>0</v>
          </cell>
          <cell r="BF3892">
            <v>0</v>
          </cell>
          <cell r="BG3892" t="str">
            <v>USD</v>
          </cell>
          <cell r="BH3892" t="str">
            <v>Upfront</v>
          </cell>
          <cell r="BI3892">
            <v>0.95831337000000005</v>
          </cell>
          <cell r="BJ3892">
            <v>1.0435000000000001</v>
          </cell>
          <cell r="BK3892">
            <v>1.2843</v>
          </cell>
          <cell r="BL3892">
            <v>1.2307618600000001</v>
          </cell>
          <cell r="BM3892">
            <v>31</v>
          </cell>
          <cell r="BN3892">
            <v>-1742.6207012899999</v>
          </cell>
          <cell r="BO3892">
            <v>-1917.8082191799999</v>
          </cell>
          <cell r="BP3892">
            <v>-1742.6207012899999</v>
          </cell>
          <cell r="BQ3892">
            <v>-1917.8082191799999</v>
          </cell>
          <cell r="BR3892" t="str">
            <v>CAD</v>
          </cell>
          <cell r="BS3892" t="str">
            <v>IR-Swap</v>
          </cell>
          <cell r="BT3892" t="str">
            <v>Cashflow Hedge</v>
          </cell>
          <cell r="BU3892" t="str">
            <v>Effective</v>
          </cell>
          <cell r="BV3892" t="str">
            <v>Level 2</v>
          </cell>
          <cell r="BW3892" t="str">
            <v>A</v>
          </cell>
          <cell r="BX3892">
            <v>35000000</v>
          </cell>
          <cell r="BY3892" t="str">
            <v>Long-Term</v>
          </cell>
          <cell r="BZ3892" t="str">
            <v>IR-SwapCashflow Hedge</v>
          </cell>
          <cell r="CA3892" t="str">
            <v>EI_LECashflow HedgeEffective</v>
          </cell>
          <cell r="CB3892" t="str">
            <v>EI_LEESWP0126</v>
          </cell>
          <cell r="CC3892">
            <v>1</v>
          </cell>
          <cell r="CD3892">
            <v>35000000</v>
          </cell>
          <cell r="CE3892">
            <v>35000000</v>
          </cell>
          <cell r="CF3892">
            <v>-1669.9767142213702</v>
          </cell>
          <cell r="CG3892">
            <v>-1742.6207012899999</v>
          </cell>
        </row>
        <row r="3893">
          <cell r="E3893" t="str">
            <v>ESWP0126</v>
          </cell>
          <cell r="F3893" t="str">
            <v>CORPORATE IR LOB</v>
          </cell>
          <cell r="G3893" t="str">
            <v>EI_LE</v>
          </cell>
          <cell r="H3893" t="str">
            <v>BANK MONTREAL - LE</v>
          </cell>
          <cell r="I3893" t="str">
            <v>Corporate IR</v>
          </cell>
          <cell r="J3893" t="str">
            <v>bhatiap</v>
          </cell>
          <cell r="K3893">
            <v>39800</v>
          </cell>
          <cell r="L3893">
            <v>39804</v>
          </cell>
          <cell r="M3893">
            <v>41638</v>
          </cell>
          <cell r="N3893">
            <v>39842</v>
          </cell>
          <cell r="O3893">
            <v>41637</v>
          </cell>
          <cell r="P3893">
            <v>40329</v>
          </cell>
          <cell r="Q3893">
            <v>35000000</v>
          </cell>
          <cell r="R3893">
            <v>18</v>
          </cell>
          <cell r="S3893" t="str">
            <v>IR_SWAP.CAD</v>
          </cell>
          <cell r="T3893" t="str">
            <v>IR_SWAP.CAD</v>
          </cell>
          <cell r="U3893" t="str">
            <v>Float</v>
          </cell>
          <cell r="V3893" t="str">
            <v>Receive</v>
          </cell>
          <cell r="W3893" t="str">
            <v>Act/365 Fixed</v>
          </cell>
          <cell r="X3893">
            <v>0</v>
          </cell>
          <cell r="Y3893" t="str">
            <v>Full Spread</v>
          </cell>
          <cell r="Z3893">
            <v>30</v>
          </cell>
          <cell r="AA3893">
            <v>0</v>
          </cell>
          <cell r="AB3893" t="str">
            <v>CAD</v>
          </cell>
          <cell r="AC3893">
            <v>1</v>
          </cell>
          <cell r="AD3893">
            <v>1.897567E-2</v>
          </cell>
          <cell r="AE3893" t="str">
            <v>Unknown</v>
          </cell>
          <cell r="AF3893">
            <v>40420</v>
          </cell>
          <cell r="AG3893">
            <v>40388</v>
          </cell>
          <cell r="AH3893">
            <v>40420</v>
          </cell>
          <cell r="AI3893" t="str">
            <v>Jul-10-Aug-10</v>
          </cell>
          <cell r="AJ3893">
            <v>0.99791408000000004</v>
          </cell>
          <cell r="AK3893">
            <v>40391</v>
          </cell>
          <cell r="AL3893">
            <v>8.8936099999999997E-3</v>
          </cell>
          <cell r="AM3893">
            <v>29</v>
          </cell>
          <cell r="AN3893">
            <v>365</v>
          </cell>
          <cell r="AO3893" t="str">
            <v>No</v>
          </cell>
          <cell r="AP3893">
            <v>0</v>
          </cell>
          <cell r="AQ3893">
            <v>24679.946229230001</v>
          </cell>
          <cell r="AR3893">
            <v>0</v>
          </cell>
          <cell r="AS3893">
            <v>24679.946229230001</v>
          </cell>
          <cell r="AT3893">
            <v>0</v>
          </cell>
          <cell r="AU3893">
            <v>0</v>
          </cell>
          <cell r="AV3893">
            <v>24731.534185879998</v>
          </cell>
          <cell r="AW3893">
            <v>0</v>
          </cell>
          <cell r="AX3893">
            <v>24731.534185879998</v>
          </cell>
          <cell r="AY3893">
            <v>0</v>
          </cell>
          <cell r="AZ3893">
            <v>0</v>
          </cell>
          <cell r="BA3893">
            <v>0</v>
          </cell>
          <cell r="BB3893">
            <v>0</v>
          </cell>
          <cell r="BC3893">
            <v>0</v>
          </cell>
          <cell r="BD3893">
            <v>0</v>
          </cell>
          <cell r="BE3893">
            <v>0</v>
          </cell>
          <cell r="BF3893">
            <v>0</v>
          </cell>
          <cell r="BG3893" t="str">
            <v>USD</v>
          </cell>
          <cell r="BH3893" t="str">
            <v>Upfront</v>
          </cell>
          <cell r="BI3893">
            <v>0.95831337000000005</v>
          </cell>
          <cell r="BJ3893">
            <v>1.0435000000000001</v>
          </cell>
          <cell r="BK3893">
            <v>1.2843</v>
          </cell>
          <cell r="BL3893">
            <v>1.2307618600000001</v>
          </cell>
          <cell r="BM3893">
            <v>32</v>
          </cell>
          <cell r="BN3893">
            <v>24679.946229230001</v>
          </cell>
          <cell r="BO3893">
            <v>24731.534185879998</v>
          </cell>
          <cell r="BP3893">
            <v>24679.946229230001</v>
          </cell>
          <cell r="BQ3893">
            <v>24731.534185879998</v>
          </cell>
          <cell r="BR3893" t="str">
            <v>CAD</v>
          </cell>
          <cell r="BS3893" t="str">
            <v>IR-Swap</v>
          </cell>
          <cell r="BT3893" t="str">
            <v>Cashflow Hedge</v>
          </cell>
          <cell r="BU3893" t="str">
            <v>Effective</v>
          </cell>
          <cell r="BV3893" t="str">
            <v>Level 2</v>
          </cell>
          <cell r="BW3893" t="str">
            <v>A</v>
          </cell>
          <cell r="BX3893">
            <v>35000000</v>
          </cell>
          <cell r="BY3893" t="str">
            <v>Short-Term</v>
          </cell>
          <cell r="BZ3893" t="str">
            <v>IR-SwapCashflow Hedge</v>
          </cell>
          <cell r="CA3893" t="str">
            <v>EI_LECashflow HedgeEffective</v>
          </cell>
          <cell r="CB3893" t="str">
            <v>EI_LEESWP0126</v>
          </cell>
          <cell r="CC3893">
            <v>1</v>
          </cell>
          <cell r="CD3893">
            <v>35000000</v>
          </cell>
          <cell r="CE3893">
            <v>35000000</v>
          </cell>
          <cell r="CF3893">
            <v>23651.122404628652</v>
          </cell>
          <cell r="CG3893">
            <v>24679.946229230001</v>
          </cell>
        </row>
        <row r="3894">
          <cell r="E3894" t="str">
            <v>ESWP0126</v>
          </cell>
          <cell r="F3894" t="str">
            <v>CORPORATE IR LOB</v>
          </cell>
          <cell r="G3894" t="str">
            <v>EI_LE</v>
          </cell>
          <cell r="H3894" t="str">
            <v>BANK MONTREAL - LE</v>
          </cell>
          <cell r="I3894" t="str">
            <v>Corporate IR</v>
          </cell>
          <cell r="J3894" t="str">
            <v>bhatiap</v>
          </cell>
          <cell r="K3894">
            <v>39800</v>
          </cell>
          <cell r="L3894">
            <v>39804</v>
          </cell>
          <cell r="M3894">
            <v>41638</v>
          </cell>
          <cell r="N3894">
            <v>39842</v>
          </cell>
          <cell r="O3894">
            <v>41637</v>
          </cell>
          <cell r="P3894">
            <v>40329</v>
          </cell>
          <cell r="Q3894">
            <v>35000000</v>
          </cell>
          <cell r="R3894">
            <v>18</v>
          </cell>
          <cell r="S3894" t="str">
            <v>IR_SWAP.CAD</v>
          </cell>
          <cell r="T3894" t="str">
            <v>IR_SWAP.CAD</v>
          </cell>
          <cell r="U3894" t="str">
            <v>Float</v>
          </cell>
          <cell r="V3894" t="str">
            <v>Receive</v>
          </cell>
          <cell r="W3894" t="str">
            <v>Act/365 Fixed</v>
          </cell>
          <cell r="X3894">
            <v>0</v>
          </cell>
          <cell r="Y3894" t="str">
            <v>Full Spread</v>
          </cell>
          <cell r="Z3894">
            <v>30</v>
          </cell>
          <cell r="AA3894">
            <v>0</v>
          </cell>
          <cell r="AB3894" t="str">
            <v>CAD</v>
          </cell>
          <cell r="AC3894">
            <v>1</v>
          </cell>
          <cell r="AD3894">
            <v>1.897567E-2</v>
          </cell>
          <cell r="AE3894" t="str">
            <v>Unknown</v>
          </cell>
          <cell r="AF3894">
            <v>40420</v>
          </cell>
          <cell r="AG3894">
            <v>40388</v>
          </cell>
          <cell r="AH3894">
            <v>40420</v>
          </cell>
          <cell r="AI3894" t="str">
            <v>Jul-10-Aug-10</v>
          </cell>
          <cell r="AJ3894">
            <v>0.99791408000000004</v>
          </cell>
          <cell r="AK3894">
            <v>40360</v>
          </cell>
          <cell r="AL3894">
            <v>8.8936099999999997E-3</v>
          </cell>
          <cell r="AM3894">
            <v>3</v>
          </cell>
          <cell r="AN3894">
            <v>365</v>
          </cell>
          <cell r="AO3894" t="str">
            <v>No</v>
          </cell>
          <cell r="AP3894">
            <v>27233.045355580001</v>
          </cell>
          <cell r="AQ3894">
            <v>2553.0978857800001</v>
          </cell>
          <cell r="AR3894">
            <v>27233.045355580001</v>
          </cell>
          <cell r="AS3894">
            <v>2553.0978857800001</v>
          </cell>
          <cell r="AT3894">
            <v>27289.97</v>
          </cell>
          <cell r="AU3894">
            <v>27289.97</v>
          </cell>
          <cell r="AV3894">
            <v>2558.4345709499999</v>
          </cell>
          <cell r="AW3894">
            <v>27289.97</v>
          </cell>
          <cell r="AX3894">
            <v>2558.4345709499999</v>
          </cell>
          <cell r="AY3894">
            <v>0</v>
          </cell>
          <cell r="AZ3894">
            <v>0</v>
          </cell>
          <cell r="BA3894">
            <v>0</v>
          </cell>
          <cell r="BB3894">
            <v>0</v>
          </cell>
          <cell r="BC3894">
            <v>0</v>
          </cell>
          <cell r="BD3894">
            <v>0</v>
          </cell>
          <cell r="BE3894">
            <v>0</v>
          </cell>
          <cell r="BF3894">
            <v>0</v>
          </cell>
          <cell r="BG3894" t="str">
            <v>USD</v>
          </cell>
          <cell r="BH3894" t="str">
            <v>Upfront</v>
          </cell>
          <cell r="BI3894">
            <v>0.95831337000000005</v>
          </cell>
          <cell r="BJ3894">
            <v>1.0435000000000001</v>
          </cell>
          <cell r="BK3894">
            <v>1.2843</v>
          </cell>
          <cell r="BL3894">
            <v>1.2307618600000001</v>
          </cell>
          <cell r="BM3894">
            <v>32</v>
          </cell>
          <cell r="BN3894">
            <v>2553.0978857800001</v>
          </cell>
          <cell r="BO3894">
            <v>2558.4345709499999</v>
          </cell>
          <cell r="BP3894">
            <v>2553.0978857800001</v>
          </cell>
          <cell r="BQ3894">
            <v>2558.4345709499999</v>
          </cell>
          <cell r="BR3894" t="str">
            <v>CAD</v>
          </cell>
          <cell r="BS3894" t="str">
            <v>IR-Swap</v>
          </cell>
          <cell r="BT3894" t="str">
            <v>Cashflow Hedge</v>
          </cell>
          <cell r="BU3894" t="str">
            <v>Effective</v>
          </cell>
          <cell r="BV3894" t="str">
            <v>Level 2</v>
          </cell>
          <cell r="BW3894" t="str">
            <v>A</v>
          </cell>
          <cell r="BX3894">
            <v>35000000</v>
          </cell>
          <cell r="BY3894" t="str">
            <v>Short-Term</v>
          </cell>
          <cell r="BZ3894" t="str">
            <v>IR-SwapCashflow Hedge</v>
          </cell>
          <cell r="CA3894" t="str">
            <v>EI_LECashflow HedgeEffective</v>
          </cell>
          <cell r="CB3894" t="str">
            <v>EI_LEESWP0126</v>
          </cell>
          <cell r="CC3894">
            <v>1</v>
          </cell>
          <cell r="CD3894">
            <v>35000000</v>
          </cell>
          <cell r="CE3894">
            <v>35000000</v>
          </cell>
          <cell r="CF3894">
            <v>2446.6678349592717</v>
          </cell>
          <cell r="CG3894">
            <v>2553.0978857800001</v>
          </cell>
        </row>
        <row r="3895">
          <cell r="E3895" t="str">
            <v>ESWP0126</v>
          </cell>
          <cell r="F3895" t="str">
            <v>CORPORATE IR LOB</v>
          </cell>
          <cell r="G3895" t="str">
            <v>EI_LE</v>
          </cell>
          <cell r="H3895" t="str">
            <v>BANK MONTREAL - LE</v>
          </cell>
          <cell r="I3895" t="str">
            <v>Corporate IR</v>
          </cell>
          <cell r="J3895" t="str">
            <v>bhatiap</v>
          </cell>
          <cell r="K3895">
            <v>39800</v>
          </cell>
          <cell r="L3895">
            <v>39804</v>
          </cell>
          <cell r="M3895">
            <v>41638</v>
          </cell>
          <cell r="N3895">
            <v>39842</v>
          </cell>
          <cell r="O3895">
            <v>41637</v>
          </cell>
          <cell r="P3895">
            <v>40329</v>
          </cell>
          <cell r="Q3895">
            <v>35000000</v>
          </cell>
          <cell r="R3895">
            <v>17</v>
          </cell>
          <cell r="S3895" t="str">
            <v>IR_SWAP.CAD</v>
          </cell>
          <cell r="T3895" t="str">
            <v>IR_SWAP.CAD</v>
          </cell>
          <cell r="U3895" t="str">
            <v>Float</v>
          </cell>
          <cell r="V3895" t="str">
            <v>Receive</v>
          </cell>
          <cell r="W3895" t="str">
            <v>Act/365 Fixed</v>
          </cell>
          <cell r="X3895">
            <v>0</v>
          </cell>
          <cell r="Y3895" t="str">
            <v>Full Spread</v>
          </cell>
          <cell r="Z3895">
            <v>30</v>
          </cell>
          <cell r="AA3895">
            <v>0</v>
          </cell>
          <cell r="AB3895" t="str">
            <v>CAD</v>
          </cell>
          <cell r="AC3895">
            <v>1</v>
          </cell>
          <cell r="AD3895">
            <v>1.8974680000000001E-2</v>
          </cell>
          <cell r="AE3895" t="str">
            <v>Unknown</v>
          </cell>
          <cell r="AF3895">
            <v>40388</v>
          </cell>
          <cell r="AG3895">
            <v>40358</v>
          </cell>
          <cell r="AH3895">
            <v>40388</v>
          </cell>
          <cell r="AI3895" t="str">
            <v>Jun-10-Jul-10</v>
          </cell>
          <cell r="AJ3895">
            <v>0.99869216999999999</v>
          </cell>
          <cell r="AK3895">
            <v>40360</v>
          </cell>
          <cell r="AL3895">
            <v>8.8933899999999993E-3</v>
          </cell>
          <cell r="AM3895">
            <v>28</v>
          </cell>
          <cell r="AN3895">
            <v>365</v>
          </cell>
          <cell r="AO3895" t="str">
            <v>No</v>
          </cell>
          <cell r="AP3895">
            <v>0</v>
          </cell>
          <cell r="AQ3895">
            <v>23846.912415049999</v>
          </cell>
          <cell r="AR3895">
            <v>0</v>
          </cell>
          <cell r="AS3895">
            <v>23846.912415049999</v>
          </cell>
          <cell r="AT3895">
            <v>0</v>
          </cell>
          <cell r="AU3895">
            <v>0</v>
          </cell>
          <cell r="AV3895">
            <v>23878.140992839999</v>
          </cell>
          <cell r="AW3895">
            <v>0</v>
          </cell>
          <cell r="AX3895">
            <v>23878.140992839999</v>
          </cell>
          <cell r="AY3895">
            <v>0</v>
          </cell>
          <cell r="AZ3895">
            <v>0</v>
          </cell>
          <cell r="BA3895">
            <v>0</v>
          </cell>
          <cell r="BB3895">
            <v>0</v>
          </cell>
          <cell r="BC3895">
            <v>0</v>
          </cell>
          <cell r="BD3895">
            <v>0</v>
          </cell>
          <cell r="BE3895">
            <v>0</v>
          </cell>
          <cell r="BF3895">
            <v>0</v>
          </cell>
          <cell r="BG3895" t="str">
            <v>USD</v>
          </cell>
          <cell r="BH3895" t="str">
            <v>Upfront</v>
          </cell>
          <cell r="BI3895">
            <v>0.95831337000000005</v>
          </cell>
          <cell r="BJ3895">
            <v>1.0435000000000001</v>
          </cell>
          <cell r="BK3895">
            <v>1.2843</v>
          </cell>
          <cell r="BL3895">
            <v>1.2307618600000001</v>
          </cell>
          <cell r="BM3895">
            <v>30</v>
          </cell>
          <cell r="BN3895">
            <v>23846.912415049999</v>
          </cell>
          <cell r="BO3895">
            <v>23878.140992839999</v>
          </cell>
          <cell r="BP3895">
            <v>23846.912415049999</v>
          </cell>
          <cell r="BQ3895">
            <v>23878.140992839999</v>
          </cell>
          <cell r="BR3895" t="str">
            <v>CAD</v>
          </cell>
          <cell r="BS3895" t="str">
            <v>IR-Swap</v>
          </cell>
          <cell r="BT3895" t="str">
            <v>Cashflow Hedge</v>
          </cell>
          <cell r="BU3895" t="str">
            <v>Effective</v>
          </cell>
          <cell r="BV3895" t="str">
            <v>Level 2</v>
          </cell>
          <cell r="BW3895" t="str">
            <v>A</v>
          </cell>
          <cell r="BX3895">
            <v>35000000</v>
          </cell>
          <cell r="BY3895" t="str">
            <v>Short-Term</v>
          </cell>
          <cell r="BZ3895" t="str">
            <v>IR-SwapCashflow Hedge</v>
          </cell>
          <cell r="CA3895" t="str">
            <v>EI_LECashflow HedgeEffective</v>
          </cell>
          <cell r="CB3895" t="str">
            <v>EI_LEESWP0126</v>
          </cell>
          <cell r="CC3895">
            <v>1</v>
          </cell>
          <cell r="CD3895">
            <v>35000000</v>
          </cell>
          <cell r="CE3895">
            <v>35000000</v>
          </cell>
          <cell r="CF3895">
            <v>22852.814964111163</v>
          </cell>
          <cell r="CG3895">
            <v>23846.912415049999</v>
          </cell>
        </row>
        <row r="3896">
          <cell r="E3896" t="str">
            <v>ESWP0126</v>
          </cell>
          <cell r="F3896" t="str">
            <v>CORPORATE IR LOB</v>
          </cell>
          <cell r="G3896" t="str">
            <v>EI_LE</v>
          </cell>
          <cell r="H3896" t="str">
            <v>BANK MONTREAL - LE</v>
          </cell>
          <cell r="I3896" t="str">
            <v>Corporate IR</v>
          </cell>
          <cell r="J3896" t="str">
            <v>bhatiap</v>
          </cell>
          <cell r="K3896">
            <v>39800</v>
          </cell>
          <cell r="L3896">
            <v>39804</v>
          </cell>
          <cell r="M3896">
            <v>41638</v>
          </cell>
          <cell r="N3896">
            <v>39842</v>
          </cell>
          <cell r="O3896">
            <v>41637</v>
          </cell>
          <cell r="P3896">
            <v>40329</v>
          </cell>
          <cell r="Q3896">
            <v>35000000</v>
          </cell>
          <cell r="R3896">
            <v>57</v>
          </cell>
          <cell r="S3896" t="str">
            <v>IR_SWAP.CAD</v>
          </cell>
          <cell r="T3896" t="str">
            <v>IR_SWAP.CAD</v>
          </cell>
          <cell r="U3896" t="str">
            <v>Fixed</v>
          </cell>
          <cell r="V3896" t="str">
            <v>Pay</v>
          </cell>
          <cell r="W3896" t="str">
            <v>Act/365 Fixed</v>
          </cell>
          <cell r="X3896">
            <v>0</v>
          </cell>
          <cell r="Y3896" t="str">
            <v>Full Spread</v>
          </cell>
          <cell r="Z3896">
            <v>0</v>
          </cell>
          <cell r="AA3896">
            <v>0</v>
          </cell>
          <cell r="AB3896" t="str">
            <v>CAD</v>
          </cell>
          <cell r="AC3896">
            <v>0</v>
          </cell>
          <cell r="AD3896">
            <v>0.01</v>
          </cell>
          <cell r="AE3896" t="str">
            <v>Fixed</v>
          </cell>
          <cell r="AF3896">
            <v>41607</v>
          </cell>
          <cell r="AG3896">
            <v>41576</v>
          </cell>
          <cell r="AH3896">
            <v>41607</v>
          </cell>
          <cell r="AI3896" t="str">
            <v>Oct-13-Nov-13</v>
          </cell>
          <cell r="AJ3896">
            <v>0.91164931999999999</v>
          </cell>
          <cell r="AK3896">
            <v>41579</v>
          </cell>
          <cell r="AL3896">
            <v>0.01</v>
          </cell>
          <cell r="AM3896">
            <v>28</v>
          </cell>
          <cell r="AN3896">
            <v>365</v>
          </cell>
          <cell r="AO3896" t="str">
            <v>No</v>
          </cell>
          <cell r="AP3896">
            <v>0</v>
          </cell>
          <cell r="AQ3896">
            <v>-24477.159857170001</v>
          </cell>
          <cell r="AR3896">
            <v>0</v>
          </cell>
          <cell r="AS3896">
            <v>-24477.159857170001</v>
          </cell>
          <cell r="AT3896">
            <v>0</v>
          </cell>
          <cell r="AU3896">
            <v>0</v>
          </cell>
          <cell r="AV3896">
            <v>-26849.315068489999</v>
          </cell>
          <cell r="AW3896">
            <v>0</v>
          </cell>
          <cell r="AX3896">
            <v>-26849.315068489999</v>
          </cell>
          <cell r="AY3896">
            <v>0</v>
          </cell>
          <cell r="AZ3896">
            <v>0</v>
          </cell>
          <cell r="BA3896">
            <v>0</v>
          </cell>
          <cell r="BB3896">
            <v>0</v>
          </cell>
          <cell r="BC3896">
            <v>0</v>
          </cell>
          <cell r="BD3896">
            <v>0</v>
          </cell>
          <cell r="BE3896">
            <v>0</v>
          </cell>
          <cell r="BF3896">
            <v>0</v>
          </cell>
          <cell r="BG3896" t="str">
            <v>USD</v>
          </cell>
          <cell r="BH3896" t="str">
            <v>Upfront</v>
          </cell>
          <cell r="BI3896">
            <v>0.95831337000000005</v>
          </cell>
          <cell r="BJ3896">
            <v>1.0435000000000001</v>
          </cell>
          <cell r="BK3896">
            <v>1.2843</v>
          </cell>
          <cell r="BL3896">
            <v>1.2307618600000001</v>
          </cell>
          <cell r="BM3896">
            <v>31</v>
          </cell>
          <cell r="BN3896">
            <v>-24477.159857170001</v>
          </cell>
          <cell r="BO3896">
            <v>-26849.315068489999</v>
          </cell>
          <cell r="BP3896">
            <v>-24477.159857170001</v>
          </cell>
          <cell r="BQ3896">
            <v>-26849.315068489999</v>
          </cell>
          <cell r="BR3896" t="str">
            <v>CAD</v>
          </cell>
          <cell r="BS3896" t="str">
            <v>IR-Swap</v>
          </cell>
          <cell r="BT3896" t="str">
            <v>Cashflow Hedge</v>
          </cell>
          <cell r="BU3896" t="str">
            <v>Effective</v>
          </cell>
          <cell r="BV3896" t="str">
            <v>Level 2</v>
          </cell>
          <cell r="BW3896" t="str">
            <v>A</v>
          </cell>
          <cell r="BX3896">
            <v>35000000</v>
          </cell>
          <cell r="BY3896" t="str">
            <v>Long-Term</v>
          </cell>
          <cell r="BZ3896" t="str">
            <v>IR-SwapCashflow Hedge</v>
          </cell>
          <cell r="CA3896" t="str">
            <v>EI_LECashflow HedgeEffective</v>
          </cell>
          <cell r="CB3896" t="str">
            <v>EI_LEESWP0126</v>
          </cell>
          <cell r="CC3896">
            <v>1</v>
          </cell>
          <cell r="CD3896">
            <v>35000000</v>
          </cell>
          <cell r="CE3896">
            <v>35000000</v>
          </cell>
          <cell r="CF3896">
            <v>-23456.789513339721</v>
          </cell>
          <cell r="CG3896">
            <v>-24477.159857170001</v>
          </cell>
        </row>
        <row r="3897">
          <cell r="E3897" t="str">
            <v>ESWP0126</v>
          </cell>
          <cell r="F3897" t="str">
            <v>CORPORATE IR LOB</v>
          </cell>
          <cell r="G3897" t="str">
            <v>EI_LE</v>
          </cell>
          <cell r="H3897" t="str">
            <v>BANK MONTREAL - LE</v>
          </cell>
          <cell r="I3897" t="str">
            <v>Corporate IR</v>
          </cell>
          <cell r="J3897" t="str">
            <v>bhatiap</v>
          </cell>
          <cell r="K3897">
            <v>39800</v>
          </cell>
          <cell r="L3897">
            <v>39804</v>
          </cell>
          <cell r="M3897">
            <v>41638</v>
          </cell>
          <cell r="N3897">
            <v>39842</v>
          </cell>
          <cell r="O3897">
            <v>41637</v>
          </cell>
          <cell r="P3897">
            <v>40329</v>
          </cell>
          <cell r="Q3897">
            <v>35000000</v>
          </cell>
          <cell r="R3897">
            <v>16</v>
          </cell>
          <cell r="S3897" t="str">
            <v>IR_SWAP.CAD</v>
          </cell>
          <cell r="T3897" t="str">
            <v>IR_SWAP.CAD</v>
          </cell>
          <cell r="U3897" t="str">
            <v>Float</v>
          </cell>
          <cell r="V3897" t="str">
            <v>Receive</v>
          </cell>
          <cell r="W3897" t="str">
            <v>Act/365 Fixed</v>
          </cell>
          <cell r="X3897">
            <v>0</v>
          </cell>
          <cell r="Y3897" t="str">
            <v>Full Spread</v>
          </cell>
          <cell r="Z3897">
            <v>30</v>
          </cell>
          <cell r="AA3897">
            <v>0</v>
          </cell>
          <cell r="AB3897" t="str">
            <v>CAD</v>
          </cell>
          <cell r="AC3897">
            <v>1</v>
          </cell>
          <cell r="AD3897">
            <v>6.0714000000000002E-3</v>
          </cell>
          <cell r="AE3897" t="str">
            <v>Known</v>
          </cell>
          <cell r="AF3897">
            <v>40358</v>
          </cell>
          <cell r="AG3897">
            <v>40329</v>
          </cell>
          <cell r="AH3897">
            <v>40358</v>
          </cell>
          <cell r="AI3897" t="str">
            <v>May-10-Jun-10</v>
          </cell>
          <cell r="AJ3897">
            <v>0.99942218000000005</v>
          </cell>
          <cell r="AK3897">
            <v>40330</v>
          </cell>
          <cell r="AL3897">
            <v>6.0714000000000002E-3</v>
          </cell>
          <cell r="AM3897">
            <v>28</v>
          </cell>
          <cell r="AN3897">
            <v>365</v>
          </cell>
          <cell r="AO3897" t="str">
            <v>No</v>
          </cell>
          <cell r="AP3897">
            <v>0</v>
          </cell>
          <cell r="AQ3897">
            <v>16291.873877530001</v>
          </cell>
          <cell r="AR3897">
            <v>0</v>
          </cell>
          <cell r="AS3897">
            <v>16291.873877530001</v>
          </cell>
          <cell r="AT3897">
            <v>0</v>
          </cell>
          <cell r="AU3897">
            <v>0</v>
          </cell>
          <cell r="AV3897">
            <v>16301.29315068</v>
          </cell>
          <cell r="AW3897">
            <v>0</v>
          </cell>
          <cell r="AX3897">
            <v>16301.29315068</v>
          </cell>
          <cell r="AY3897">
            <v>0</v>
          </cell>
          <cell r="AZ3897">
            <v>0</v>
          </cell>
          <cell r="BA3897">
            <v>0</v>
          </cell>
          <cell r="BB3897">
            <v>0</v>
          </cell>
          <cell r="BC3897">
            <v>0</v>
          </cell>
          <cell r="BD3897">
            <v>0</v>
          </cell>
          <cell r="BE3897">
            <v>0</v>
          </cell>
          <cell r="BF3897">
            <v>0</v>
          </cell>
          <cell r="BG3897" t="str">
            <v>USD</v>
          </cell>
          <cell r="BH3897" t="str">
            <v>Upfront</v>
          </cell>
          <cell r="BI3897">
            <v>0.95831337000000005</v>
          </cell>
          <cell r="BJ3897">
            <v>1.0435000000000001</v>
          </cell>
          <cell r="BK3897">
            <v>1.2843</v>
          </cell>
          <cell r="BL3897">
            <v>1.2307618600000001</v>
          </cell>
          <cell r="BM3897">
            <v>29</v>
          </cell>
          <cell r="BN3897">
            <v>16291.873877530001</v>
          </cell>
          <cell r="BO3897">
            <v>16301.29315068</v>
          </cell>
          <cell r="BP3897">
            <v>16291.873877530001</v>
          </cell>
          <cell r="BQ3897">
            <v>16301.29315068</v>
          </cell>
          <cell r="BR3897" t="str">
            <v>CAD</v>
          </cell>
          <cell r="BS3897" t="str">
            <v>IR-Swap</v>
          </cell>
          <cell r="BT3897" t="str">
            <v>Cashflow Hedge</v>
          </cell>
          <cell r="BU3897" t="str">
            <v>Effective</v>
          </cell>
          <cell r="BV3897" t="str">
            <v>Level 2</v>
          </cell>
          <cell r="BW3897" t="str">
            <v>A</v>
          </cell>
          <cell r="BX3897">
            <v>35000000</v>
          </cell>
          <cell r="BY3897" t="str">
            <v>Short-Term</v>
          </cell>
          <cell r="BZ3897" t="str">
            <v>IR-SwapCashflow Hedge</v>
          </cell>
          <cell r="CA3897" t="str">
            <v>EI_LECashflow HedgeEffective</v>
          </cell>
          <cell r="CB3897" t="str">
            <v>EI_LEESWP0126</v>
          </cell>
          <cell r="CC3897">
            <v>1</v>
          </cell>
          <cell r="CD3897">
            <v>35000000</v>
          </cell>
          <cell r="CE3897">
            <v>35000000</v>
          </cell>
          <cell r="CF3897">
            <v>15612.720534288452</v>
          </cell>
          <cell r="CG3897">
            <v>16291.873877530001</v>
          </cell>
        </row>
        <row r="3898">
          <cell r="E3898" t="str">
            <v>ESWP0126</v>
          </cell>
          <cell r="F3898" t="str">
            <v>CORPORATE IR LOB</v>
          </cell>
          <cell r="G3898" t="str">
            <v>EI_LE</v>
          </cell>
          <cell r="H3898" t="str">
            <v>BANK MONTREAL - LE</v>
          </cell>
          <cell r="I3898" t="str">
            <v>Corporate IR</v>
          </cell>
          <cell r="J3898" t="str">
            <v>bhatiap</v>
          </cell>
          <cell r="K3898">
            <v>39800</v>
          </cell>
          <cell r="L3898">
            <v>39804</v>
          </cell>
          <cell r="M3898">
            <v>41638</v>
          </cell>
          <cell r="N3898">
            <v>39842</v>
          </cell>
          <cell r="O3898">
            <v>41637</v>
          </cell>
          <cell r="P3898">
            <v>40329</v>
          </cell>
          <cell r="Q3898">
            <v>35000000</v>
          </cell>
          <cell r="R3898">
            <v>17</v>
          </cell>
          <cell r="S3898" t="str">
            <v>IR_SWAP.CAD</v>
          </cell>
          <cell r="T3898" t="str">
            <v>IR_SWAP.CAD</v>
          </cell>
          <cell r="U3898" t="str">
            <v>Float</v>
          </cell>
          <cell r="V3898" t="str">
            <v>Receive</v>
          </cell>
          <cell r="W3898" t="str">
            <v>Act/365 Fixed</v>
          </cell>
          <cell r="X3898">
            <v>0</v>
          </cell>
          <cell r="Y3898" t="str">
            <v>Full Spread</v>
          </cell>
          <cell r="Z3898">
            <v>30</v>
          </cell>
          <cell r="AA3898">
            <v>0</v>
          </cell>
          <cell r="AB3898" t="str">
            <v>CAD</v>
          </cell>
          <cell r="AC3898">
            <v>1</v>
          </cell>
          <cell r="AD3898">
            <v>1.8974680000000001E-2</v>
          </cell>
          <cell r="AE3898" t="str">
            <v>Unknown</v>
          </cell>
          <cell r="AF3898">
            <v>40388</v>
          </cell>
          <cell r="AG3898">
            <v>40358</v>
          </cell>
          <cell r="AH3898">
            <v>40388</v>
          </cell>
          <cell r="AI3898" t="str">
            <v>Jun-10-Jul-10</v>
          </cell>
          <cell r="AJ3898">
            <v>0.99869216999999999</v>
          </cell>
          <cell r="AK3898">
            <v>40330</v>
          </cell>
          <cell r="AL3898">
            <v>8.8933899999999993E-3</v>
          </cell>
          <cell r="AM3898">
            <v>2</v>
          </cell>
          <cell r="AN3898">
            <v>365</v>
          </cell>
          <cell r="AO3898" t="str">
            <v>No</v>
          </cell>
          <cell r="AP3898">
            <v>25550.26081276</v>
          </cell>
          <cell r="AQ3898">
            <v>1703.35088679</v>
          </cell>
          <cell r="AR3898">
            <v>25550.26081276</v>
          </cell>
          <cell r="AS3898">
            <v>1703.35088679</v>
          </cell>
          <cell r="AT3898">
            <v>25583.72</v>
          </cell>
          <cell r="AU3898">
            <v>25583.72</v>
          </cell>
          <cell r="AV3898">
            <v>1705.5814994899999</v>
          </cell>
          <cell r="AW3898">
            <v>25583.72</v>
          </cell>
          <cell r="AX3898">
            <v>1705.5814994899999</v>
          </cell>
          <cell r="AY3898">
            <v>0</v>
          </cell>
          <cell r="AZ3898">
            <v>0</v>
          </cell>
          <cell r="BA3898">
            <v>0</v>
          </cell>
          <cell r="BB3898">
            <v>0</v>
          </cell>
          <cell r="BC3898">
            <v>0</v>
          </cell>
          <cell r="BD3898">
            <v>0</v>
          </cell>
          <cell r="BE3898">
            <v>0</v>
          </cell>
          <cell r="BF3898">
            <v>0</v>
          </cell>
          <cell r="BG3898" t="str">
            <v>USD</v>
          </cell>
          <cell r="BH3898" t="str">
            <v>Upfront</v>
          </cell>
          <cell r="BI3898">
            <v>0.95831337000000005</v>
          </cell>
          <cell r="BJ3898">
            <v>1.0435000000000001</v>
          </cell>
          <cell r="BK3898">
            <v>1.2843</v>
          </cell>
          <cell r="BL3898">
            <v>1.2307618600000001</v>
          </cell>
          <cell r="BM3898">
            <v>30</v>
          </cell>
          <cell r="BN3898">
            <v>1703.35088679</v>
          </cell>
          <cell r="BO3898">
            <v>1705.5814994899999</v>
          </cell>
          <cell r="BP3898">
            <v>1703.35088679</v>
          </cell>
          <cell r="BQ3898">
            <v>1705.5814994899999</v>
          </cell>
          <cell r="BR3898" t="str">
            <v>CAD</v>
          </cell>
          <cell r="BS3898" t="str">
            <v>IR-Swap</v>
          </cell>
          <cell r="BT3898" t="str">
            <v>Cashflow Hedge</v>
          </cell>
          <cell r="BU3898" t="str">
            <v>Effective</v>
          </cell>
          <cell r="BV3898" t="str">
            <v>Level 2</v>
          </cell>
          <cell r="BW3898" t="str">
            <v>A</v>
          </cell>
          <cell r="BX3898">
            <v>35000000</v>
          </cell>
          <cell r="BY3898" t="str">
            <v>Short-Term</v>
          </cell>
          <cell r="BZ3898" t="str">
            <v>IR-SwapCashflow Hedge</v>
          </cell>
          <cell r="CA3898" t="str">
            <v>EI_LECashflow HedgeEffective</v>
          </cell>
          <cell r="CB3898" t="str">
            <v>EI_LEESWP0126</v>
          </cell>
          <cell r="CC3898">
            <v>1</v>
          </cell>
          <cell r="CD3898">
            <v>35000000</v>
          </cell>
          <cell r="CE3898">
            <v>35000000</v>
          </cell>
          <cell r="CF3898">
            <v>1632.3439260086247</v>
          </cell>
          <cell r="CG3898">
            <v>1703.35088679</v>
          </cell>
        </row>
        <row r="3899">
          <cell r="E3899" t="str">
            <v>ESWP0126</v>
          </cell>
          <cell r="F3899" t="str">
            <v>CORPORATE IR LOB</v>
          </cell>
          <cell r="G3899" t="str">
            <v>EI_LE</v>
          </cell>
          <cell r="H3899" t="str">
            <v>BANK MONTREAL - LE</v>
          </cell>
          <cell r="I3899" t="str">
            <v>Corporate IR</v>
          </cell>
          <cell r="J3899" t="str">
            <v>bhatiap</v>
          </cell>
          <cell r="K3899">
            <v>39800</v>
          </cell>
          <cell r="L3899">
            <v>39804</v>
          </cell>
          <cell r="M3899">
            <v>41638</v>
          </cell>
          <cell r="N3899">
            <v>39842</v>
          </cell>
          <cell r="O3899">
            <v>41637</v>
          </cell>
          <cell r="P3899">
            <v>40329</v>
          </cell>
          <cell r="Q3899">
            <v>35000000</v>
          </cell>
          <cell r="R3899">
            <v>58</v>
          </cell>
          <cell r="S3899" t="str">
            <v>IR_SWAP.CAD</v>
          </cell>
          <cell r="T3899" t="str">
            <v>IR_SWAP.CAD</v>
          </cell>
          <cell r="U3899" t="str">
            <v>Fixed</v>
          </cell>
          <cell r="V3899" t="str">
            <v>Pay</v>
          </cell>
          <cell r="W3899" t="str">
            <v>Act/365 Fixed</v>
          </cell>
          <cell r="X3899">
            <v>0</v>
          </cell>
          <cell r="Y3899" t="str">
            <v>Full Spread</v>
          </cell>
          <cell r="Z3899">
            <v>0</v>
          </cell>
          <cell r="AA3899">
            <v>0</v>
          </cell>
          <cell r="AB3899" t="str">
            <v>CAD</v>
          </cell>
          <cell r="AC3899">
            <v>0</v>
          </cell>
          <cell r="AD3899">
            <v>0.01</v>
          </cell>
          <cell r="AE3899" t="str">
            <v>Fixed</v>
          </cell>
          <cell r="AF3899">
            <v>41638</v>
          </cell>
          <cell r="AG3899">
            <v>41607</v>
          </cell>
          <cell r="AH3899">
            <v>41638</v>
          </cell>
          <cell r="AI3899" t="str">
            <v>Nov-13-Dec-13</v>
          </cell>
          <cell r="AJ3899">
            <v>0.90865222000000001</v>
          </cell>
          <cell r="AK3899">
            <v>41609</v>
          </cell>
          <cell r="AL3899">
            <v>0.01</v>
          </cell>
          <cell r="AM3899">
            <v>29</v>
          </cell>
          <cell r="AN3899">
            <v>365</v>
          </cell>
          <cell r="AO3899" t="str">
            <v>No</v>
          </cell>
          <cell r="AP3899">
            <v>0</v>
          </cell>
          <cell r="AQ3899">
            <v>-25268.00016865</v>
          </cell>
          <cell r="AR3899">
            <v>0</v>
          </cell>
          <cell r="AS3899">
            <v>-25268.00016865</v>
          </cell>
          <cell r="AT3899">
            <v>0</v>
          </cell>
          <cell r="AU3899">
            <v>0</v>
          </cell>
          <cell r="AV3899">
            <v>-27808.219178079999</v>
          </cell>
          <cell r="AW3899">
            <v>0</v>
          </cell>
          <cell r="AX3899">
            <v>-27808.219178079999</v>
          </cell>
          <cell r="AY3899">
            <v>0</v>
          </cell>
          <cell r="AZ3899">
            <v>0</v>
          </cell>
          <cell r="BA3899">
            <v>0</v>
          </cell>
          <cell r="BB3899">
            <v>0</v>
          </cell>
          <cell r="BC3899">
            <v>0</v>
          </cell>
          <cell r="BD3899">
            <v>0</v>
          </cell>
          <cell r="BE3899">
            <v>0</v>
          </cell>
          <cell r="BF3899">
            <v>0</v>
          </cell>
          <cell r="BG3899" t="str">
            <v>USD</v>
          </cell>
          <cell r="BH3899" t="str">
            <v>Upfront</v>
          </cell>
          <cell r="BI3899">
            <v>0.95831337000000005</v>
          </cell>
          <cell r="BJ3899">
            <v>1.0435000000000001</v>
          </cell>
          <cell r="BK3899">
            <v>1.2843</v>
          </cell>
          <cell r="BL3899">
            <v>1.2307618600000001</v>
          </cell>
          <cell r="BM3899">
            <v>31</v>
          </cell>
          <cell r="BN3899">
            <v>-25268.00016865</v>
          </cell>
          <cell r="BO3899">
            <v>-27808.219178079999</v>
          </cell>
          <cell r="BP3899">
            <v>-25268.00016865</v>
          </cell>
          <cell r="BQ3899">
            <v>-27808.219178079999</v>
          </cell>
          <cell r="BR3899" t="str">
            <v>CAD</v>
          </cell>
          <cell r="BS3899" t="str">
            <v>IR-Swap</v>
          </cell>
          <cell r="BT3899" t="str">
            <v>Cashflow Hedge</v>
          </cell>
          <cell r="BU3899" t="str">
            <v>Effective</v>
          </cell>
          <cell r="BV3899" t="str">
            <v>Level 2</v>
          </cell>
          <cell r="BW3899" t="str">
            <v>A</v>
          </cell>
          <cell r="BX3899">
            <v>35000000</v>
          </cell>
          <cell r="BY3899" t="str">
            <v>Long-Term</v>
          </cell>
          <cell r="BZ3899" t="str">
            <v>IR-SwapCashflow Hedge</v>
          </cell>
          <cell r="CA3899" t="str">
            <v>EI_LECashflow HedgeEffective</v>
          </cell>
          <cell r="CB3899" t="str">
            <v>EI_LEESWP0126</v>
          </cell>
          <cell r="CC3899">
            <v>1</v>
          </cell>
          <cell r="CD3899">
            <v>35000000</v>
          </cell>
          <cell r="CE3899">
            <v>35000000</v>
          </cell>
          <cell r="CF3899">
            <v>-24214.662356157161</v>
          </cell>
          <cell r="CG3899">
            <v>-25268.00016865</v>
          </cell>
        </row>
        <row r="3900">
          <cell r="E3900" t="str">
            <v>ESWP0126</v>
          </cell>
          <cell r="F3900" t="str">
            <v>CORPORATE IR LOB</v>
          </cell>
          <cell r="G3900" t="str">
            <v>EI_LE</v>
          </cell>
          <cell r="H3900" t="str">
            <v>BANK MONTREAL - LE</v>
          </cell>
          <cell r="I3900" t="str">
            <v>Corporate IR</v>
          </cell>
          <cell r="J3900" t="str">
            <v>bhatiap</v>
          </cell>
          <cell r="K3900">
            <v>39800</v>
          </cell>
          <cell r="L3900">
            <v>39804</v>
          </cell>
          <cell r="M3900">
            <v>41638</v>
          </cell>
          <cell r="N3900">
            <v>39842</v>
          </cell>
          <cell r="O3900">
            <v>41637</v>
          </cell>
          <cell r="P3900">
            <v>40329</v>
          </cell>
          <cell r="Q3900">
            <v>35000000</v>
          </cell>
          <cell r="R3900">
            <v>16</v>
          </cell>
          <cell r="S3900" t="str">
            <v>IR_SWAP.CAD</v>
          </cell>
          <cell r="T3900" t="str">
            <v>IR_SWAP.CAD</v>
          </cell>
          <cell r="U3900" t="str">
            <v>Float</v>
          </cell>
          <cell r="V3900" t="str">
            <v>Receive</v>
          </cell>
          <cell r="W3900" t="str">
            <v>Act/365 Fixed</v>
          </cell>
          <cell r="X3900">
            <v>0</v>
          </cell>
          <cell r="Y3900" t="str">
            <v>Full Spread</v>
          </cell>
          <cell r="Z3900">
            <v>30</v>
          </cell>
          <cell r="AA3900">
            <v>0</v>
          </cell>
          <cell r="AB3900" t="str">
            <v>CAD</v>
          </cell>
          <cell r="AC3900">
            <v>1</v>
          </cell>
          <cell r="AD3900">
            <v>6.0714000000000002E-3</v>
          </cell>
          <cell r="AE3900" t="str">
            <v>Known</v>
          </cell>
          <cell r="AF3900">
            <v>40358</v>
          </cell>
          <cell r="AG3900">
            <v>40329</v>
          </cell>
          <cell r="AH3900">
            <v>40358</v>
          </cell>
          <cell r="AI3900" t="str">
            <v>May-10-Jun-10</v>
          </cell>
          <cell r="AJ3900">
            <v>0.99942218000000005</v>
          </cell>
          <cell r="AK3900">
            <v>40299</v>
          </cell>
          <cell r="AL3900">
            <v>6.0714000000000002E-3</v>
          </cell>
          <cell r="AM3900">
            <v>1</v>
          </cell>
          <cell r="AN3900">
            <v>365</v>
          </cell>
          <cell r="AO3900" t="str">
            <v>No</v>
          </cell>
          <cell r="AP3900">
            <v>16873.724325499999</v>
          </cell>
          <cell r="AQ3900">
            <v>581.85263848</v>
          </cell>
          <cell r="AR3900">
            <v>16873.724325499999</v>
          </cell>
          <cell r="AS3900">
            <v>581.85263848</v>
          </cell>
          <cell r="AT3900">
            <v>16883.48</v>
          </cell>
          <cell r="AU3900">
            <v>16883.48</v>
          </cell>
          <cell r="AV3900">
            <v>582.18904110000005</v>
          </cell>
          <cell r="AW3900">
            <v>16883.48</v>
          </cell>
          <cell r="AX3900">
            <v>582.18904110000005</v>
          </cell>
          <cell r="AY3900">
            <v>14728.77</v>
          </cell>
          <cell r="AZ3900">
            <v>14728.77</v>
          </cell>
          <cell r="BA3900">
            <v>0</v>
          </cell>
          <cell r="BB3900">
            <v>0</v>
          </cell>
          <cell r="BC3900">
            <v>0</v>
          </cell>
          <cell r="BD3900">
            <v>0</v>
          </cell>
          <cell r="BE3900">
            <v>0</v>
          </cell>
          <cell r="BF3900">
            <v>0</v>
          </cell>
          <cell r="BG3900" t="str">
            <v>USD</v>
          </cell>
          <cell r="BH3900" t="str">
            <v>Upfront</v>
          </cell>
          <cell r="BI3900">
            <v>0.95831337000000005</v>
          </cell>
          <cell r="BJ3900">
            <v>1.0435000000000001</v>
          </cell>
          <cell r="BK3900">
            <v>1.2843</v>
          </cell>
          <cell r="BL3900">
            <v>1.2307618600000001</v>
          </cell>
          <cell r="BM3900">
            <v>29</v>
          </cell>
          <cell r="BN3900">
            <v>581.85263848</v>
          </cell>
          <cell r="BO3900">
            <v>582.18904110000005</v>
          </cell>
          <cell r="BP3900">
            <v>581.85263848</v>
          </cell>
          <cell r="BQ3900">
            <v>582.18904110000005</v>
          </cell>
          <cell r="BR3900" t="str">
            <v>CAD</v>
          </cell>
          <cell r="BS3900" t="str">
            <v>IR-Swap</v>
          </cell>
          <cell r="BT3900" t="str">
            <v>Cashflow Hedge</v>
          </cell>
          <cell r="BU3900" t="str">
            <v>Effective</v>
          </cell>
          <cell r="BV3900" t="str">
            <v>Level 2</v>
          </cell>
          <cell r="BW3900" t="str">
            <v>A</v>
          </cell>
          <cell r="BX3900">
            <v>35000000</v>
          </cell>
          <cell r="BY3900" t="str">
            <v>Short-Term</v>
          </cell>
          <cell r="BZ3900" t="str">
            <v>IR-SwapCashflow Hedge</v>
          </cell>
          <cell r="CA3900" t="str">
            <v>EI_LECashflow HedgeEffective</v>
          </cell>
          <cell r="CB3900" t="str">
            <v>EI_LEESWP0126</v>
          </cell>
          <cell r="CC3900">
            <v>1</v>
          </cell>
          <cell r="CD3900">
            <v>35000000</v>
          </cell>
          <cell r="CE3900">
            <v>35000000</v>
          </cell>
          <cell r="CF3900">
            <v>0</v>
          </cell>
          <cell r="CG3900">
            <v>0</v>
          </cell>
        </row>
        <row r="3901">
          <cell r="E3901" t="str">
            <v>ESWP0126</v>
          </cell>
          <cell r="F3901" t="str">
            <v>CORPORATE IR LOB</v>
          </cell>
          <cell r="G3901" t="str">
            <v>EI_LE</v>
          </cell>
          <cell r="H3901" t="str">
            <v>BANK MONTREAL - LE</v>
          </cell>
          <cell r="I3901" t="str">
            <v>Corporate IR</v>
          </cell>
          <cell r="J3901" t="str">
            <v>bhatiap</v>
          </cell>
          <cell r="K3901">
            <v>39800</v>
          </cell>
          <cell r="L3901">
            <v>39804</v>
          </cell>
          <cell r="M3901">
            <v>41638</v>
          </cell>
          <cell r="N3901">
            <v>39842</v>
          </cell>
          <cell r="O3901">
            <v>41637</v>
          </cell>
          <cell r="P3901">
            <v>40329</v>
          </cell>
          <cell r="Q3901">
            <v>35000000</v>
          </cell>
          <cell r="R3901">
            <v>58</v>
          </cell>
          <cell r="S3901" t="str">
            <v>IR_SWAP.CAD</v>
          </cell>
          <cell r="T3901" t="str">
            <v>IR_SWAP.CAD</v>
          </cell>
          <cell r="U3901" t="str">
            <v>Float</v>
          </cell>
          <cell r="V3901" t="str">
            <v>Receive</v>
          </cell>
          <cell r="W3901" t="str">
            <v>Act/365 Fixed</v>
          </cell>
          <cell r="X3901">
            <v>0</v>
          </cell>
          <cell r="Y3901" t="str">
            <v>Full Spread</v>
          </cell>
          <cell r="Z3901">
            <v>30</v>
          </cell>
          <cell r="AA3901">
            <v>0</v>
          </cell>
          <cell r="AB3901" t="str">
            <v>CAD</v>
          </cell>
          <cell r="AC3901">
            <v>1</v>
          </cell>
          <cell r="AD3901">
            <v>4.023533E-2</v>
          </cell>
          <cell r="AE3901" t="str">
            <v>Unknown</v>
          </cell>
          <cell r="AF3901">
            <v>41638</v>
          </cell>
          <cell r="AG3901">
            <v>41607</v>
          </cell>
          <cell r="AH3901">
            <v>41638</v>
          </cell>
          <cell r="AI3901" t="str">
            <v>Nov-13-Dec-13</v>
          </cell>
          <cell r="AJ3901">
            <v>0.90865222000000001</v>
          </cell>
          <cell r="AK3901">
            <v>41609</v>
          </cell>
          <cell r="AL3901">
            <v>3.8836000000000002E-2</v>
          </cell>
          <cell r="AM3901">
            <v>29</v>
          </cell>
          <cell r="AN3901">
            <v>365</v>
          </cell>
          <cell r="AO3901" t="str">
            <v>No</v>
          </cell>
          <cell r="AP3901">
            <v>0</v>
          </cell>
          <cell r="AQ3901">
            <v>98130.802365659998</v>
          </cell>
          <cell r="AR3901">
            <v>0</v>
          </cell>
          <cell r="AS3901">
            <v>98130.802365659998</v>
          </cell>
          <cell r="AT3901">
            <v>0</v>
          </cell>
          <cell r="AU3901">
            <v>0</v>
          </cell>
          <cell r="AV3901">
            <v>107995.99660013001</v>
          </cell>
          <cell r="AW3901">
            <v>0</v>
          </cell>
          <cell r="AX3901">
            <v>107995.99660013001</v>
          </cell>
          <cell r="AY3901">
            <v>0</v>
          </cell>
          <cell r="AZ3901">
            <v>0</v>
          </cell>
          <cell r="BA3901">
            <v>0</v>
          </cell>
          <cell r="BB3901">
            <v>0</v>
          </cell>
          <cell r="BC3901">
            <v>0</v>
          </cell>
          <cell r="BD3901">
            <v>0</v>
          </cell>
          <cell r="BE3901">
            <v>0</v>
          </cell>
          <cell r="BF3901">
            <v>0</v>
          </cell>
          <cell r="BG3901" t="str">
            <v>USD</v>
          </cell>
          <cell r="BH3901" t="str">
            <v>Upfront</v>
          </cell>
          <cell r="BI3901">
            <v>0.95831337000000005</v>
          </cell>
          <cell r="BJ3901">
            <v>1.0435000000000001</v>
          </cell>
          <cell r="BK3901">
            <v>1.2843</v>
          </cell>
          <cell r="BL3901">
            <v>1.2307618600000001</v>
          </cell>
          <cell r="BM3901">
            <v>31</v>
          </cell>
          <cell r="BN3901">
            <v>98130.802365659998</v>
          </cell>
          <cell r="BO3901">
            <v>107995.99660013001</v>
          </cell>
          <cell r="BP3901">
            <v>98130.802365659998</v>
          </cell>
          <cell r="BQ3901">
            <v>107995.99660013001</v>
          </cell>
          <cell r="BR3901" t="str">
            <v>CAD</v>
          </cell>
          <cell r="BS3901" t="str">
            <v>IR-Swap</v>
          </cell>
          <cell r="BT3901" t="str">
            <v>Cashflow Hedge</v>
          </cell>
          <cell r="BU3901" t="str">
            <v>Effective</v>
          </cell>
          <cell r="BV3901" t="str">
            <v>Level 2</v>
          </cell>
          <cell r="BW3901" t="str">
            <v>A</v>
          </cell>
          <cell r="BX3901">
            <v>35000000</v>
          </cell>
          <cell r="BY3901" t="str">
            <v>Long-Term</v>
          </cell>
          <cell r="BZ3901" t="str">
            <v>IR-SwapCashflow Hedge</v>
          </cell>
          <cell r="CA3901" t="str">
            <v>EI_LECashflow HedgeEffective</v>
          </cell>
          <cell r="CB3901" t="str">
            <v>EI_LEESWP0126</v>
          </cell>
          <cell r="CC3901">
            <v>1</v>
          </cell>
          <cell r="CD3901">
            <v>35000000</v>
          </cell>
          <cell r="CE3901">
            <v>35000000</v>
          </cell>
          <cell r="CF3901">
            <v>94040.059765845697</v>
          </cell>
          <cell r="CG3901">
            <v>98130.802365659998</v>
          </cell>
        </row>
        <row r="3902">
          <cell r="E3902" t="str">
            <v>ESWP0126</v>
          </cell>
          <cell r="F3902" t="str">
            <v>CORPORATE IR LOB</v>
          </cell>
          <cell r="G3902" t="str">
            <v>EI_LE</v>
          </cell>
          <cell r="H3902" t="str">
            <v>BANK MONTREAL - LE</v>
          </cell>
          <cell r="I3902" t="str">
            <v>Corporate IR</v>
          </cell>
          <cell r="J3902" t="str">
            <v>bhatiap</v>
          </cell>
          <cell r="K3902">
            <v>39800</v>
          </cell>
          <cell r="L3902">
            <v>39804</v>
          </cell>
          <cell r="M3902">
            <v>41638</v>
          </cell>
          <cell r="N3902">
            <v>39842</v>
          </cell>
          <cell r="O3902">
            <v>41637</v>
          </cell>
          <cell r="P3902">
            <v>40329</v>
          </cell>
          <cell r="Q3902">
            <v>35000000</v>
          </cell>
          <cell r="R3902">
            <v>25</v>
          </cell>
          <cell r="S3902" t="str">
            <v>IR_SWAP.CAD</v>
          </cell>
          <cell r="T3902" t="str">
            <v>IR_SWAP.CAD</v>
          </cell>
          <cell r="U3902" t="str">
            <v>Fixed</v>
          </cell>
          <cell r="V3902" t="str">
            <v>Pay</v>
          </cell>
          <cell r="W3902" t="str">
            <v>Act/365 Fixed</v>
          </cell>
          <cell r="X3902">
            <v>0</v>
          </cell>
          <cell r="Y3902" t="str">
            <v>Full Spread</v>
          </cell>
          <cell r="Z3902">
            <v>0</v>
          </cell>
          <cell r="AA3902">
            <v>0</v>
          </cell>
          <cell r="AB3902" t="str">
            <v>CAD</v>
          </cell>
          <cell r="AC3902">
            <v>0</v>
          </cell>
          <cell r="AD3902">
            <v>0.02</v>
          </cell>
          <cell r="AE3902" t="str">
            <v>Fixed</v>
          </cell>
          <cell r="AF3902">
            <v>40631</v>
          </cell>
          <cell r="AG3902">
            <v>40602</v>
          </cell>
          <cell r="AH3902">
            <v>40631</v>
          </cell>
          <cell r="AI3902" t="str">
            <v>Feb-11-Mar-11</v>
          </cell>
          <cell r="AJ3902">
            <v>0.98968022</v>
          </cell>
          <cell r="AK3902">
            <v>40575</v>
          </cell>
          <cell r="AL3902">
            <v>0.02</v>
          </cell>
          <cell r="AM3902">
            <v>1</v>
          </cell>
          <cell r="AN3902">
            <v>365</v>
          </cell>
          <cell r="AO3902" t="str">
            <v>No</v>
          </cell>
          <cell r="AP3902">
            <v>-55042.490328510001</v>
          </cell>
          <cell r="AQ3902">
            <v>-1898.01685178</v>
          </cell>
          <cell r="AR3902">
            <v>-55042.490328510001</v>
          </cell>
          <cell r="AS3902">
            <v>-1898.01685178</v>
          </cell>
          <cell r="AT3902">
            <v>-55616.44</v>
          </cell>
          <cell r="AU3902">
            <v>55616.44</v>
          </cell>
          <cell r="AV3902">
            <v>-1917.8082191799999</v>
          </cell>
          <cell r="AW3902">
            <v>-55616.44</v>
          </cell>
          <cell r="AX3902">
            <v>-1917.8082191799999</v>
          </cell>
          <cell r="AY3902">
            <v>0</v>
          </cell>
          <cell r="AZ3902">
            <v>0</v>
          </cell>
          <cell r="BA3902">
            <v>0</v>
          </cell>
          <cell r="BB3902">
            <v>0</v>
          </cell>
          <cell r="BC3902">
            <v>0</v>
          </cell>
          <cell r="BD3902">
            <v>0</v>
          </cell>
          <cell r="BE3902">
            <v>0</v>
          </cell>
          <cell r="BF3902">
            <v>0</v>
          </cell>
          <cell r="BG3902" t="str">
            <v>USD</v>
          </cell>
          <cell r="BH3902" t="str">
            <v>Upfront</v>
          </cell>
          <cell r="BI3902">
            <v>0.95831337000000005</v>
          </cell>
          <cell r="BJ3902">
            <v>1.0435000000000001</v>
          </cell>
          <cell r="BK3902">
            <v>1.2843</v>
          </cell>
          <cell r="BL3902">
            <v>1.2307618600000001</v>
          </cell>
          <cell r="BM3902">
            <v>29</v>
          </cell>
          <cell r="BN3902">
            <v>-1898.01685178</v>
          </cell>
          <cell r="BO3902">
            <v>-1917.8082191799999</v>
          </cell>
          <cell r="BP3902">
            <v>-1898.01685178</v>
          </cell>
          <cell r="BQ3902">
            <v>-1917.8082191799999</v>
          </cell>
          <cell r="BR3902" t="str">
            <v>CAD</v>
          </cell>
          <cell r="BS3902" t="str">
            <v>IR-Swap</v>
          </cell>
          <cell r="BT3902" t="str">
            <v>Cashflow Hedge</v>
          </cell>
          <cell r="BU3902" t="str">
            <v>Effective</v>
          </cell>
          <cell r="BV3902" t="str">
            <v>Level 2</v>
          </cell>
          <cell r="BW3902" t="str">
            <v>A</v>
          </cell>
          <cell r="BX3902">
            <v>35000000</v>
          </cell>
          <cell r="BY3902" t="str">
            <v>Short-Term</v>
          </cell>
          <cell r="BZ3902" t="str">
            <v>IR-SwapCashflow Hedge</v>
          </cell>
          <cell r="CA3902" t="str">
            <v>EI_LECashflow HedgeEffective</v>
          </cell>
          <cell r="CB3902" t="str">
            <v>EI_LEESWP0126</v>
          </cell>
          <cell r="CC3902">
            <v>1</v>
          </cell>
          <cell r="CD3902">
            <v>35000000</v>
          </cell>
          <cell r="CE3902">
            <v>35000000</v>
          </cell>
          <cell r="CF3902">
            <v>-1818.8949226449447</v>
          </cell>
          <cell r="CG3902">
            <v>-1898.01685178</v>
          </cell>
        </row>
        <row r="3903">
          <cell r="E3903" t="str">
            <v>ESWP0126</v>
          </cell>
          <cell r="F3903" t="str">
            <v>CORPORATE IR LOB</v>
          </cell>
          <cell r="G3903" t="str">
            <v>EI_LE</v>
          </cell>
          <cell r="H3903" t="str">
            <v>BANK MONTREAL - LE</v>
          </cell>
          <cell r="I3903" t="str">
            <v>Corporate IR</v>
          </cell>
          <cell r="J3903" t="str">
            <v>bhatiap</v>
          </cell>
          <cell r="K3903">
            <v>39800</v>
          </cell>
          <cell r="L3903">
            <v>39804</v>
          </cell>
          <cell r="M3903">
            <v>41638</v>
          </cell>
          <cell r="N3903">
            <v>39842</v>
          </cell>
          <cell r="O3903">
            <v>41637</v>
          </cell>
          <cell r="P3903">
            <v>40329</v>
          </cell>
          <cell r="Q3903">
            <v>35000000</v>
          </cell>
          <cell r="R3903">
            <v>50</v>
          </cell>
          <cell r="S3903" t="str">
            <v>IR_SWAP.CAD</v>
          </cell>
          <cell r="T3903" t="str">
            <v>IR_SWAP.CAD</v>
          </cell>
          <cell r="U3903" t="str">
            <v>Fixed</v>
          </cell>
          <cell r="V3903" t="str">
            <v>Pay</v>
          </cell>
          <cell r="W3903" t="str">
            <v>Act/365 Fixed</v>
          </cell>
          <cell r="X3903">
            <v>0</v>
          </cell>
          <cell r="Y3903" t="str">
            <v>Full Spread</v>
          </cell>
          <cell r="Z3903">
            <v>0</v>
          </cell>
          <cell r="AA3903">
            <v>0</v>
          </cell>
          <cell r="AB3903" t="str">
            <v>CAD</v>
          </cell>
          <cell r="AC3903">
            <v>0</v>
          </cell>
          <cell r="AD3903">
            <v>0.01</v>
          </cell>
          <cell r="AE3903" t="str">
            <v>Fixed</v>
          </cell>
          <cell r="AF3903">
            <v>41393</v>
          </cell>
          <cell r="AG3903">
            <v>41361</v>
          </cell>
          <cell r="AH3903">
            <v>41393</v>
          </cell>
          <cell r="AI3903" t="str">
            <v>Mar-13-Apr-13</v>
          </cell>
          <cell r="AJ3903">
            <v>0.93218075</v>
          </cell>
          <cell r="AK3903">
            <v>41334</v>
          </cell>
          <cell r="AL3903">
            <v>0.01</v>
          </cell>
          <cell r="AM3903">
            <v>4</v>
          </cell>
          <cell r="AN3903">
            <v>365</v>
          </cell>
          <cell r="AO3903" t="str">
            <v>No</v>
          </cell>
          <cell r="AP3903">
            <v>-28603.90117438</v>
          </cell>
          <cell r="AQ3903">
            <v>-3575.4878223800001</v>
          </cell>
          <cell r="AR3903">
            <v>-28603.90117438</v>
          </cell>
          <cell r="AS3903">
            <v>-3575.4878223800001</v>
          </cell>
          <cell r="AT3903">
            <v>-30684.93</v>
          </cell>
          <cell r="AU3903">
            <v>30684.93</v>
          </cell>
          <cell r="AV3903">
            <v>-3835.6164383599998</v>
          </cell>
          <cell r="AW3903">
            <v>-30684.93</v>
          </cell>
          <cell r="AX3903">
            <v>-3835.6164383599998</v>
          </cell>
          <cell r="AY3903">
            <v>0</v>
          </cell>
          <cell r="AZ3903">
            <v>0</v>
          </cell>
          <cell r="BA3903">
            <v>0</v>
          </cell>
          <cell r="BB3903">
            <v>0</v>
          </cell>
          <cell r="BC3903">
            <v>0</v>
          </cell>
          <cell r="BD3903">
            <v>0</v>
          </cell>
          <cell r="BE3903">
            <v>0</v>
          </cell>
          <cell r="BF3903">
            <v>0</v>
          </cell>
          <cell r="BG3903" t="str">
            <v>USD</v>
          </cell>
          <cell r="BH3903" t="str">
            <v>Upfront</v>
          </cell>
          <cell r="BI3903">
            <v>0.95831337000000005</v>
          </cell>
          <cell r="BJ3903">
            <v>1.0435000000000001</v>
          </cell>
          <cell r="BK3903">
            <v>1.2843</v>
          </cell>
          <cell r="BL3903">
            <v>1.2307618600000001</v>
          </cell>
          <cell r="BM3903">
            <v>32</v>
          </cell>
          <cell r="BN3903">
            <v>-3575.4878223800001</v>
          </cell>
          <cell r="BO3903">
            <v>-3835.6164383599998</v>
          </cell>
          <cell r="BP3903">
            <v>-3575.4878223800001</v>
          </cell>
          <cell r="BQ3903">
            <v>-3835.6164383599998</v>
          </cell>
          <cell r="BR3903" t="str">
            <v>CAD</v>
          </cell>
          <cell r="BS3903" t="str">
            <v>IR-Swap</v>
          </cell>
          <cell r="BT3903" t="str">
            <v>Cashflow Hedge</v>
          </cell>
          <cell r="BU3903" t="str">
            <v>Effective</v>
          </cell>
          <cell r="BV3903" t="str">
            <v>Level 2</v>
          </cell>
          <cell r="BW3903" t="str">
            <v>A</v>
          </cell>
          <cell r="BX3903">
            <v>35000000</v>
          </cell>
          <cell r="BY3903" t="str">
            <v>Long-Term</v>
          </cell>
          <cell r="BZ3903" t="str">
            <v>IR-SwapCashflow Hedge</v>
          </cell>
          <cell r="CA3903" t="str">
            <v>EI_LECashflow HedgeEffective</v>
          </cell>
          <cell r="CB3903" t="str">
            <v>EI_LEESWP0126</v>
          </cell>
          <cell r="CC3903">
            <v>1</v>
          </cell>
          <cell r="CD3903">
            <v>35000000</v>
          </cell>
          <cell r="CE3903">
            <v>35000000</v>
          </cell>
          <cell r="CF3903">
            <v>-3426.4377789937707</v>
          </cell>
          <cell r="CG3903">
            <v>-3575.4878223800001</v>
          </cell>
        </row>
        <row r="3904">
          <cell r="E3904" t="str">
            <v>ESWP0126</v>
          </cell>
          <cell r="F3904" t="str">
            <v>CORPORATE IR LOB</v>
          </cell>
          <cell r="G3904" t="str">
            <v>EI_LE</v>
          </cell>
          <cell r="H3904" t="str">
            <v>BANK MONTREAL - LE</v>
          </cell>
          <cell r="I3904" t="str">
            <v>Corporate IR</v>
          </cell>
          <cell r="J3904" t="str">
            <v>bhatiap</v>
          </cell>
          <cell r="K3904">
            <v>39800</v>
          </cell>
          <cell r="L3904">
            <v>39804</v>
          </cell>
          <cell r="M3904">
            <v>41638</v>
          </cell>
          <cell r="N3904">
            <v>39842</v>
          </cell>
          <cell r="O3904">
            <v>41637</v>
          </cell>
          <cell r="P3904">
            <v>40329</v>
          </cell>
          <cell r="Q3904">
            <v>35000000</v>
          </cell>
          <cell r="R3904">
            <v>32</v>
          </cell>
          <cell r="S3904" t="str">
            <v>IR_SWAP.CAD</v>
          </cell>
          <cell r="T3904" t="str">
            <v>IR_SWAP.CAD</v>
          </cell>
          <cell r="U3904" t="str">
            <v>Float</v>
          </cell>
          <cell r="V3904" t="str">
            <v>Receive</v>
          </cell>
          <cell r="W3904" t="str">
            <v>Act/365 Fixed</v>
          </cell>
          <cell r="X3904">
            <v>0</v>
          </cell>
          <cell r="Y3904" t="str">
            <v>Full Spread</v>
          </cell>
          <cell r="Z3904">
            <v>30</v>
          </cell>
          <cell r="AA3904">
            <v>0</v>
          </cell>
          <cell r="AB3904" t="str">
            <v>CAD</v>
          </cell>
          <cell r="AC3904">
            <v>1</v>
          </cell>
          <cell r="AD3904">
            <v>3.195402E-2</v>
          </cell>
          <cell r="AE3904" t="str">
            <v>Unknown</v>
          </cell>
          <cell r="AF3904">
            <v>40847</v>
          </cell>
          <cell r="AG3904">
            <v>40815</v>
          </cell>
          <cell r="AH3904">
            <v>40847</v>
          </cell>
          <cell r="AI3904" t="str">
            <v>Sep-11-Oct-11</v>
          </cell>
          <cell r="AJ3904">
            <v>0.97708777000000002</v>
          </cell>
          <cell r="AK3904">
            <v>40817</v>
          </cell>
          <cell r="AL3904">
            <v>2.5248449999999999E-2</v>
          </cell>
          <cell r="AM3904">
            <v>30</v>
          </cell>
          <cell r="AN3904">
            <v>365</v>
          </cell>
          <cell r="AO3904" t="str">
            <v>No</v>
          </cell>
          <cell r="AP3904">
            <v>0</v>
          </cell>
          <cell r="AQ3904">
            <v>70968.340637059999</v>
          </cell>
          <cell r="AR3904">
            <v>0</v>
          </cell>
          <cell r="AS3904">
            <v>70968.340637059999</v>
          </cell>
          <cell r="AT3904">
            <v>0</v>
          </cell>
          <cell r="AU3904">
            <v>0</v>
          </cell>
          <cell r="AV3904">
            <v>72632.513727550002</v>
          </cell>
          <cell r="AW3904">
            <v>0</v>
          </cell>
          <cell r="AX3904">
            <v>72632.513727550002</v>
          </cell>
          <cell r="AY3904">
            <v>0</v>
          </cell>
          <cell r="AZ3904">
            <v>0</v>
          </cell>
          <cell r="BA3904">
            <v>0</v>
          </cell>
          <cell r="BB3904">
            <v>0</v>
          </cell>
          <cell r="BC3904">
            <v>0</v>
          </cell>
          <cell r="BD3904">
            <v>0</v>
          </cell>
          <cell r="BE3904">
            <v>0</v>
          </cell>
          <cell r="BF3904">
            <v>0</v>
          </cell>
          <cell r="BG3904" t="str">
            <v>USD</v>
          </cell>
          <cell r="BH3904" t="str">
            <v>Upfront</v>
          </cell>
          <cell r="BI3904">
            <v>0.95831337000000005</v>
          </cell>
          <cell r="BJ3904">
            <v>1.0435000000000001</v>
          </cell>
          <cell r="BK3904">
            <v>1.2843</v>
          </cell>
          <cell r="BL3904">
            <v>1.2307618600000001</v>
          </cell>
          <cell r="BM3904">
            <v>32</v>
          </cell>
          <cell r="BN3904">
            <v>70968.340637059999</v>
          </cell>
          <cell r="BO3904">
            <v>72632.513727550002</v>
          </cell>
          <cell r="BP3904">
            <v>70968.340637059999</v>
          </cell>
          <cell r="BQ3904">
            <v>72632.513727550002</v>
          </cell>
          <cell r="BR3904" t="str">
            <v>CAD</v>
          </cell>
          <cell r="BS3904" t="str">
            <v>IR-Swap</v>
          </cell>
          <cell r="BT3904" t="str">
            <v>Cashflow Hedge</v>
          </cell>
          <cell r="BU3904" t="str">
            <v>Effective</v>
          </cell>
          <cell r="BV3904" t="str">
            <v>Level 2</v>
          </cell>
          <cell r="BW3904" t="str">
            <v>A</v>
          </cell>
          <cell r="BX3904">
            <v>35000000</v>
          </cell>
          <cell r="BY3904" t="str">
            <v>Long-Term</v>
          </cell>
          <cell r="BZ3904" t="str">
            <v>IR-SwapCashflow Hedge</v>
          </cell>
          <cell r="CA3904" t="str">
            <v>EI_LECashflow HedgeEffective</v>
          </cell>
          <cell r="CB3904" t="str">
            <v>EI_LEESWP0126</v>
          </cell>
          <cell r="CC3904">
            <v>1</v>
          </cell>
          <cell r="CD3904">
            <v>35000000</v>
          </cell>
          <cell r="CE3904">
            <v>35000000</v>
          </cell>
          <cell r="CF3904">
            <v>68009.9095707331</v>
          </cell>
          <cell r="CG3904">
            <v>70968.340637059999</v>
          </cell>
        </row>
        <row r="3905">
          <cell r="E3905" t="str">
            <v>ESWP0126</v>
          </cell>
          <cell r="F3905" t="str">
            <v>CORPORATE IR LOB</v>
          </cell>
          <cell r="G3905" t="str">
            <v>EI_LE</v>
          </cell>
          <cell r="H3905" t="str">
            <v>BANK MONTREAL - LE</v>
          </cell>
          <cell r="I3905" t="str">
            <v>Corporate IR</v>
          </cell>
          <cell r="J3905" t="str">
            <v>bhatiap</v>
          </cell>
          <cell r="K3905">
            <v>39800</v>
          </cell>
          <cell r="L3905">
            <v>39804</v>
          </cell>
          <cell r="M3905">
            <v>41638</v>
          </cell>
          <cell r="N3905">
            <v>39842</v>
          </cell>
          <cell r="O3905">
            <v>41637</v>
          </cell>
          <cell r="P3905">
            <v>40329</v>
          </cell>
          <cell r="Q3905">
            <v>35000000</v>
          </cell>
          <cell r="R3905">
            <v>33</v>
          </cell>
          <cell r="S3905" t="str">
            <v>IR_SWAP.CAD</v>
          </cell>
          <cell r="T3905" t="str">
            <v>IR_SWAP.CAD</v>
          </cell>
          <cell r="U3905" t="str">
            <v>Float</v>
          </cell>
          <cell r="V3905" t="str">
            <v>Receive</v>
          </cell>
          <cell r="W3905" t="str">
            <v>Act/365 Fixed</v>
          </cell>
          <cell r="X3905">
            <v>0</v>
          </cell>
          <cell r="Y3905" t="str">
            <v>Full Spread</v>
          </cell>
          <cell r="Z3905">
            <v>30</v>
          </cell>
          <cell r="AA3905">
            <v>0</v>
          </cell>
          <cell r="AB3905" t="str">
            <v>CAD</v>
          </cell>
          <cell r="AC3905">
            <v>1</v>
          </cell>
          <cell r="AD3905">
            <v>3.1949819999999997E-2</v>
          </cell>
          <cell r="AE3905" t="str">
            <v>Unknown</v>
          </cell>
          <cell r="AF3905">
            <v>40876</v>
          </cell>
          <cell r="AG3905">
            <v>40847</v>
          </cell>
          <cell r="AH3905">
            <v>40876</v>
          </cell>
          <cell r="AI3905" t="str">
            <v>Oct-11-Nov-11</v>
          </cell>
          <cell r="AJ3905">
            <v>0.97513181999999998</v>
          </cell>
          <cell r="AK3905">
            <v>40848</v>
          </cell>
          <cell r="AL3905">
            <v>2.524583E-2</v>
          </cell>
          <cell r="AM3905">
            <v>28</v>
          </cell>
          <cell r="AN3905">
            <v>365</v>
          </cell>
          <cell r="AO3905" t="str">
            <v>No</v>
          </cell>
          <cell r="AP3905">
            <v>0</v>
          </cell>
          <cell r="AQ3905">
            <v>66097.669777100004</v>
          </cell>
          <cell r="AR3905">
            <v>0</v>
          </cell>
          <cell r="AS3905">
            <v>66097.669777100004</v>
          </cell>
          <cell r="AT3905">
            <v>0</v>
          </cell>
          <cell r="AU3905">
            <v>0</v>
          </cell>
          <cell r="AV3905">
            <v>67783.317839690004</v>
          </cell>
          <cell r="AW3905">
            <v>0</v>
          </cell>
          <cell r="AX3905">
            <v>67783.317839690004</v>
          </cell>
          <cell r="AY3905">
            <v>0</v>
          </cell>
          <cell r="AZ3905">
            <v>0</v>
          </cell>
          <cell r="BA3905">
            <v>0</v>
          </cell>
          <cell r="BB3905">
            <v>0</v>
          </cell>
          <cell r="BC3905">
            <v>0</v>
          </cell>
          <cell r="BD3905">
            <v>0</v>
          </cell>
          <cell r="BE3905">
            <v>0</v>
          </cell>
          <cell r="BF3905">
            <v>0</v>
          </cell>
          <cell r="BG3905" t="str">
            <v>USD</v>
          </cell>
          <cell r="BH3905" t="str">
            <v>Upfront</v>
          </cell>
          <cell r="BI3905">
            <v>0.95831337000000005</v>
          </cell>
          <cell r="BJ3905">
            <v>1.0435000000000001</v>
          </cell>
          <cell r="BK3905">
            <v>1.2843</v>
          </cell>
          <cell r="BL3905">
            <v>1.2307618600000001</v>
          </cell>
          <cell r="BM3905">
            <v>29</v>
          </cell>
          <cell r="BN3905">
            <v>66097.669777100004</v>
          </cell>
          <cell r="BO3905">
            <v>67783.317839690004</v>
          </cell>
          <cell r="BP3905">
            <v>66097.669777100004</v>
          </cell>
          <cell r="BQ3905">
            <v>67783.317839690004</v>
          </cell>
          <cell r="BR3905" t="str">
            <v>CAD</v>
          </cell>
          <cell r="BS3905" t="str">
            <v>IR-Swap</v>
          </cell>
          <cell r="BT3905" t="str">
            <v>Cashflow Hedge</v>
          </cell>
          <cell r="BU3905" t="str">
            <v>Effective</v>
          </cell>
          <cell r="BV3905" t="str">
            <v>Level 2</v>
          </cell>
          <cell r="BW3905" t="str">
            <v>A</v>
          </cell>
          <cell r="BX3905">
            <v>35000000</v>
          </cell>
          <cell r="BY3905" t="str">
            <v>Long-Term</v>
          </cell>
          <cell r="BZ3905" t="str">
            <v>IR-SwapCashflow Hedge</v>
          </cell>
          <cell r="CA3905" t="str">
            <v>EI_LECashflow HedgeEffective</v>
          </cell>
          <cell r="CB3905" t="str">
            <v>EI_LEESWP0126</v>
          </cell>
          <cell r="CC3905">
            <v>1</v>
          </cell>
          <cell r="CD3905">
            <v>35000000</v>
          </cell>
          <cell r="CE3905">
            <v>35000000</v>
          </cell>
          <cell r="CF3905">
            <v>63342.280572208911</v>
          </cell>
          <cell r="CG3905">
            <v>66097.669777100004</v>
          </cell>
        </row>
        <row r="3906">
          <cell r="E3906" t="str">
            <v>ESWP0126</v>
          </cell>
          <cell r="F3906" t="str">
            <v>CORPORATE IR LOB</v>
          </cell>
          <cell r="G3906" t="str">
            <v>EI_LE</v>
          </cell>
          <cell r="H3906" t="str">
            <v>BANK MONTREAL - LE</v>
          </cell>
          <cell r="I3906" t="str">
            <v>Corporate IR</v>
          </cell>
          <cell r="J3906" t="str">
            <v>bhatiap</v>
          </cell>
          <cell r="K3906">
            <v>39800</v>
          </cell>
          <cell r="L3906">
            <v>39804</v>
          </cell>
          <cell r="M3906">
            <v>41638</v>
          </cell>
          <cell r="N3906">
            <v>39842</v>
          </cell>
          <cell r="O3906">
            <v>41637</v>
          </cell>
          <cell r="P3906">
            <v>40329</v>
          </cell>
          <cell r="Q3906">
            <v>35000000</v>
          </cell>
          <cell r="R3906">
            <v>51</v>
          </cell>
          <cell r="S3906" t="str">
            <v>IR_SWAP.CAD</v>
          </cell>
          <cell r="T3906" t="str">
            <v>IR_SWAP.CAD</v>
          </cell>
          <cell r="U3906" t="str">
            <v>Float</v>
          </cell>
          <cell r="V3906" t="str">
            <v>Receive</v>
          </cell>
          <cell r="W3906" t="str">
            <v>Act/365 Fixed</v>
          </cell>
          <cell r="X3906">
            <v>0</v>
          </cell>
          <cell r="Y3906" t="str">
            <v>Full Spread</v>
          </cell>
          <cell r="Z3906">
            <v>30</v>
          </cell>
          <cell r="AA3906">
            <v>0</v>
          </cell>
          <cell r="AB3906" t="str">
            <v>CAD</v>
          </cell>
          <cell r="AC3906">
            <v>1</v>
          </cell>
          <cell r="AD3906">
            <v>3.6042369999999997E-2</v>
          </cell>
          <cell r="AE3906" t="str">
            <v>Unknown</v>
          </cell>
          <cell r="AF3906">
            <v>41423</v>
          </cell>
          <cell r="AG3906">
            <v>41393</v>
          </cell>
          <cell r="AH3906">
            <v>41423</v>
          </cell>
          <cell r="AI3906" t="str">
            <v>Apr-13-May-13</v>
          </cell>
          <cell r="AJ3906">
            <v>0.92961636000000003</v>
          </cell>
          <cell r="AK3906">
            <v>41365</v>
          </cell>
          <cell r="AL3906">
            <v>3.3562389999999998E-2</v>
          </cell>
          <cell r="AM3906">
            <v>2</v>
          </cell>
          <cell r="AN3906">
            <v>365</v>
          </cell>
          <cell r="AO3906" t="str">
            <v>No</v>
          </cell>
          <cell r="AP3906">
            <v>89753.836563570003</v>
          </cell>
          <cell r="AQ3906">
            <v>5983.5889418099996</v>
          </cell>
          <cell r="AR3906">
            <v>89753.836563570003</v>
          </cell>
          <cell r="AS3906">
            <v>5983.5889418099996</v>
          </cell>
          <cell r="AT3906">
            <v>96549.33</v>
          </cell>
          <cell r="AU3906">
            <v>96549.33</v>
          </cell>
          <cell r="AV3906">
            <v>6436.6218252799999</v>
          </cell>
          <cell r="AW3906">
            <v>96549.33</v>
          </cell>
          <cell r="AX3906">
            <v>6436.6218252799999</v>
          </cell>
          <cell r="AY3906">
            <v>0</v>
          </cell>
          <cell r="AZ3906">
            <v>0</v>
          </cell>
          <cell r="BA3906">
            <v>0</v>
          </cell>
          <cell r="BB3906">
            <v>0</v>
          </cell>
          <cell r="BC3906">
            <v>0</v>
          </cell>
          <cell r="BD3906">
            <v>0</v>
          </cell>
          <cell r="BE3906">
            <v>0</v>
          </cell>
          <cell r="BF3906">
            <v>0</v>
          </cell>
          <cell r="BG3906" t="str">
            <v>USD</v>
          </cell>
          <cell r="BH3906" t="str">
            <v>Upfront</v>
          </cell>
          <cell r="BI3906">
            <v>0.95831337000000005</v>
          </cell>
          <cell r="BJ3906">
            <v>1.0435000000000001</v>
          </cell>
          <cell r="BK3906">
            <v>1.2843</v>
          </cell>
          <cell r="BL3906">
            <v>1.2307618600000001</v>
          </cell>
          <cell r="BM3906">
            <v>30</v>
          </cell>
          <cell r="BN3906">
            <v>5983.5889418099996</v>
          </cell>
          <cell r="BO3906">
            <v>6436.6218252799999</v>
          </cell>
          <cell r="BP3906">
            <v>5983.5889418099996</v>
          </cell>
          <cell r="BQ3906">
            <v>6436.6218252799999</v>
          </cell>
          <cell r="BR3906" t="str">
            <v>CAD</v>
          </cell>
          <cell r="BS3906" t="str">
            <v>IR-Swap</v>
          </cell>
          <cell r="BT3906" t="str">
            <v>Cashflow Hedge</v>
          </cell>
          <cell r="BU3906" t="str">
            <v>Effective</v>
          </cell>
          <cell r="BV3906" t="str">
            <v>Level 2</v>
          </cell>
          <cell r="BW3906" t="str">
            <v>A</v>
          </cell>
          <cell r="BX3906">
            <v>35000000</v>
          </cell>
          <cell r="BY3906" t="str">
            <v>Long-Term</v>
          </cell>
          <cell r="BZ3906" t="str">
            <v>IR-SwapCashflow Hedge</v>
          </cell>
          <cell r="CA3906" t="str">
            <v>EI_LECashflow HedgeEffective</v>
          </cell>
          <cell r="CB3906" t="str">
            <v>EI_LEESWP0126</v>
          </cell>
          <cell r="CC3906">
            <v>1</v>
          </cell>
          <cell r="CD3906">
            <v>35000000</v>
          </cell>
          <cell r="CE3906">
            <v>35000000</v>
          </cell>
          <cell r="CF3906">
            <v>5734.1532743746993</v>
          </cell>
          <cell r="CG3906">
            <v>5983.5889418099996</v>
          </cell>
        </row>
        <row r="3907">
          <cell r="E3907" t="str">
            <v>ESWP0126</v>
          </cell>
          <cell r="F3907" t="str">
            <v>CORPORATE IR LOB</v>
          </cell>
          <cell r="G3907" t="str">
            <v>EI_LE</v>
          </cell>
          <cell r="H3907" t="str">
            <v>BANK MONTREAL - LE</v>
          </cell>
          <cell r="I3907" t="str">
            <v>Corporate IR</v>
          </cell>
          <cell r="J3907" t="str">
            <v>bhatiap</v>
          </cell>
          <cell r="K3907">
            <v>39800</v>
          </cell>
          <cell r="L3907">
            <v>39804</v>
          </cell>
          <cell r="M3907">
            <v>41638</v>
          </cell>
          <cell r="N3907">
            <v>39842</v>
          </cell>
          <cell r="O3907">
            <v>41637</v>
          </cell>
          <cell r="P3907">
            <v>40329</v>
          </cell>
          <cell r="Q3907">
            <v>35000000</v>
          </cell>
          <cell r="R3907">
            <v>50</v>
          </cell>
          <cell r="S3907" t="str">
            <v>IR_SWAP.CAD</v>
          </cell>
          <cell r="T3907" t="str">
            <v>IR_SWAP.CAD</v>
          </cell>
          <cell r="U3907" t="str">
            <v>Float</v>
          </cell>
          <cell r="V3907" t="str">
            <v>Receive</v>
          </cell>
          <cell r="W3907" t="str">
            <v>Act/365 Fixed</v>
          </cell>
          <cell r="X3907">
            <v>0</v>
          </cell>
          <cell r="Y3907" t="str">
            <v>Full Spread</v>
          </cell>
          <cell r="Z3907">
            <v>30</v>
          </cell>
          <cell r="AA3907">
            <v>0</v>
          </cell>
          <cell r="AB3907" t="str">
            <v>CAD</v>
          </cell>
          <cell r="AC3907">
            <v>1</v>
          </cell>
          <cell r="AD3907">
            <v>3.6045920000000002E-2</v>
          </cell>
          <cell r="AE3907" t="str">
            <v>Unknown</v>
          </cell>
          <cell r="AF3907">
            <v>41393</v>
          </cell>
          <cell r="AG3907">
            <v>41361</v>
          </cell>
          <cell r="AH3907">
            <v>41393</v>
          </cell>
          <cell r="AI3907" t="str">
            <v>Mar-13-Apr-13</v>
          </cell>
          <cell r="AJ3907">
            <v>0.93218075</v>
          </cell>
          <cell r="AK3907">
            <v>41365</v>
          </cell>
          <cell r="AL3907">
            <v>3.356547E-2</v>
          </cell>
          <cell r="AM3907">
            <v>28</v>
          </cell>
          <cell r="AN3907">
            <v>365</v>
          </cell>
          <cell r="AO3907" t="str">
            <v>No</v>
          </cell>
          <cell r="AP3907">
            <v>0</v>
          </cell>
          <cell r="AQ3907">
            <v>84009.047228790005</v>
          </cell>
          <cell r="AR3907">
            <v>0</v>
          </cell>
          <cell r="AS3907">
            <v>84009.047228790005</v>
          </cell>
          <cell r="AT3907">
            <v>0</v>
          </cell>
          <cell r="AU3907">
            <v>0</v>
          </cell>
          <cell r="AV3907">
            <v>90120.984472240001</v>
          </cell>
          <cell r="AW3907">
            <v>0</v>
          </cell>
          <cell r="AX3907">
            <v>90120.984472240001</v>
          </cell>
          <cell r="AY3907">
            <v>0</v>
          </cell>
          <cell r="AZ3907">
            <v>0</v>
          </cell>
          <cell r="BA3907">
            <v>0</v>
          </cell>
          <cell r="BB3907">
            <v>0</v>
          </cell>
          <cell r="BC3907">
            <v>0</v>
          </cell>
          <cell r="BD3907">
            <v>0</v>
          </cell>
          <cell r="BE3907">
            <v>0</v>
          </cell>
          <cell r="BF3907">
            <v>0</v>
          </cell>
          <cell r="BG3907" t="str">
            <v>USD</v>
          </cell>
          <cell r="BH3907" t="str">
            <v>Upfront</v>
          </cell>
          <cell r="BI3907">
            <v>0.95831337000000005</v>
          </cell>
          <cell r="BJ3907">
            <v>1.0435000000000001</v>
          </cell>
          <cell r="BK3907">
            <v>1.2843</v>
          </cell>
          <cell r="BL3907">
            <v>1.2307618600000001</v>
          </cell>
          <cell r="BM3907">
            <v>32</v>
          </cell>
          <cell r="BN3907">
            <v>84009.047228790005</v>
          </cell>
          <cell r="BO3907">
            <v>90120.984472240001</v>
          </cell>
          <cell r="BP3907">
            <v>84009.047228790005</v>
          </cell>
          <cell r="BQ3907">
            <v>90120.984472240001</v>
          </cell>
          <cell r="BR3907" t="str">
            <v>CAD</v>
          </cell>
          <cell r="BS3907" t="str">
            <v>IR-Swap</v>
          </cell>
          <cell r="BT3907" t="str">
            <v>Cashflow Hedge</v>
          </cell>
          <cell r="BU3907" t="str">
            <v>Effective</v>
          </cell>
          <cell r="BV3907" t="str">
            <v>Level 2</v>
          </cell>
          <cell r="BW3907" t="str">
            <v>A</v>
          </cell>
          <cell r="BX3907">
            <v>35000000</v>
          </cell>
          <cell r="BY3907" t="str">
            <v>Long-Term</v>
          </cell>
          <cell r="BZ3907" t="str">
            <v>IR-SwapCashflow Hedge</v>
          </cell>
          <cell r="CA3907" t="str">
            <v>EI_LECashflow HedgeEffective</v>
          </cell>
          <cell r="CB3907" t="str">
            <v>EI_LEESWP0126</v>
          </cell>
          <cell r="CC3907">
            <v>1</v>
          </cell>
          <cell r="CD3907">
            <v>35000000</v>
          </cell>
          <cell r="CE3907">
            <v>35000000</v>
          </cell>
          <cell r="CF3907">
            <v>80506.993031902253</v>
          </cell>
          <cell r="CG3907">
            <v>84009.047228790005</v>
          </cell>
        </row>
        <row r="3908">
          <cell r="E3908" t="str">
            <v>ESWP0126</v>
          </cell>
          <cell r="F3908" t="str">
            <v>CORPORATE IR LOB</v>
          </cell>
          <cell r="G3908" t="str">
            <v>EI_LE</v>
          </cell>
          <cell r="H3908" t="str">
            <v>BANK MONTREAL - LE</v>
          </cell>
          <cell r="I3908" t="str">
            <v>Corporate IR</v>
          </cell>
          <cell r="J3908" t="str">
            <v>bhatiap</v>
          </cell>
          <cell r="K3908">
            <v>39800</v>
          </cell>
          <cell r="L3908">
            <v>39804</v>
          </cell>
          <cell r="M3908">
            <v>41638</v>
          </cell>
          <cell r="N3908">
            <v>39842</v>
          </cell>
          <cell r="O3908">
            <v>41637</v>
          </cell>
          <cell r="P3908">
            <v>40329</v>
          </cell>
          <cell r="Q3908">
            <v>35000000</v>
          </cell>
          <cell r="R3908">
            <v>50</v>
          </cell>
          <cell r="S3908" t="str">
            <v>IR_SWAP.CAD</v>
          </cell>
          <cell r="T3908" t="str">
            <v>IR_SWAP.CAD</v>
          </cell>
          <cell r="U3908" t="str">
            <v>Float</v>
          </cell>
          <cell r="V3908" t="str">
            <v>Receive</v>
          </cell>
          <cell r="W3908" t="str">
            <v>Act/365 Fixed</v>
          </cell>
          <cell r="X3908">
            <v>0</v>
          </cell>
          <cell r="Y3908" t="str">
            <v>Full Spread</v>
          </cell>
          <cell r="Z3908">
            <v>30</v>
          </cell>
          <cell r="AA3908">
            <v>0</v>
          </cell>
          <cell r="AB3908" t="str">
            <v>CAD</v>
          </cell>
          <cell r="AC3908">
            <v>1</v>
          </cell>
          <cell r="AD3908">
            <v>3.6045920000000002E-2</v>
          </cell>
          <cell r="AE3908" t="str">
            <v>Unknown</v>
          </cell>
          <cell r="AF3908">
            <v>41393</v>
          </cell>
          <cell r="AG3908">
            <v>41361</v>
          </cell>
          <cell r="AH3908">
            <v>41393</v>
          </cell>
          <cell r="AI3908" t="str">
            <v>Mar-13-Apr-13</v>
          </cell>
          <cell r="AJ3908">
            <v>0.93218075</v>
          </cell>
          <cell r="AK3908">
            <v>41334</v>
          </cell>
          <cell r="AL3908">
            <v>3.356547E-2</v>
          </cell>
          <cell r="AM3908">
            <v>4</v>
          </cell>
          <cell r="AN3908">
            <v>365</v>
          </cell>
          <cell r="AO3908" t="str">
            <v>No</v>
          </cell>
          <cell r="AP3908">
            <v>96010.338920609996</v>
          </cell>
          <cell r="AQ3908">
            <v>12001.29246126</v>
          </cell>
          <cell r="AR3908">
            <v>96010.338920609996</v>
          </cell>
          <cell r="AS3908">
            <v>12001.29246126</v>
          </cell>
          <cell r="AT3908">
            <v>102995.41</v>
          </cell>
          <cell r="AU3908">
            <v>102995.41</v>
          </cell>
          <cell r="AV3908">
            <v>12874.426353180001</v>
          </cell>
          <cell r="AW3908">
            <v>102995.41</v>
          </cell>
          <cell r="AX3908">
            <v>12874.426353180001</v>
          </cell>
          <cell r="AY3908">
            <v>0</v>
          </cell>
          <cell r="AZ3908">
            <v>0</v>
          </cell>
          <cell r="BA3908">
            <v>0</v>
          </cell>
          <cell r="BB3908">
            <v>0</v>
          </cell>
          <cell r="BC3908">
            <v>0</v>
          </cell>
          <cell r="BD3908">
            <v>0</v>
          </cell>
          <cell r="BE3908">
            <v>0</v>
          </cell>
          <cell r="BF3908">
            <v>0</v>
          </cell>
          <cell r="BG3908" t="str">
            <v>USD</v>
          </cell>
          <cell r="BH3908" t="str">
            <v>Upfront</v>
          </cell>
          <cell r="BI3908">
            <v>0.95831337000000005</v>
          </cell>
          <cell r="BJ3908">
            <v>1.0435000000000001</v>
          </cell>
          <cell r="BK3908">
            <v>1.2843</v>
          </cell>
          <cell r="BL3908">
            <v>1.2307618600000001</v>
          </cell>
          <cell r="BM3908">
            <v>32</v>
          </cell>
          <cell r="BN3908">
            <v>12001.29246126</v>
          </cell>
          <cell r="BO3908">
            <v>12874.426353180001</v>
          </cell>
          <cell r="BP3908">
            <v>12001.29246126</v>
          </cell>
          <cell r="BQ3908">
            <v>12874.426353180001</v>
          </cell>
          <cell r="BR3908" t="str">
            <v>CAD</v>
          </cell>
          <cell r="BS3908" t="str">
            <v>IR-Swap</v>
          </cell>
          <cell r="BT3908" t="str">
            <v>Cashflow Hedge</v>
          </cell>
          <cell r="BU3908" t="str">
            <v>Effective</v>
          </cell>
          <cell r="BV3908" t="str">
            <v>Level 2</v>
          </cell>
          <cell r="BW3908" t="str">
            <v>A</v>
          </cell>
          <cell r="BX3908">
            <v>35000000</v>
          </cell>
          <cell r="BY3908" t="str">
            <v>Long-Term</v>
          </cell>
          <cell r="BZ3908" t="str">
            <v>IR-SwapCashflow Hedge</v>
          </cell>
          <cell r="CA3908" t="str">
            <v>EI_LECashflow HedgeEffective</v>
          </cell>
          <cell r="CB3908" t="str">
            <v>EI_LEESWP0126</v>
          </cell>
          <cell r="CC3908">
            <v>1</v>
          </cell>
          <cell r="CD3908">
            <v>35000000</v>
          </cell>
          <cell r="CE3908">
            <v>35000000</v>
          </cell>
          <cell r="CF3908">
            <v>11500.99900456157</v>
          </cell>
          <cell r="CG3908">
            <v>12001.29246126</v>
          </cell>
        </row>
        <row r="3909">
          <cell r="E3909" t="str">
            <v>ESWP0126</v>
          </cell>
          <cell r="F3909" t="str">
            <v>CORPORATE IR LOB</v>
          </cell>
          <cell r="G3909" t="str">
            <v>EI_LE</v>
          </cell>
          <cell r="H3909" t="str">
            <v>BANK MONTREAL - LE</v>
          </cell>
          <cell r="I3909" t="str">
            <v>Corporate IR</v>
          </cell>
          <cell r="J3909" t="str">
            <v>bhatiap</v>
          </cell>
          <cell r="K3909">
            <v>39800</v>
          </cell>
          <cell r="L3909">
            <v>39804</v>
          </cell>
          <cell r="M3909">
            <v>41638</v>
          </cell>
          <cell r="N3909">
            <v>39842</v>
          </cell>
          <cell r="O3909">
            <v>41637</v>
          </cell>
          <cell r="P3909">
            <v>40329</v>
          </cell>
          <cell r="Q3909">
            <v>35000000</v>
          </cell>
          <cell r="R3909">
            <v>51</v>
          </cell>
          <cell r="S3909" t="str">
            <v>IR_SWAP.CAD</v>
          </cell>
          <cell r="T3909" t="str">
            <v>IR_SWAP.CAD</v>
          </cell>
          <cell r="U3909" t="str">
            <v>Float</v>
          </cell>
          <cell r="V3909" t="str">
            <v>Receive</v>
          </cell>
          <cell r="W3909" t="str">
            <v>Act/365 Fixed</v>
          </cell>
          <cell r="X3909">
            <v>0</v>
          </cell>
          <cell r="Y3909" t="str">
            <v>Full Spread</v>
          </cell>
          <cell r="Z3909">
            <v>30</v>
          </cell>
          <cell r="AA3909">
            <v>0</v>
          </cell>
          <cell r="AB3909" t="str">
            <v>CAD</v>
          </cell>
          <cell r="AC3909">
            <v>1</v>
          </cell>
          <cell r="AD3909">
            <v>3.6042369999999997E-2</v>
          </cell>
          <cell r="AE3909" t="str">
            <v>Unknown</v>
          </cell>
          <cell r="AF3909">
            <v>41423</v>
          </cell>
          <cell r="AG3909">
            <v>41393</v>
          </cell>
          <cell r="AH3909">
            <v>41423</v>
          </cell>
          <cell r="AI3909" t="str">
            <v>Apr-13-May-13</v>
          </cell>
          <cell r="AJ3909">
            <v>0.92961636000000003</v>
          </cell>
          <cell r="AK3909">
            <v>41395</v>
          </cell>
          <cell r="AL3909">
            <v>3.3562389999999998E-2</v>
          </cell>
          <cell r="AM3909">
            <v>28</v>
          </cell>
          <cell r="AN3909">
            <v>365</v>
          </cell>
          <cell r="AO3909" t="str">
            <v>No</v>
          </cell>
          <cell r="AP3909">
            <v>0</v>
          </cell>
          <cell r="AQ3909">
            <v>83770.245185360007</v>
          </cell>
          <cell r="AR3909">
            <v>0</v>
          </cell>
          <cell r="AS3909">
            <v>83770.245185360007</v>
          </cell>
          <cell r="AT3909">
            <v>0</v>
          </cell>
          <cell r="AU3909">
            <v>0</v>
          </cell>
          <cell r="AV3909">
            <v>90112.705553859996</v>
          </cell>
          <cell r="AW3909">
            <v>0</v>
          </cell>
          <cell r="AX3909">
            <v>90112.705553859996</v>
          </cell>
          <cell r="AY3909">
            <v>0</v>
          </cell>
          <cell r="AZ3909">
            <v>0</v>
          </cell>
          <cell r="BA3909">
            <v>0</v>
          </cell>
          <cell r="BB3909">
            <v>0</v>
          </cell>
          <cell r="BC3909">
            <v>0</v>
          </cell>
          <cell r="BD3909">
            <v>0</v>
          </cell>
          <cell r="BE3909">
            <v>0</v>
          </cell>
          <cell r="BF3909">
            <v>0</v>
          </cell>
          <cell r="BG3909" t="str">
            <v>USD</v>
          </cell>
          <cell r="BH3909" t="str">
            <v>Upfront</v>
          </cell>
          <cell r="BI3909">
            <v>0.95831337000000005</v>
          </cell>
          <cell r="BJ3909">
            <v>1.0435000000000001</v>
          </cell>
          <cell r="BK3909">
            <v>1.2843</v>
          </cell>
          <cell r="BL3909">
            <v>1.2307618600000001</v>
          </cell>
          <cell r="BM3909">
            <v>30</v>
          </cell>
          <cell r="BN3909">
            <v>83770.245185360007</v>
          </cell>
          <cell r="BO3909">
            <v>90112.705553859996</v>
          </cell>
          <cell r="BP3909">
            <v>83770.245185360007</v>
          </cell>
          <cell r="BQ3909">
            <v>90112.705553859996</v>
          </cell>
          <cell r="BR3909" t="str">
            <v>CAD</v>
          </cell>
          <cell r="BS3909" t="str">
            <v>IR-Swap</v>
          </cell>
          <cell r="BT3909" t="str">
            <v>Cashflow Hedge</v>
          </cell>
          <cell r="BU3909" t="str">
            <v>Effective</v>
          </cell>
          <cell r="BV3909" t="str">
            <v>Level 2</v>
          </cell>
          <cell r="BW3909" t="str">
            <v>A</v>
          </cell>
          <cell r="BX3909">
            <v>35000000</v>
          </cell>
          <cell r="BY3909" t="str">
            <v>Long-Term</v>
          </cell>
          <cell r="BZ3909" t="str">
            <v>IR-SwapCashflow Hedge</v>
          </cell>
          <cell r="CA3909" t="str">
            <v>EI_LECashflow HedgeEffective</v>
          </cell>
          <cell r="CB3909" t="str">
            <v>EI_LEESWP0126</v>
          </cell>
          <cell r="CC3909">
            <v>1</v>
          </cell>
          <cell r="CD3909">
            <v>35000000</v>
          </cell>
          <cell r="CE3909">
            <v>35000000</v>
          </cell>
          <cell r="CF3909">
            <v>80278.145841264966</v>
          </cell>
          <cell r="CG3909">
            <v>83770.245185360007</v>
          </cell>
        </row>
        <row r="3910">
          <cell r="E3910" t="str">
            <v>ESWP0126</v>
          </cell>
          <cell r="F3910" t="str">
            <v>CORPORATE IR LOB</v>
          </cell>
          <cell r="G3910" t="str">
            <v>EI_LE</v>
          </cell>
          <cell r="H3910" t="str">
            <v>BANK MONTREAL - LE</v>
          </cell>
          <cell r="I3910" t="str">
            <v>Corporate IR</v>
          </cell>
          <cell r="J3910" t="str">
            <v>bhatiap</v>
          </cell>
          <cell r="K3910">
            <v>39800</v>
          </cell>
          <cell r="L3910">
            <v>39804</v>
          </cell>
          <cell r="M3910">
            <v>41638</v>
          </cell>
          <cell r="N3910">
            <v>39842</v>
          </cell>
          <cell r="O3910">
            <v>41637</v>
          </cell>
          <cell r="P3910">
            <v>40329</v>
          </cell>
          <cell r="Q3910">
            <v>35000000</v>
          </cell>
          <cell r="R3910">
            <v>49</v>
          </cell>
          <cell r="S3910" t="str">
            <v>IR_SWAP.CAD</v>
          </cell>
          <cell r="T3910" t="str">
            <v>IR_SWAP.CAD</v>
          </cell>
          <cell r="U3910" t="str">
            <v>Float</v>
          </cell>
          <cell r="V3910" t="str">
            <v>Receive</v>
          </cell>
          <cell r="W3910" t="str">
            <v>Act/365 Fixed</v>
          </cell>
          <cell r="X3910">
            <v>0</v>
          </cell>
          <cell r="Y3910" t="str">
            <v>Full Spread</v>
          </cell>
          <cell r="Z3910">
            <v>30</v>
          </cell>
          <cell r="AA3910">
            <v>0</v>
          </cell>
          <cell r="AB3910" t="str">
            <v>CAD</v>
          </cell>
          <cell r="AC3910">
            <v>1</v>
          </cell>
          <cell r="AD3910">
            <v>3.6038809999999998E-2</v>
          </cell>
          <cell r="AE3910" t="str">
            <v>Unknown</v>
          </cell>
          <cell r="AF3910">
            <v>41361</v>
          </cell>
          <cell r="AG3910">
            <v>41333</v>
          </cell>
          <cell r="AH3910">
            <v>41361</v>
          </cell>
          <cell r="AI3910" t="str">
            <v>Feb-13-Mar-13</v>
          </cell>
          <cell r="AJ3910">
            <v>0.93492390999999997</v>
          </cell>
          <cell r="AK3910">
            <v>41306</v>
          </cell>
          <cell r="AL3910">
            <v>3.35593E-2</v>
          </cell>
          <cell r="AM3910">
            <v>1</v>
          </cell>
          <cell r="AN3910">
            <v>365</v>
          </cell>
          <cell r="AO3910" t="str">
            <v>No</v>
          </cell>
          <cell r="AP3910">
            <v>84240.785666430005</v>
          </cell>
          <cell r="AQ3910">
            <v>3008.5994095999999</v>
          </cell>
          <cell r="AR3910">
            <v>84240.785666430005</v>
          </cell>
          <cell r="AS3910">
            <v>3008.5994095999999</v>
          </cell>
          <cell r="AT3910">
            <v>90104.43</v>
          </cell>
          <cell r="AU3910">
            <v>90104.43</v>
          </cell>
          <cell r="AV3910">
            <v>3218.0152731899998</v>
          </cell>
          <cell r="AW3910">
            <v>90104.43</v>
          </cell>
          <cell r="AX3910">
            <v>3218.0152731899998</v>
          </cell>
          <cell r="AY3910">
            <v>0</v>
          </cell>
          <cell r="AZ3910">
            <v>0</v>
          </cell>
          <cell r="BA3910">
            <v>0</v>
          </cell>
          <cell r="BB3910">
            <v>0</v>
          </cell>
          <cell r="BC3910">
            <v>0</v>
          </cell>
          <cell r="BD3910">
            <v>0</v>
          </cell>
          <cell r="BE3910">
            <v>0</v>
          </cell>
          <cell r="BF3910">
            <v>0</v>
          </cell>
          <cell r="BG3910" t="str">
            <v>USD</v>
          </cell>
          <cell r="BH3910" t="str">
            <v>Upfront</v>
          </cell>
          <cell r="BI3910">
            <v>0.95831337000000005</v>
          </cell>
          <cell r="BJ3910">
            <v>1.0435000000000001</v>
          </cell>
          <cell r="BK3910">
            <v>1.2843</v>
          </cell>
          <cell r="BL3910">
            <v>1.2307618600000001</v>
          </cell>
          <cell r="BM3910">
            <v>28</v>
          </cell>
          <cell r="BN3910">
            <v>3008.5994095999999</v>
          </cell>
          <cell r="BO3910">
            <v>3218.0152731899998</v>
          </cell>
          <cell r="BP3910">
            <v>3008.5994095999999</v>
          </cell>
          <cell r="BQ3910">
            <v>3218.0152731899998</v>
          </cell>
          <cell r="BR3910" t="str">
            <v>CAD</v>
          </cell>
          <cell r="BS3910" t="str">
            <v>IR-Swap</v>
          </cell>
          <cell r="BT3910" t="str">
            <v>Cashflow Hedge</v>
          </cell>
          <cell r="BU3910" t="str">
            <v>Effective</v>
          </cell>
          <cell r="BV3910" t="str">
            <v>Level 2</v>
          </cell>
          <cell r="BW3910" t="str">
            <v>A</v>
          </cell>
          <cell r="BX3910">
            <v>35000000</v>
          </cell>
          <cell r="BY3910" t="str">
            <v>Long-Term</v>
          </cell>
          <cell r="BZ3910" t="str">
            <v>IR-SwapCashflow Hedge</v>
          </cell>
          <cell r="CA3910" t="str">
            <v>EI_LECashflow HedgeEffective</v>
          </cell>
          <cell r="CB3910" t="str">
            <v>EI_LEESWP0126</v>
          </cell>
          <cell r="CC3910">
            <v>1</v>
          </cell>
          <cell r="CD3910">
            <v>35000000</v>
          </cell>
          <cell r="CE3910">
            <v>35000000</v>
          </cell>
          <cell r="CF3910">
            <v>2883.1810345951121</v>
          </cell>
          <cell r="CG3910">
            <v>3008.5994095999999</v>
          </cell>
        </row>
        <row r="3911">
          <cell r="E3911" t="str">
            <v>ESWP0126</v>
          </cell>
          <cell r="F3911" t="str">
            <v>CORPORATE IR LOB</v>
          </cell>
          <cell r="G3911" t="str">
            <v>EI_LE</v>
          </cell>
          <cell r="H3911" t="str">
            <v>BANK MONTREAL - LE</v>
          </cell>
          <cell r="I3911" t="str">
            <v>Corporate IR</v>
          </cell>
          <cell r="J3911" t="str">
            <v>bhatiap</v>
          </cell>
          <cell r="K3911">
            <v>39800</v>
          </cell>
          <cell r="L3911">
            <v>39804</v>
          </cell>
          <cell r="M3911">
            <v>41638</v>
          </cell>
          <cell r="N3911">
            <v>39842</v>
          </cell>
          <cell r="O3911">
            <v>41637</v>
          </cell>
          <cell r="P3911">
            <v>40329</v>
          </cell>
          <cell r="Q3911">
            <v>35000000</v>
          </cell>
          <cell r="R3911">
            <v>49</v>
          </cell>
          <cell r="S3911" t="str">
            <v>IR_SWAP.CAD</v>
          </cell>
          <cell r="T3911" t="str">
            <v>IR_SWAP.CAD</v>
          </cell>
          <cell r="U3911" t="str">
            <v>Float</v>
          </cell>
          <cell r="V3911" t="str">
            <v>Receive</v>
          </cell>
          <cell r="W3911" t="str">
            <v>Act/365 Fixed</v>
          </cell>
          <cell r="X3911">
            <v>0</v>
          </cell>
          <cell r="Y3911" t="str">
            <v>Full Spread</v>
          </cell>
          <cell r="Z3911">
            <v>30</v>
          </cell>
          <cell r="AA3911">
            <v>0</v>
          </cell>
          <cell r="AB3911" t="str">
            <v>CAD</v>
          </cell>
          <cell r="AC3911">
            <v>1</v>
          </cell>
          <cell r="AD3911">
            <v>3.6038809999999998E-2</v>
          </cell>
          <cell r="AE3911" t="str">
            <v>Unknown</v>
          </cell>
          <cell r="AF3911">
            <v>41361</v>
          </cell>
          <cell r="AG3911">
            <v>41333</v>
          </cell>
          <cell r="AH3911">
            <v>41361</v>
          </cell>
          <cell r="AI3911" t="str">
            <v>Feb-13-Mar-13</v>
          </cell>
          <cell r="AJ3911">
            <v>0.93492390999999997</v>
          </cell>
          <cell r="AK3911">
            <v>41334</v>
          </cell>
          <cell r="AL3911">
            <v>3.35593E-2</v>
          </cell>
          <cell r="AM3911">
            <v>27</v>
          </cell>
          <cell r="AN3911">
            <v>365</v>
          </cell>
          <cell r="AO3911" t="str">
            <v>No</v>
          </cell>
          <cell r="AP3911">
            <v>0</v>
          </cell>
          <cell r="AQ3911">
            <v>81232.184059089996</v>
          </cell>
          <cell r="AR3911">
            <v>0</v>
          </cell>
          <cell r="AS3911">
            <v>81232.184059089996</v>
          </cell>
          <cell r="AT3911">
            <v>0</v>
          </cell>
          <cell r="AU3911">
            <v>0</v>
          </cell>
          <cell r="AV3911">
            <v>86886.412376089997</v>
          </cell>
          <cell r="AW3911">
            <v>0</v>
          </cell>
          <cell r="AX3911">
            <v>86886.412376089997</v>
          </cell>
          <cell r="AY3911">
            <v>0</v>
          </cell>
          <cell r="AZ3911">
            <v>0</v>
          </cell>
          <cell r="BA3911">
            <v>0</v>
          </cell>
          <cell r="BB3911">
            <v>0</v>
          </cell>
          <cell r="BC3911">
            <v>0</v>
          </cell>
          <cell r="BD3911">
            <v>0</v>
          </cell>
          <cell r="BE3911">
            <v>0</v>
          </cell>
          <cell r="BF3911">
            <v>0</v>
          </cell>
          <cell r="BG3911" t="str">
            <v>USD</v>
          </cell>
          <cell r="BH3911" t="str">
            <v>Upfront</v>
          </cell>
          <cell r="BI3911">
            <v>0.95831337000000005</v>
          </cell>
          <cell r="BJ3911">
            <v>1.0435000000000001</v>
          </cell>
          <cell r="BK3911">
            <v>1.2843</v>
          </cell>
          <cell r="BL3911">
            <v>1.2307618600000001</v>
          </cell>
          <cell r="BM3911">
            <v>28</v>
          </cell>
          <cell r="BN3911">
            <v>81232.184059089996</v>
          </cell>
          <cell r="BO3911">
            <v>86886.412376089997</v>
          </cell>
          <cell r="BP3911">
            <v>81232.184059089996</v>
          </cell>
          <cell r="BQ3911">
            <v>86886.412376089997</v>
          </cell>
          <cell r="BR3911" t="str">
            <v>CAD</v>
          </cell>
          <cell r="BS3911" t="str">
            <v>IR-Swap</v>
          </cell>
          <cell r="BT3911" t="str">
            <v>Cashflow Hedge</v>
          </cell>
          <cell r="BU3911" t="str">
            <v>Effective</v>
          </cell>
          <cell r="BV3911" t="str">
            <v>Level 2</v>
          </cell>
          <cell r="BW3911" t="str">
            <v>A</v>
          </cell>
          <cell r="BX3911">
            <v>35000000</v>
          </cell>
          <cell r="BY3911" t="str">
            <v>Long-Term</v>
          </cell>
          <cell r="BZ3911" t="str">
            <v>IR-SwapCashflow Hedge</v>
          </cell>
          <cell r="CA3911" t="str">
            <v>EI_LECashflow HedgeEffective</v>
          </cell>
          <cell r="CB3911" t="str">
            <v>EI_LEESWP0126</v>
          </cell>
          <cell r="CC3911">
            <v>1</v>
          </cell>
          <cell r="CD3911">
            <v>35000000</v>
          </cell>
          <cell r="CE3911">
            <v>35000000</v>
          </cell>
          <cell r="CF3911">
            <v>77845.887933962615</v>
          </cell>
          <cell r="CG3911">
            <v>81232.184059089996</v>
          </cell>
        </row>
        <row r="3912">
          <cell r="E3912" t="str">
            <v>ESWP0127</v>
          </cell>
          <cell r="F3912" t="str">
            <v>CORPORATE IR LOB</v>
          </cell>
          <cell r="G3912" t="str">
            <v>EI_LE</v>
          </cell>
          <cell r="H3912" t="str">
            <v>BANK MONTREAL - LE</v>
          </cell>
          <cell r="I3912" t="str">
            <v>Corporate IR</v>
          </cell>
          <cell r="J3912" t="str">
            <v>bhatiap</v>
          </cell>
          <cell r="K3912">
            <v>39800</v>
          </cell>
          <cell r="L3912">
            <v>39804</v>
          </cell>
          <cell r="M3912">
            <v>41638</v>
          </cell>
          <cell r="N3912">
            <v>39843</v>
          </cell>
          <cell r="O3912">
            <v>41638</v>
          </cell>
          <cell r="P3912">
            <v>40329</v>
          </cell>
          <cell r="Q3912">
            <v>35000000</v>
          </cell>
          <cell r="R3912">
            <v>43</v>
          </cell>
          <cell r="S3912" t="str">
            <v>IR_SWAP.CAD</v>
          </cell>
          <cell r="T3912" t="str">
            <v>IR_SWAP.CAD</v>
          </cell>
          <cell r="U3912" t="str">
            <v>Fixed</v>
          </cell>
          <cell r="V3912" t="str">
            <v>Pay</v>
          </cell>
          <cell r="W3912" t="str">
            <v>Act/365 Fixed</v>
          </cell>
          <cell r="X3912">
            <v>0</v>
          </cell>
          <cell r="Y3912" t="str">
            <v>Full Spread</v>
          </cell>
          <cell r="Z3912">
            <v>0</v>
          </cell>
          <cell r="AA3912">
            <v>0</v>
          </cell>
          <cell r="AB3912" t="str">
            <v>CAD</v>
          </cell>
          <cell r="AC3912">
            <v>0</v>
          </cell>
          <cell r="AD3912">
            <v>1.4999999999999999E-2</v>
          </cell>
          <cell r="AE3912" t="str">
            <v>Fixed</v>
          </cell>
          <cell r="AF3912">
            <v>41180</v>
          </cell>
          <cell r="AG3912">
            <v>41151</v>
          </cell>
          <cell r="AH3912">
            <v>41180</v>
          </cell>
          <cell r="AI3912" t="str">
            <v>Aug-12-Sep-12</v>
          </cell>
          <cell r="AJ3912">
            <v>0.95059252000000005</v>
          </cell>
          <cell r="AK3912">
            <v>41122</v>
          </cell>
          <cell r="AL3912">
            <v>1.4999999999999999E-2</v>
          </cell>
          <cell r="AM3912">
            <v>2</v>
          </cell>
          <cell r="AN3912">
            <v>365</v>
          </cell>
          <cell r="AO3912" t="str">
            <v>No</v>
          </cell>
          <cell r="AP3912">
            <v>-39651.428823720002</v>
          </cell>
          <cell r="AQ3912">
            <v>-2734.5812173600002</v>
          </cell>
          <cell r="AR3912">
            <v>-39651.428823720002</v>
          </cell>
          <cell r="AS3912">
            <v>-2734.5812173600002</v>
          </cell>
          <cell r="AT3912">
            <v>-41712.33</v>
          </cell>
          <cell r="AU3912">
            <v>41712.33</v>
          </cell>
          <cell r="AV3912">
            <v>-2876.7123287700001</v>
          </cell>
          <cell r="AW3912">
            <v>-41712.33</v>
          </cell>
          <cell r="AX3912">
            <v>-2876.7123287700001</v>
          </cell>
          <cell r="AY3912">
            <v>0</v>
          </cell>
          <cell r="AZ3912">
            <v>0</v>
          </cell>
          <cell r="BA3912">
            <v>0</v>
          </cell>
          <cell r="BB3912">
            <v>0</v>
          </cell>
          <cell r="BC3912">
            <v>0</v>
          </cell>
          <cell r="BD3912">
            <v>0</v>
          </cell>
          <cell r="BE3912">
            <v>0</v>
          </cell>
          <cell r="BF3912">
            <v>0</v>
          </cell>
          <cell r="BG3912" t="str">
            <v>USD</v>
          </cell>
          <cell r="BH3912" t="str">
            <v>Upfront</v>
          </cell>
          <cell r="BI3912">
            <v>0.95831337000000005</v>
          </cell>
          <cell r="BJ3912">
            <v>1.0435000000000001</v>
          </cell>
          <cell r="BK3912">
            <v>1.2843</v>
          </cell>
          <cell r="BL3912">
            <v>1.2307618600000001</v>
          </cell>
          <cell r="BM3912">
            <v>29</v>
          </cell>
          <cell r="BN3912">
            <v>-2734.5812173600002</v>
          </cell>
          <cell r="BO3912">
            <v>-2876.7123287700001</v>
          </cell>
          <cell r="BP3912">
            <v>-2734.5812173600002</v>
          </cell>
          <cell r="BQ3912">
            <v>-2876.7123287700001</v>
          </cell>
          <cell r="BR3912" t="str">
            <v>CAD</v>
          </cell>
          <cell r="BS3912" t="str">
            <v>IR-Swap</v>
          </cell>
          <cell r="BT3912" t="str">
            <v>Cashflow Hedge</v>
          </cell>
          <cell r="BU3912" t="str">
            <v>Effective</v>
          </cell>
          <cell r="BV3912" t="str">
            <v>Level 2</v>
          </cell>
          <cell r="BW3912" t="str">
            <v>A</v>
          </cell>
          <cell r="BX3912">
            <v>35000000</v>
          </cell>
          <cell r="BY3912" t="str">
            <v>Long-Term</v>
          </cell>
          <cell r="BZ3912" t="str">
            <v>IR-SwapCashflow Hedge</v>
          </cell>
          <cell r="CA3912" t="str">
            <v>EI_LECashflow HedgeEffective</v>
          </cell>
          <cell r="CB3912" t="str">
            <v>EI_LEESWP0127</v>
          </cell>
          <cell r="CC3912">
            <v>1</v>
          </cell>
          <cell r="CD3912">
            <v>35000000</v>
          </cell>
          <cell r="CE3912">
            <v>35000000</v>
          </cell>
          <cell r="CF3912">
            <v>-2620.58573776713</v>
          </cell>
          <cell r="CG3912">
            <v>-2734.5812173600002</v>
          </cell>
        </row>
        <row r="3913">
          <cell r="E3913" t="str">
            <v>ESWP0127</v>
          </cell>
          <cell r="F3913" t="str">
            <v>CORPORATE IR LOB</v>
          </cell>
          <cell r="G3913" t="str">
            <v>EI_LE</v>
          </cell>
          <cell r="H3913" t="str">
            <v>BANK MONTREAL - LE</v>
          </cell>
          <cell r="I3913" t="str">
            <v>Corporate IR</v>
          </cell>
          <cell r="J3913" t="str">
            <v>bhatiap</v>
          </cell>
          <cell r="K3913">
            <v>39800</v>
          </cell>
          <cell r="L3913">
            <v>39804</v>
          </cell>
          <cell r="M3913">
            <v>41638</v>
          </cell>
          <cell r="N3913">
            <v>39843</v>
          </cell>
          <cell r="O3913">
            <v>41638</v>
          </cell>
          <cell r="P3913">
            <v>40329</v>
          </cell>
          <cell r="Q3913">
            <v>35000000</v>
          </cell>
          <cell r="R3913">
            <v>41</v>
          </cell>
          <cell r="S3913" t="str">
            <v>IR_SWAP.CAD</v>
          </cell>
          <cell r="T3913" t="str">
            <v>IR_SWAP.CAD</v>
          </cell>
          <cell r="U3913" t="str">
            <v>Fixed</v>
          </cell>
          <cell r="V3913" t="str">
            <v>Pay</v>
          </cell>
          <cell r="W3913" t="str">
            <v>Act/365 Fixed</v>
          </cell>
          <cell r="X3913">
            <v>0</v>
          </cell>
          <cell r="Y3913" t="str">
            <v>Full Spread</v>
          </cell>
          <cell r="Z3913">
            <v>0</v>
          </cell>
          <cell r="AA3913">
            <v>0</v>
          </cell>
          <cell r="AB3913" t="str">
            <v>CAD</v>
          </cell>
          <cell r="AC3913">
            <v>0</v>
          </cell>
          <cell r="AD3913">
            <v>1.4999999999999999E-2</v>
          </cell>
          <cell r="AE3913" t="str">
            <v>Fixed</v>
          </cell>
          <cell r="AF3913">
            <v>41120</v>
          </cell>
          <cell r="AG3913">
            <v>41089</v>
          </cell>
          <cell r="AH3913">
            <v>41120</v>
          </cell>
          <cell r="AI3913" t="str">
            <v>Jun-12-Jul-12</v>
          </cell>
          <cell r="AJ3913">
            <v>0.95584427000000005</v>
          </cell>
          <cell r="AK3913">
            <v>41091</v>
          </cell>
          <cell r="AL3913">
            <v>1.4999999999999999E-2</v>
          </cell>
          <cell r="AM3913">
            <v>29</v>
          </cell>
          <cell r="AN3913">
            <v>365</v>
          </cell>
          <cell r="AO3913" t="str">
            <v>No</v>
          </cell>
          <cell r="AP3913">
            <v>0</v>
          </cell>
          <cell r="AQ3913">
            <v>-39870.490450489997</v>
          </cell>
          <cell r="AR3913">
            <v>0</v>
          </cell>
          <cell r="AS3913">
            <v>-39870.490450489997</v>
          </cell>
          <cell r="AT3913">
            <v>0</v>
          </cell>
          <cell r="AU3913">
            <v>0</v>
          </cell>
          <cell r="AV3913">
            <v>-41712.328767120001</v>
          </cell>
          <cell r="AW3913">
            <v>0</v>
          </cell>
          <cell r="AX3913">
            <v>-41712.328767120001</v>
          </cell>
          <cell r="AY3913">
            <v>0</v>
          </cell>
          <cell r="AZ3913">
            <v>0</v>
          </cell>
          <cell r="BA3913">
            <v>0</v>
          </cell>
          <cell r="BB3913">
            <v>0</v>
          </cell>
          <cell r="BC3913">
            <v>0</v>
          </cell>
          <cell r="BD3913">
            <v>0</v>
          </cell>
          <cell r="BE3913">
            <v>0</v>
          </cell>
          <cell r="BF3913">
            <v>0</v>
          </cell>
          <cell r="BG3913" t="str">
            <v>USD</v>
          </cell>
          <cell r="BH3913" t="str">
            <v>Upfront</v>
          </cell>
          <cell r="BI3913">
            <v>0.95831337000000005</v>
          </cell>
          <cell r="BJ3913">
            <v>1.0435000000000001</v>
          </cell>
          <cell r="BK3913">
            <v>1.2843</v>
          </cell>
          <cell r="BL3913">
            <v>1.2307618600000001</v>
          </cell>
          <cell r="BM3913">
            <v>31</v>
          </cell>
          <cell r="BN3913">
            <v>-39870.490450489997</v>
          </cell>
          <cell r="BO3913">
            <v>-41712.328767120001</v>
          </cell>
          <cell r="BP3913">
            <v>-39870.490450489997</v>
          </cell>
          <cell r="BQ3913">
            <v>-41712.328767120001</v>
          </cell>
          <cell r="BR3913" t="str">
            <v>CAD</v>
          </cell>
          <cell r="BS3913" t="str">
            <v>IR-Swap</v>
          </cell>
          <cell r="BT3913" t="str">
            <v>Cashflow Hedge</v>
          </cell>
          <cell r="BU3913" t="str">
            <v>Effective</v>
          </cell>
          <cell r="BV3913" t="str">
            <v>Level 2</v>
          </cell>
          <cell r="BW3913" t="str">
            <v>A</v>
          </cell>
          <cell r="BX3913">
            <v>35000000</v>
          </cell>
          <cell r="BY3913" t="str">
            <v>Long-Term</v>
          </cell>
          <cell r="BZ3913" t="str">
            <v>IR-SwapCashflow Hedge</v>
          </cell>
          <cell r="CA3913" t="str">
            <v>EI_LECashflow HedgeEffective</v>
          </cell>
          <cell r="CB3913" t="str">
            <v>EI_LEESWP0127</v>
          </cell>
          <cell r="CC3913">
            <v>1</v>
          </cell>
          <cell r="CD3913">
            <v>35000000</v>
          </cell>
          <cell r="CE3913">
            <v>35000000</v>
          </cell>
          <cell r="CF3913">
            <v>-38208.424006219444</v>
          </cell>
          <cell r="CG3913">
            <v>-39870.490450489997</v>
          </cell>
        </row>
        <row r="3914">
          <cell r="E3914" t="str">
            <v>ESWP0127</v>
          </cell>
          <cell r="F3914" t="str">
            <v>CORPORATE IR LOB</v>
          </cell>
          <cell r="G3914" t="str">
            <v>EI_LE</v>
          </cell>
          <cell r="H3914" t="str">
            <v>BANK MONTREAL - LE</v>
          </cell>
          <cell r="I3914" t="str">
            <v>Corporate IR</v>
          </cell>
          <cell r="J3914" t="str">
            <v>bhatiap</v>
          </cell>
          <cell r="K3914">
            <v>39800</v>
          </cell>
          <cell r="L3914">
            <v>39804</v>
          </cell>
          <cell r="M3914">
            <v>41638</v>
          </cell>
          <cell r="N3914">
            <v>39843</v>
          </cell>
          <cell r="O3914">
            <v>41638</v>
          </cell>
          <cell r="P3914">
            <v>40329</v>
          </cell>
          <cell r="Q3914">
            <v>35000000</v>
          </cell>
          <cell r="R3914">
            <v>41</v>
          </cell>
          <cell r="S3914" t="str">
            <v>IR_SWAP.CAD</v>
          </cell>
          <cell r="T3914" t="str">
            <v>IR_SWAP.CAD</v>
          </cell>
          <cell r="U3914" t="str">
            <v>Fixed</v>
          </cell>
          <cell r="V3914" t="str">
            <v>Pay</v>
          </cell>
          <cell r="W3914" t="str">
            <v>Act/365 Fixed</v>
          </cell>
          <cell r="X3914">
            <v>0</v>
          </cell>
          <cell r="Y3914" t="str">
            <v>Full Spread</v>
          </cell>
          <cell r="Z3914">
            <v>0</v>
          </cell>
          <cell r="AA3914">
            <v>0</v>
          </cell>
          <cell r="AB3914" t="str">
            <v>CAD</v>
          </cell>
          <cell r="AC3914">
            <v>0</v>
          </cell>
          <cell r="AD3914">
            <v>1.4999999999999999E-2</v>
          </cell>
          <cell r="AE3914" t="str">
            <v>Fixed</v>
          </cell>
          <cell r="AF3914">
            <v>41120</v>
          </cell>
          <cell r="AG3914">
            <v>41089</v>
          </cell>
          <cell r="AH3914">
            <v>41120</v>
          </cell>
          <cell r="AI3914" t="str">
            <v>Jun-12-Jul-12</v>
          </cell>
          <cell r="AJ3914">
            <v>0.95584427000000005</v>
          </cell>
          <cell r="AK3914">
            <v>41061</v>
          </cell>
          <cell r="AL3914">
            <v>1.4999999999999999E-2</v>
          </cell>
          <cell r="AM3914">
            <v>2</v>
          </cell>
          <cell r="AN3914">
            <v>365</v>
          </cell>
          <cell r="AO3914" t="str">
            <v>No</v>
          </cell>
          <cell r="AP3914">
            <v>-42620.178399570003</v>
          </cell>
          <cell r="AQ3914">
            <v>-2749.68899659</v>
          </cell>
          <cell r="AR3914">
            <v>-42620.178399570003</v>
          </cell>
          <cell r="AS3914">
            <v>-2749.68899659</v>
          </cell>
          <cell r="AT3914">
            <v>-44589.04</v>
          </cell>
          <cell r="AU3914">
            <v>44589.04</v>
          </cell>
          <cell r="AV3914">
            <v>-2876.7123287700001</v>
          </cell>
          <cell r="AW3914">
            <v>-44589.04</v>
          </cell>
          <cell r="AX3914">
            <v>-2876.7123287700001</v>
          </cell>
          <cell r="AY3914">
            <v>0</v>
          </cell>
          <cell r="AZ3914">
            <v>0</v>
          </cell>
          <cell r="BA3914">
            <v>0</v>
          </cell>
          <cell r="BB3914">
            <v>0</v>
          </cell>
          <cell r="BC3914">
            <v>0</v>
          </cell>
          <cell r="BD3914">
            <v>0</v>
          </cell>
          <cell r="BE3914">
            <v>0</v>
          </cell>
          <cell r="BF3914">
            <v>0</v>
          </cell>
          <cell r="BG3914" t="str">
            <v>USD</v>
          </cell>
          <cell r="BH3914" t="str">
            <v>Upfront</v>
          </cell>
          <cell r="BI3914">
            <v>0.95831337000000005</v>
          </cell>
          <cell r="BJ3914">
            <v>1.0435000000000001</v>
          </cell>
          <cell r="BK3914">
            <v>1.2843</v>
          </cell>
          <cell r="BL3914">
            <v>1.2307618600000001</v>
          </cell>
          <cell r="BM3914">
            <v>31</v>
          </cell>
          <cell r="BN3914">
            <v>-2749.68899659</v>
          </cell>
          <cell r="BO3914">
            <v>-2876.7123287700001</v>
          </cell>
          <cell r="BP3914">
            <v>-2749.68899659</v>
          </cell>
          <cell r="BQ3914">
            <v>-2876.7123287700001</v>
          </cell>
          <cell r="BR3914" t="str">
            <v>CAD</v>
          </cell>
          <cell r="BS3914" t="str">
            <v>IR-Swap</v>
          </cell>
          <cell r="BT3914" t="str">
            <v>Cashflow Hedge</v>
          </cell>
          <cell r="BU3914" t="str">
            <v>Effective</v>
          </cell>
          <cell r="BV3914" t="str">
            <v>Level 2</v>
          </cell>
          <cell r="BW3914" t="str">
            <v>A</v>
          </cell>
          <cell r="BX3914">
            <v>35000000</v>
          </cell>
          <cell r="BY3914" t="str">
            <v>Long-Term</v>
          </cell>
          <cell r="BZ3914" t="str">
            <v>IR-SwapCashflow Hedge</v>
          </cell>
          <cell r="CA3914" t="str">
            <v>EI_LECashflow HedgeEffective</v>
          </cell>
          <cell r="CB3914" t="str">
            <v>EI_LEESWP0127</v>
          </cell>
          <cell r="CC3914">
            <v>1</v>
          </cell>
          <cell r="CD3914">
            <v>35000000</v>
          </cell>
          <cell r="CE3914">
            <v>35000000</v>
          </cell>
          <cell r="CF3914">
            <v>-2635.0637245711546</v>
          </cell>
          <cell r="CG3914">
            <v>-2749.68899659</v>
          </cell>
        </row>
        <row r="3915">
          <cell r="E3915" t="str">
            <v>ESWP0127</v>
          </cell>
          <cell r="F3915" t="str">
            <v>CORPORATE IR LOB</v>
          </cell>
          <cell r="G3915" t="str">
            <v>EI_LE</v>
          </cell>
          <cell r="H3915" t="str">
            <v>BANK MONTREAL - LE</v>
          </cell>
          <cell r="I3915" t="str">
            <v>Corporate IR</v>
          </cell>
          <cell r="J3915" t="str">
            <v>bhatiap</v>
          </cell>
          <cell r="K3915">
            <v>39800</v>
          </cell>
          <cell r="L3915">
            <v>39804</v>
          </cell>
          <cell r="M3915">
            <v>41638</v>
          </cell>
          <cell r="N3915">
            <v>39843</v>
          </cell>
          <cell r="O3915">
            <v>41638</v>
          </cell>
          <cell r="P3915">
            <v>40329</v>
          </cell>
          <cell r="Q3915">
            <v>35000000</v>
          </cell>
          <cell r="R3915">
            <v>42</v>
          </cell>
          <cell r="S3915" t="str">
            <v>IR_SWAP.CAD</v>
          </cell>
          <cell r="T3915" t="str">
            <v>IR_SWAP.CAD</v>
          </cell>
          <cell r="U3915" t="str">
            <v>Fixed</v>
          </cell>
          <cell r="V3915" t="str">
            <v>Pay</v>
          </cell>
          <cell r="W3915" t="str">
            <v>Act/365 Fixed</v>
          </cell>
          <cell r="X3915">
            <v>0</v>
          </cell>
          <cell r="Y3915" t="str">
            <v>Full Spread</v>
          </cell>
          <cell r="Z3915">
            <v>0</v>
          </cell>
          <cell r="AA3915">
            <v>0</v>
          </cell>
          <cell r="AB3915" t="str">
            <v>CAD</v>
          </cell>
          <cell r="AC3915">
            <v>0</v>
          </cell>
          <cell r="AD3915">
            <v>1.4999999999999999E-2</v>
          </cell>
          <cell r="AE3915" t="str">
            <v>Fixed</v>
          </cell>
          <cell r="AF3915">
            <v>41151</v>
          </cell>
          <cell r="AG3915">
            <v>41120</v>
          </cell>
          <cell r="AH3915">
            <v>41151</v>
          </cell>
          <cell r="AI3915" t="str">
            <v>Jul-12-Aug-12</v>
          </cell>
          <cell r="AJ3915">
            <v>0.95312724999999998</v>
          </cell>
          <cell r="AK3915">
            <v>41091</v>
          </cell>
          <cell r="AL3915">
            <v>1.4999999999999999E-2</v>
          </cell>
          <cell r="AM3915">
            <v>2</v>
          </cell>
          <cell r="AN3915">
            <v>365</v>
          </cell>
          <cell r="AO3915" t="str">
            <v>No</v>
          </cell>
          <cell r="AP3915">
            <v>-42499.029184220002</v>
          </cell>
          <cell r="AQ3915">
            <v>-2741.8729179799998</v>
          </cell>
          <cell r="AR3915">
            <v>-42499.029184220002</v>
          </cell>
          <cell r="AS3915">
            <v>-2741.8729179799998</v>
          </cell>
          <cell r="AT3915">
            <v>-44589.04</v>
          </cell>
          <cell r="AU3915">
            <v>44589.04</v>
          </cell>
          <cell r="AV3915">
            <v>-2876.7123287700001</v>
          </cell>
          <cell r="AW3915">
            <v>-44589.04</v>
          </cell>
          <cell r="AX3915">
            <v>-2876.7123287700001</v>
          </cell>
          <cell r="AY3915">
            <v>0</v>
          </cell>
          <cell r="AZ3915">
            <v>0</v>
          </cell>
          <cell r="BA3915">
            <v>0</v>
          </cell>
          <cell r="BB3915">
            <v>0</v>
          </cell>
          <cell r="BC3915">
            <v>0</v>
          </cell>
          <cell r="BD3915">
            <v>0</v>
          </cell>
          <cell r="BE3915">
            <v>0</v>
          </cell>
          <cell r="BF3915">
            <v>0</v>
          </cell>
          <cell r="BG3915" t="str">
            <v>USD</v>
          </cell>
          <cell r="BH3915" t="str">
            <v>Upfront</v>
          </cell>
          <cell r="BI3915">
            <v>0.95831337000000005</v>
          </cell>
          <cell r="BJ3915">
            <v>1.0435000000000001</v>
          </cell>
          <cell r="BK3915">
            <v>1.2843</v>
          </cell>
          <cell r="BL3915">
            <v>1.2307618600000001</v>
          </cell>
          <cell r="BM3915">
            <v>31</v>
          </cell>
          <cell r="BN3915">
            <v>-2741.8729179799998</v>
          </cell>
          <cell r="BO3915">
            <v>-2876.7123287700001</v>
          </cell>
          <cell r="BP3915">
            <v>-2741.8729179799998</v>
          </cell>
          <cell r="BQ3915">
            <v>-2876.7123287700001</v>
          </cell>
          <cell r="BR3915" t="str">
            <v>CAD</v>
          </cell>
          <cell r="BS3915" t="str">
            <v>IR-Swap</v>
          </cell>
          <cell r="BT3915" t="str">
            <v>Cashflow Hedge</v>
          </cell>
          <cell r="BU3915" t="str">
            <v>Effective</v>
          </cell>
          <cell r="BV3915" t="str">
            <v>Level 2</v>
          </cell>
          <cell r="BW3915" t="str">
            <v>A</v>
          </cell>
          <cell r="BX3915">
            <v>35000000</v>
          </cell>
          <cell r="BY3915" t="str">
            <v>Long-Term</v>
          </cell>
          <cell r="BZ3915" t="str">
            <v>IR-SwapCashflow Hedge</v>
          </cell>
          <cell r="CA3915" t="str">
            <v>EI_LECashflow HedgeEffective</v>
          </cell>
          <cell r="CB3915" t="str">
            <v>EI_LEESWP0127</v>
          </cell>
          <cell r="CC3915">
            <v>1</v>
          </cell>
          <cell r="CD3915">
            <v>35000000</v>
          </cell>
          <cell r="CE3915">
            <v>35000000</v>
          </cell>
          <cell r="CF3915">
            <v>-2627.5734719501675</v>
          </cell>
          <cell r="CG3915">
            <v>-2741.8729179799998</v>
          </cell>
        </row>
        <row r="3916">
          <cell r="E3916" t="str">
            <v>ESWP0127</v>
          </cell>
          <cell r="F3916" t="str">
            <v>CORPORATE IR LOB</v>
          </cell>
          <cell r="G3916" t="str">
            <v>EI_LE</v>
          </cell>
          <cell r="H3916" t="str">
            <v>BANK MONTREAL - LE</v>
          </cell>
          <cell r="I3916" t="str">
            <v>Corporate IR</v>
          </cell>
          <cell r="J3916" t="str">
            <v>bhatiap</v>
          </cell>
          <cell r="K3916">
            <v>39800</v>
          </cell>
          <cell r="L3916">
            <v>39804</v>
          </cell>
          <cell r="M3916">
            <v>41638</v>
          </cell>
          <cell r="N3916">
            <v>39843</v>
          </cell>
          <cell r="O3916">
            <v>41638</v>
          </cell>
          <cell r="P3916">
            <v>40329</v>
          </cell>
          <cell r="Q3916">
            <v>35000000</v>
          </cell>
          <cell r="R3916">
            <v>40</v>
          </cell>
          <cell r="S3916" t="str">
            <v>IR_SWAP.CAD</v>
          </cell>
          <cell r="T3916" t="str">
            <v>IR_SWAP.CAD</v>
          </cell>
          <cell r="U3916" t="str">
            <v>Fixed</v>
          </cell>
          <cell r="V3916" t="str">
            <v>Pay</v>
          </cell>
          <cell r="W3916" t="str">
            <v>Act/365 Fixed</v>
          </cell>
          <cell r="X3916">
            <v>0</v>
          </cell>
          <cell r="Y3916" t="str">
            <v>Full Spread</v>
          </cell>
          <cell r="Z3916">
            <v>0</v>
          </cell>
          <cell r="AA3916">
            <v>0</v>
          </cell>
          <cell r="AB3916" t="str">
            <v>CAD</v>
          </cell>
          <cell r="AC3916">
            <v>0</v>
          </cell>
          <cell r="AD3916">
            <v>1.4999999999999999E-2</v>
          </cell>
          <cell r="AE3916" t="str">
            <v>Fixed</v>
          </cell>
          <cell r="AF3916">
            <v>41089</v>
          </cell>
          <cell r="AG3916">
            <v>41059</v>
          </cell>
          <cell r="AH3916">
            <v>41089</v>
          </cell>
          <cell r="AI3916" t="str">
            <v>May-12-Jun-12</v>
          </cell>
          <cell r="AJ3916">
            <v>0.95856903000000004</v>
          </cell>
          <cell r="AK3916">
            <v>41061</v>
          </cell>
          <cell r="AL3916">
            <v>1.4999999999999999E-2</v>
          </cell>
          <cell r="AM3916">
            <v>28</v>
          </cell>
          <cell r="AN3916">
            <v>365</v>
          </cell>
          <cell r="AO3916" t="str">
            <v>No</v>
          </cell>
          <cell r="AP3916">
            <v>0</v>
          </cell>
          <cell r="AQ3916">
            <v>-38605.382983629999</v>
          </cell>
          <cell r="AR3916">
            <v>0</v>
          </cell>
          <cell r="AS3916">
            <v>-38605.382983629999</v>
          </cell>
          <cell r="AT3916">
            <v>0</v>
          </cell>
          <cell r="AU3916">
            <v>0</v>
          </cell>
          <cell r="AV3916">
            <v>-40273.972602740003</v>
          </cell>
          <cell r="AW3916">
            <v>0</v>
          </cell>
          <cell r="AX3916">
            <v>-40273.972602740003</v>
          </cell>
          <cell r="AY3916">
            <v>0</v>
          </cell>
          <cell r="AZ3916">
            <v>0</v>
          </cell>
          <cell r="BA3916">
            <v>0</v>
          </cell>
          <cell r="BB3916">
            <v>0</v>
          </cell>
          <cell r="BC3916">
            <v>0</v>
          </cell>
          <cell r="BD3916">
            <v>0</v>
          </cell>
          <cell r="BE3916">
            <v>0</v>
          </cell>
          <cell r="BF3916">
            <v>0</v>
          </cell>
          <cell r="BG3916" t="str">
            <v>USD</v>
          </cell>
          <cell r="BH3916" t="str">
            <v>Upfront</v>
          </cell>
          <cell r="BI3916">
            <v>0.95831337000000005</v>
          </cell>
          <cell r="BJ3916">
            <v>1.0435000000000001</v>
          </cell>
          <cell r="BK3916">
            <v>1.2843</v>
          </cell>
          <cell r="BL3916">
            <v>1.2307618600000001</v>
          </cell>
          <cell r="BM3916">
            <v>30</v>
          </cell>
          <cell r="BN3916">
            <v>-38605.382983629999</v>
          </cell>
          <cell r="BO3916">
            <v>-40273.972602740003</v>
          </cell>
          <cell r="BP3916">
            <v>-38605.382983629999</v>
          </cell>
          <cell r="BQ3916">
            <v>-40273.972602740003</v>
          </cell>
          <cell r="BR3916" t="str">
            <v>CAD</v>
          </cell>
          <cell r="BS3916" t="str">
            <v>IR-Swap</v>
          </cell>
          <cell r="BT3916" t="str">
            <v>Cashflow Hedge</v>
          </cell>
          <cell r="BU3916" t="str">
            <v>Effective</v>
          </cell>
          <cell r="BV3916" t="str">
            <v>Level 2</v>
          </cell>
          <cell r="BW3916" t="str">
            <v>A</v>
          </cell>
          <cell r="BX3916">
            <v>35000000</v>
          </cell>
          <cell r="BY3916" t="str">
            <v>Long-Term</v>
          </cell>
          <cell r="BZ3916" t="str">
            <v>IR-SwapCashflow Hedge</v>
          </cell>
          <cell r="CA3916" t="str">
            <v>EI_LECashflow HedgeEffective</v>
          </cell>
          <cell r="CB3916" t="str">
            <v>EI_LEESWP0127</v>
          </cell>
          <cell r="CC3916">
            <v>1</v>
          </cell>
          <cell r="CD3916">
            <v>35000000</v>
          </cell>
          <cell r="CE3916">
            <v>35000000</v>
          </cell>
          <cell r="CF3916">
            <v>-36996.054608174411</v>
          </cell>
          <cell r="CG3916">
            <v>-38605.382983629999</v>
          </cell>
        </row>
        <row r="3917">
          <cell r="E3917" t="str">
            <v>ESWP0127</v>
          </cell>
          <cell r="F3917" t="str">
            <v>CORPORATE IR LOB</v>
          </cell>
          <cell r="G3917" t="str">
            <v>EI_LE</v>
          </cell>
          <cell r="H3917" t="str">
            <v>BANK MONTREAL - LE</v>
          </cell>
          <cell r="I3917" t="str">
            <v>Corporate IR</v>
          </cell>
          <cell r="J3917" t="str">
            <v>bhatiap</v>
          </cell>
          <cell r="K3917">
            <v>39800</v>
          </cell>
          <cell r="L3917">
            <v>39804</v>
          </cell>
          <cell r="M3917">
            <v>41638</v>
          </cell>
          <cell r="N3917">
            <v>39843</v>
          </cell>
          <cell r="O3917">
            <v>41638</v>
          </cell>
          <cell r="P3917">
            <v>40329</v>
          </cell>
          <cell r="Q3917">
            <v>35000000</v>
          </cell>
          <cell r="R3917">
            <v>45</v>
          </cell>
          <cell r="S3917" t="str">
            <v>IR_SWAP.CAD</v>
          </cell>
          <cell r="T3917" t="str">
            <v>IR_SWAP.CAD</v>
          </cell>
          <cell r="U3917" t="str">
            <v>Fixed</v>
          </cell>
          <cell r="V3917" t="str">
            <v>Pay</v>
          </cell>
          <cell r="W3917" t="str">
            <v>Act/365 Fixed</v>
          </cell>
          <cell r="X3917">
            <v>0</v>
          </cell>
          <cell r="Y3917" t="str">
            <v>Full Spread</v>
          </cell>
          <cell r="Z3917">
            <v>0</v>
          </cell>
          <cell r="AA3917">
            <v>0</v>
          </cell>
          <cell r="AB3917" t="str">
            <v>CAD</v>
          </cell>
          <cell r="AC3917">
            <v>0</v>
          </cell>
          <cell r="AD3917">
            <v>1.4999999999999999E-2</v>
          </cell>
          <cell r="AE3917" t="str">
            <v>Fixed</v>
          </cell>
          <cell r="AF3917">
            <v>41243</v>
          </cell>
          <cell r="AG3917">
            <v>41212</v>
          </cell>
          <cell r="AH3917">
            <v>41243</v>
          </cell>
          <cell r="AI3917" t="str">
            <v>Oct-12-Nov-12</v>
          </cell>
          <cell r="AJ3917">
            <v>0.94510923000000002</v>
          </cell>
          <cell r="AK3917">
            <v>41183</v>
          </cell>
          <cell r="AL3917">
            <v>1.4999999999999999E-2</v>
          </cell>
          <cell r="AM3917">
            <v>2</v>
          </cell>
          <cell r="AN3917">
            <v>365</v>
          </cell>
          <cell r="AO3917" t="str">
            <v>No</v>
          </cell>
          <cell r="AP3917">
            <v>-42141.513321409999</v>
          </cell>
          <cell r="AQ3917">
            <v>-2718.8073778799999</v>
          </cell>
          <cell r="AR3917">
            <v>-42141.513321409999</v>
          </cell>
          <cell r="AS3917">
            <v>-2718.8073778799999</v>
          </cell>
          <cell r="AT3917">
            <v>-44589.04</v>
          </cell>
          <cell r="AU3917">
            <v>44589.04</v>
          </cell>
          <cell r="AV3917">
            <v>-2876.7123287700001</v>
          </cell>
          <cell r="AW3917">
            <v>-44589.04</v>
          </cell>
          <cell r="AX3917">
            <v>-2876.7123287700001</v>
          </cell>
          <cell r="AY3917">
            <v>0</v>
          </cell>
          <cell r="AZ3917">
            <v>0</v>
          </cell>
          <cell r="BA3917">
            <v>0</v>
          </cell>
          <cell r="BB3917">
            <v>0</v>
          </cell>
          <cell r="BC3917">
            <v>0</v>
          </cell>
          <cell r="BD3917">
            <v>0</v>
          </cell>
          <cell r="BE3917">
            <v>0</v>
          </cell>
          <cell r="BF3917">
            <v>0</v>
          </cell>
          <cell r="BG3917" t="str">
            <v>USD</v>
          </cell>
          <cell r="BH3917" t="str">
            <v>Upfront</v>
          </cell>
          <cell r="BI3917">
            <v>0.95831337000000005</v>
          </cell>
          <cell r="BJ3917">
            <v>1.0435000000000001</v>
          </cell>
          <cell r="BK3917">
            <v>1.2843</v>
          </cell>
          <cell r="BL3917">
            <v>1.2307618600000001</v>
          </cell>
          <cell r="BM3917">
            <v>31</v>
          </cell>
          <cell r="BN3917">
            <v>-2718.8073778799999</v>
          </cell>
          <cell r="BO3917">
            <v>-2876.7123287700001</v>
          </cell>
          <cell r="BP3917">
            <v>-2718.8073778799999</v>
          </cell>
          <cell r="BQ3917">
            <v>-2876.7123287700001</v>
          </cell>
          <cell r="BR3917" t="str">
            <v>CAD</v>
          </cell>
          <cell r="BS3917" t="str">
            <v>IR-Swap</v>
          </cell>
          <cell r="BT3917" t="str">
            <v>Cashflow Hedge</v>
          </cell>
          <cell r="BU3917" t="str">
            <v>Effective</v>
          </cell>
          <cell r="BV3917" t="str">
            <v>Level 2</v>
          </cell>
          <cell r="BW3917" t="str">
            <v>A</v>
          </cell>
          <cell r="BX3917">
            <v>35000000</v>
          </cell>
          <cell r="BY3917" t="str">
            <v>Long-Term</v>
          </cell>
          <cell r="BZ3917" t="str">
            <v>IR-SwapCashflow Hedge</v>
          </cell>
          <cell r="CA3917" t="str">
            <v>EI_LECashflow HedgeEffective</v>
          </cell>
          <cell r="CB3917" t="str">
            <v>EI_LEESWP0127</v>
          </cell>
          <cell r="CC3917">
            <v>1</v>
          </cell>
          <cell r="CD3917">
            <v>35000000</v>
          </cell>
          <cell r="CE3917">
            <v>35000000</v>
          </cell>
          <cell r="CF3917">
            <v>-2605.4694565213222</v>
          </cell>
          <cell r="CG3917">
            <v>-2718.8073778799999</v>
          </cell>
        </row>
        <row r="3918">
          <cell r="E3918" t="str">
            <v>ESWP0127</v>
          </cell>
          <cell r="F3918" t="str">
            <v>CORPORATE IR LOB</v>
          </cell>
          <cell r="G3918" t="str">
            <v>EI_LE</v>
          </cell>
          <cell r="H3918" t="str">
            <v>BANK MONTREAL - LE</v>
          </cell>
          <cell r="I3918" t="str">
            <v>Corporate IR</v>
          </cell>
          <cell r="J3918" t="str">
            <v>bhatiap</v>
          </cell>
          <cell r="K3918">
            <v>39800</v>
          </cell>
          <cell r="L3918">
            <v>39804</v>
          </cell>
          <cell r="M3918">
            <v>41638</v>
          </cell>
          <cell r="N3918">
            <v>39843</v>
          </cell>
          <cell r="O3918">
            <v>41638</v>
          </cell>
          <cell r="P3918">
            <v>40329</v>
          </cell>
          <cell r="Q3918">
            <v>35000000</v>
          </cell>
          <cell r="R3918">
            <v>46</v>
          </cell>
          <cell r="S3918" t="str">
            <v>IR_SWAP.CAD</v>
          </cell>
          <cell r="T3918" t="str">
            <v>IR_SWAP.CAD</v>
          </cell>
          <cell r="U3918" t="str">
            <v>Fixed</v>
          </cell>
          <cell r="V3918" t="str">
            <v>Pay</v>
          </cell>
          <cell r="W3918" t="str">
            <v>Act/365 Fixed</v>
          </cell>
          <cell r="X3918">
            <v>0</v>
          </cell>
          <cell r="Y3918" t="str">
            <v>Full Spread</v>
          </cell>
          <cell r="Z3918">
            <v>0</v>
          </cell>
          <cell r="AA3918">
            <v>0</v>
          </cell>
          <cell r="AB3918" t="str">
            <v>CAD</v>
          </cell>
          <cell r="AC3918">
            <v>0</v>
          </cell>
          <cell r="AD3918">
            <v>1.4999999999999999E-2</v>
          </cell>
          <cell r="AE3918" t="str">
            <v>Fixed</v>
          </cell>
          <cell r="AF3918">
            <v>41274</v>
          </cell>
          <cell r="AG3918">
            <v>41243</v>
          </cell>
          <cell r="AH3918">
            <v>41274</v>
          </cell>
          <cell r="AI3918" t="str">
            <v>Nov-12-Dec-12</v>
          </cell>
          <cell r="AJ3918">
            <v>0.94242272999999999</v>
          </cell>
          <cell r="AK3918">
            <v>41214</v>
          </cell>
          <cell r="AL3918">
            <v>1.4999999999999999E-2</v>
          </cell>
          <cell r="AM3918">
            <v>1</v>
          </cell>
          <cell r="AN3918">
            <v>365</v>
          </cell>
          <cell r="AO3918" t="str">
            <v>No</v>
          </cell>
          <cell r="AP3918">
            <v>-42021.724726790002</v>
          </cell>
          <cell r="AQ3918">
            <v>-1355.5395406299999</v>
          </cell>
          <cell r="AR3918">
            <v>-42021.724726790002</v>
          </cell>
          <cell r="AS3918">
            <v>-1355.5395406299999</v>
          </cell>
          <cell r="AT3918">
            <v>-44589.04</v>
          </cell>
          <cell r="AU3918">
            <v>44589.04</v>
          </cell>
          <cell r="AV3918">
            <v>-1438.3561643800001</v>
          </cell>
          <cell r="AW3918">
            <v>-44589.04</v>
          </cell>
          <cell r="AX3918">
            <v>-1438.3561643800001</v>
          </cell>
          <cell r="AY3918">
            <v>0</v>
          </cell>
          <cell r="AZ3918">
            <v>0</v>
          </cell>
          <cell r="BA3918">
            <v>0</v>
          </cell>
          <cell r="BB3918">
            <v>0</v>
          </cell>
          <cell r="BC3918">
            <v>0</v>
          </cell>
          <cell r="BD3918">
            <v>0</v>
          </cell>
          <cell r="BE3918">
            <v>0</v>
          </cell>
          <cell r="BF3918">
            <v>0</v>
          </cell>
          <cell r="BG3918" t="str">
            <v>USD</v>
          </cell>
          <cell r="BH3918" t="str">
            <v>Upfront</v>
          </cell>
          <cell r="BI3918">
            <v>0.95831337000000005</v>
          </cell>
          <cell r="BJ3918">
            <v>1.0435000000000001</v>
          </cell>
          <cell r="BK3918">
            <v>1.2843</v>
          </cell>
          <cell r="BL3918">
            <v>1.2307618600000001</v>
          </cell>
          <cell r="BM3918">
            <v>31</v>
          </cell>
          <cell r="BN3918">
            <v>-1355.5395406299999</v>
          </cell>
          <cell r="BO3918">
            <v>-1438.3561643800001</v>
          </cell>
          <cell r="BP3918">
            <v>-1355.5395406299999</v>
          </cell>
          <cell r="BQ3918">
            <v>-1438.3561643800001</v>
          </cell>
          <cell r="BR3918" t="str">
            <v>CAD</v>
          </cell>
          <cell r="BS3918" t="str">
            <v>IR-Swap</v>
          </cell>
          <cell r="BT3918" t="str">
            <v>Cashflow Hedge</v>
          </cell>
          <cell r="BU3918" t="str">
            <v>Effective</v>
          </cell>
          <cell r="BV3918" t="str">
            <v>Level 2</v>
          </cell>
          <cell r="BW3918" t="str">
            <v>A</v>
          </cell>
          <cell r="BX3918">
            <v>35000000</v>
          </cell>
          <cell r="BY3918" t="str">
            <v>Long-Term</v>
          </cell>
          <cell r="BZ3918" t="str">
            <v>IR-SwapCashflow Hedge</v>
          </cell>
          <cell r="CA3918" t="str">
            <v>EI_LECashflow HedgeEffective</v>
          </cell>
          <cell r="CB3918" t="str">
            <v>EI_LEESWP0127</v>
          </cell>
          <cell r="CC3918">
            <v>1</v>
          </cell>
          <cell r="CD3918">
            <v>35000000</v>
          </cell>
          <cell r="CE3918">
            <v>35000000</v>
          </cell>
          <cell r="CF3918">
            <v>-1299.0316632774316</v>
          </cell>
          <cell r="CG3918">
            <v>-1355.5395406299999</v>
          </cell>
        </row>
        <row r="3919">
          <cell r="E3919" t="str">
            <v>ESWP0127</v>
          </cell>
          <cell r="F3919" t="str">
            <v>CORPORATE IR LOB</v>
          </cell>
          <cell r="G3919" t="str">
            <v>EI_LE</v>
          </cell>
          <cell r="H3919" t="str">
            <v>BANK MONTREAL - LE</v>
          </cell>
          <cell r="I3919" t="str">
            <v>Corporate IR</v>
          </cell>
          <cell r="J3919" t="str">
            <v>bhatiap</v>
          </cell>
          <cell r="K3919">
            <v>39800</v>
          </cell>
          <cell r="L3919">
            <v>39804</v>
          </cell>
          <cell r="M3919">
            <v>41638</v>
          </cell>
          <cell r="N3919">
            <v>39843</v>
          </cell>
          <cell r="O3919">
            <v>41638</v>
          </cell>
          <cell r="P3919">
            <v>40329</v>
          </cell>
          <cell r="Q3919">
            <v>35000000</v>
          </cell>
          <cell r="R3919">
            <v>49</v>
          </cell>
          <cell r="S3919" t="str">
            <v>IR_SWAP.CAD</v>
          </cell>
          <cell r="T3919" t="str">
            <v>IR_SWAP.CAD</v>
          </cell>
          <cell r="U3919" t="str">
            <v>Fixed</v>
          </cell>
          <cell r="V3919" t="str">
            <v>Pay</v>
          </cell>
          <cell r="W3919" t="str">
            <v>Act/365 Fixed</v>
          </cell>
          <cell r="X3919">
            <v>0</v>
          </cell>
          <cell r="Y3919" t="str">
            <v>Full Spread</v>
          </cell>
          <cell r="Z3919">
            <v>0</v>
          </cell>
          <cell r="AA3919">
            <v>0</v>
          </cell>
          <cell r="AB3919" t="str">
            <v>CAD</v>
          </cell>
          <cell r="AC3919">
            <v>0</v>
          </cell>
          <cell r="AD3919">
            <v>0.01</v>
          </cell>
          <cell r="AE3919" t="str">
            <v>Fixed</v>
          </cell>
          <cell r="AF3919">
            <v>41361</v>
          </cell>
          <cell r="AG3919">
            <v>41333</v>
          </cell>
          <cell r="AH3919">
            <v>41361</v>
          </cell>
          <cell r="AI3919" t="str">
            <v>Feb-13-Mar-13</v>
          </cell>
          <cell r="AJ3919">
            <v>0.93492390999999997</v>
          </cell>
          <cell r="AK3919">
            <v>41306</v>
          </cell>
          <cell r="AL3919">
            <v>0.01</v>
          </cell>
          <cell r="AM3919">
            <v>1</v>
          </cell>
          <cell r="AN3919">
            <v>365</v>
          </cell>
          <cell r="AO3919" t="str">
            <v>No</v>
          </cell>
          <cell r="AP3919">
            <v>-25102.071134680002</v>
          </cell>
          <cell r="AQ3919">
            <v>-896.50237586000003</v>
          </cell>
          <cell r="AR3919">
            <v>-25102.071134680002</v>
          </cell>
          <cell r="AS3919">
            <v>-896.50237586000003</v>
          </cell>
          <cell r="AT3919">
            <v>-26849.32</v>
          </cell>
          <cell r="AU3919">
            <v>26849.32</v>
          </cell>
          <cell r="AV3919">
            <v>-958.90410958999996</v>
          </cell>
          <cell r="AW3919">
            <v>-26849.32</v>
          </cell>
          <cell r="AX3919">
            <v>-958.90410958999996</v>
          </cell>
          <cell r="AY3919">
            <v>0</v>
          </cell>
          <cell r="AZ3919">
            <v>0</v>
          </cell>
          <cell r="BA3919">
            <v>0</v>
          </cell>
          <cell r="BB3919">
            <v>0</v>
          </cell>
          <cell r="BC3919">
            <v>0</v>
          </cell>
          <cell r="BD3919">
            <v>0</v>
          </cell>
          <cell r="BE3919">
            <v>0</v>
          </cell>
          <cell r="BF3919">
            <v>0</v>
          </cell>
          <cell r="BG3919" t="str">
            <v>USD</v>
          </cell>
          <cell r="BH3919" t="str">
            <v>Upfront</v>
          </cell>
          <cell r="BI3919">
            <v>0.95831337000000005</v>
          </cell>
          <cell r="BJ3919">
            <v>1.0435000000000001</v>
          </cell>
          <cell r="BK3919">
            <v>1.2843</v>
          </cell>
          <cell r="BL3919">
            <v>1.2307618600000001</v>
          </cell>
          <cell r="BM3919">
            <v>28</v>
          </cell>
          <cell r="BN3919">
            <v>-896.50237586000003</v>
          </cell>
          <cell r="BO3919">
            <v>-958.90410958999996</v>
          </cell>
          <cell r="BP3919">
            <v>-896.50237586000003</v>
          </cell>
          <cell r="BQ3919">
            <v>-958.90410958999996</v>
          </cell>
          <cell r="BR3919" t="str">
            <v>CAD</v>
          </cell>
          <cell r="BS3919" t="str">
            <v>IR-Swap</v>
          </cell>
          <cell r="BT3919" t="str">
            <v>Cashflow Hedge</v>
          </cell>
          <cell r="BU3919" t="str">
            <v>Effective</v>
          </cell>
          <cell r="BV3919" t="str">
            <v>Level 2</v>
          </cell>
          <cell r="BW3919" t="str">
            <v>A</v>
          </cell>
          <cell r="BX3919">
            <v>35000000</v>
          </cell>
          <cell r="BY3919" t="str">
            <v>Long-Term</v>
          </cell>
          <cell r="BZ3919" t="str">
            <v>IR-SwapCashflow Hedge</v>
          </cell>
          <cell r="CA3919" t="str">
            <v>EI_LECashflow HedgeEffective</v>
          </cell>
          <cell r="CB3919" t="str">
            <v>EI_LEESWP0127</v>
          </cell>
          <cell r="CC3919">
            <v>1</v>
          </cell>
          <cell r="CD3919">
            <v>35000000</v>
          </cell>
          <cell r="CE3919">
            <v>35000000</v>
          </cell>
          <cell r="CF3919">
            <v>-859.13021165309056</v>
          </cell>
          <cell r="CG3919">
            <v>-896.50237586000003</v>
          </cell>
        </row>
        <row r="3920">
          <cell r="E3920" t="str">
            <v>ESWP0127</v>
          </cell>
          <cell r="F3920" t="str">
            <v>CORPORATE IR LOB</v>
          </cell>
          <cell r="G3920" t="str">
            <v>EI_LE</v>
          </cell>
          <cell r="H3920" t="str">
            <v>BANK MONTREAL - LE</v>
          </cell>
          <cell r="I3920" t="str">
            <v>Corporate IR</v>
          </cell>
          <cell r="J3920" t="str">
            <v>bhatiap</v>
          </cell>
          <cell r="K3920">
            <v>39800</v>
          </cell>
          <cell r="L3920">
            <v>39804</v>
          </cell>
          <cell r="M3920">
            <v>41638</v>
          </cell>
          <cell r="N3920">
            <v>39843</v>
          </cell>
          <cell r="O3920">
            <v>41638</v>
          </cell>
          <cell r="P3920">
            <v>40329</v>
          </cell>
          <cell r="Q3920">
            <v>35000000</v>
          </cell>
          <cell r="R3920">
            <v>58</v>
          </cell>
          <cell r="S3920" t="str">
            <v>IR_SWAP.CAD</v>
          </cell>
          <cell r="T3920" t="str">
            <v>IR_SWAP.CAD</v>
          </cell>
          <cell r="U3920" t="str">
            <v>Float</v>
          </cell>
          <cell r="V3920" t="str">
            <v>Receive</v>
          </cell>
          <cell r="W3920" t="str">
            <v>Act/365 Fixed</v>
          </cell>
          <cell r="X3920">
            <v>0</v>
          </cell>
          <cell r="Y3920" t="str">
            <v>Full Spread</v>
          </cell>
          <cell r="Z3920">
            <v>30</v>
          </cell>
          <cell r="AA3920">
            <v>0</v>
          </cell>
          <cell r="AB3920" t="str">
            <v>CAD</v>
          </cell>
          <cell r="AC3920">
            <v>1</v>
          </cell>
          <cell r="AD3920">
            <v>4.023533E-2</v>
          </cell>
          <cell r="AE3920" t="str">
            <v>Unknown</v>
          </cell>
          <cell r="AF3920">
            <v>41638</v>
          </cell>
          <cell r="AG3920">
            <v>41607</v>
          </cell>
          <cell r="AH3920">
            <v>41638</v>
          </cell>
          <cell r="AI3920" t="str">
            <v>Nov-13-Dec-13</v>
          </cell>
          <cell r="AJ3920">
            <v>0.90865222000000001</v>
          </cell>
          <cell r="AK3920">
            <v>41609</v>
          </cell>
          <cell r="AL3920">
            <v>3.8836000000000002E-2</v>
          </cell>
          <cell r="AM3920">
            <v>29</v>
          </cell>
          <cell r="AN3920">
            <v>365</v>
          </cell>
          <cell r="AO3920" t="str">
            <v>No</v>
          </cell>
          <cell r="AP3920">
            <v>0</v>
          </cell>
          <cell r="AQ3920">
            <v>98130.802365659998</v>
          </cell>
          <cell r="AR3920">
            <v>0</v>
          </cell>
          <cell r="AS3920">
            <v>98130.802365659998</v>
          </cell>
          <cell r="AT3920">
            <v>0</v>
          </cell>
          <cell r="AU3920">
            <v>0</v>
          </cell>
          <cell r="AV3920">
            <v>107995.99660013001</v>
          </cell>
          <cell r="AW3920">
            <v>0</v>
          </cell>
          <cell r="AX3920">
            <v>107995.99660013001</v>
          </cell>
          <cell r="AY3920">
            <v>0</v>
          </cell>
          <cell r="AZ3920">
            <v>0</v>
          </cell>
          <cell r="BA3920">
            <v>0</v>
          </cell>
          <cell r="BB3920">
            <v>0</v>
          </cell>
          <cell r="BC3920">
            <v>0</v>
          </cell>
          <cell r="BD3920">
            <v>0</v>
          </cell>
          <cell r="BE3920">
            <v>0</v>
          </cell>
          <cell r="BF3920">
            <v>0</v>
          </cell>
          <cell r="BG3920" t="str">
            <v>USD</v>
          </cell>
          <cell r="BH3920" t="str">
            <v>Upfront</v>
          </cell>
          <cell r="BI3920">
            <v>0.95831337000000005</v>
          </cell>
          <cell r="BJ3920">
            <v>1.0435000000000001</v>
          </cell>
          <cell r="BK3920">
            <v>1.2843</v>
          </cell>
          <cell r="BL3920">
            <v>1.2307618600000001</v>
          </cell>
          <cell r="BM3920">
            <v>31</v>
          </cell>
          <cell r="BN3920">
            <v>98130.802365659998</v>
          </cell>
          <cell r="BO3920">
            <v>107995.99660013001</v>
          </cell>
          <cell r="BP3920">
            <v>98130.802365659998</v>
          </cell>
          <cell r="BQ3920">
            <v>107995.99660013001</v>
          </cell>
          <cell r="BR3920" t="str">
            <v>CAD</v>
          </cell>
          <cell r="BS3920" t="str">
            <v>IR-Swap</v>
          </cell>
          <cell r="BT3920" t="str">
            <v>Cashflow Hedge</v>
          </cell>
          <cell r="BU3920" t="str">
            <v>Effective</v>
          </cell>
          <cell r="BV3920" t="str">
            <v>Level 2</v>
          </cell>
          <cell r="BW3920" t="str">
            <v>A</v>
          </cell>
          <cell r="BX3920">
            <v>35000000</v>
          </cell>
          <cell r="BY3920" t="str">
            <v>Long-Term</v>
          </cell>
          <cell r="BZ3920" t="str">
            <v>IR-SwapCashflow Hedge</v>
          </cell>
          <cell r="CA3920" t="str">
            <v>EI_LECashflow HedgeEffective</v>
          </cell>
          <cell r="CB3920" t="str">
            <v>EI_LEESWP0127</v>
          </cell>
          <cell r="CC3920">
            <v>1</v>
          </cell>
          <cell r="CD3920">
            <v>35000000</v>
          </cell>
          <cell r="CE3920">
            <v>35000000</v>
          </cell>
          <cell r="CF3920">
            <v>94040.059765845697</v>
          </cell>
          <cell r="CG3920">
            <v>98130.802365659998</v>
          </cell>
        </row>
        <row r="3921">
          <cell r="E3921" t="str">
            <v>ESWP0127</v>
          </cell>
          <cell r="F3921" t="str">
            <v>CORPORATE IR LOB</v>
          </cell>
          <cell r="G3921" t="str">
            <v>EI_LE</v>
          </cell>
          <cell r="H3921" t="str">
            <v>BANK MONTREAL - LE</v>
          </cell>
          <cell r="I3921" t="str">
            <v>Corporate IR</v>
          </cell>
          <cell r="J3921" t="str">
            <v>bhatiap</v>
          </cell>
          <cell r="K3921">
            <v>39800</v>
          </cell>
          <cell r="L3921">
            <v>39804</v>
          </cell>
          <cell r="M3921">
            <v>41638</v>
          </cell>
          <cell r="N3921">
            <v>39843</v>
          </cell>
          <cell r="O3921">
            <v>41638</v>
          </cell>
          <cell r="P3921">
            <v>40329</v>
          </cell>
          <cell r="Q3921">
            <v>35000000</v>
          </cell>
          <cell r="R3921">
            <v>45</v>
          </cell>
          <cell r="S3921" t="str">
            <v>IR_SWAP.CAD</v>
          </cell>
          <cell r="T3921" t="str">
            <v>IR_SWAP.CAD</v>
          </cell>
          <cell r="U3921" t="str">
            <v>Fixed</v>
          </cell>
          <cell r="V3921" t="str">
            <v>Pay</v>
          </cell>
          <cell r="W3921" t="str">
            <v>Act/365 Fixed</v>
          </cell>
          <cell r="X3921">
            <v>0</v>
          </cell>
          <cell r="Y3921" t="str">
            <v>Full Spread</v>
          </cell>
          <cell r="Z3921">
            <v>0</v>
          </cell>
          <cell r="AA3921">
            <v>0</v>
          </cell>
          <cell r="AB3921" t="str">
            <v>CAD</v>
          </cell>
          <cell r="AC3921">
            <v>0</v>
          </cell>
          <cell r="AD3921">
            <v>1.4999999999999999E-2</v>
          </cell>
          <cell r="AE3921" t="str">
            <v>Fixed</v>
          </cell>
          <cell r="AF3921">
            <v>41243</v>
          </cell>
          <cell r="AG3921">
            <v>41212</v>
          </cell>
          <cell r="AH3921">
            <v>41243</v>
          </cell>
          <cell r="AI3921" t="str">
            <v>Oct-12-Nov-12</v>
          </cell>
          <cell r="AJ3921">
            <v>0.94510923000000002</v>
          </cell>
          <cell r="AK3921">
            <v>41214</v>
          </cell>
          <cell r="AL3921">
            <v>1.4999999999999999E-2</v>
          </cell>
          <cell r="AM3921">
            <v>29</v>
          </cell>
          <cell r="AN3921">
            <v>365</v>
          </cell>
          <cell r="AO3921" t="str">
            <v>No</v>
          </cell>
          <cell r="AP3921">
            <v>0</v>
          </cell>
          <cell r="AQ3921">
            <v>-39422.706979260001</v>
          </cell>
          <cell r="AR3921">
            <v>0</v>
          </cell>
          <cell r="AS3921">
            <v>-39422.706979260001</v>
          </cell>
          <cell r="AT3921">
            <v>0</v>
          </cell>
          <cell r="AU3921">
            <v>0</v>
          </cell>
          <cell r="AV3921">
            <v>-41712.328767120001</v>
          </cell>
          <cell r="AW3921">
            <v>0</v>
          </cell>
          <cell r="AX3921">
            <v>-41712.328767120001</v>
          </cell>
          <cell r="AY3921">
            <v>0</v>
          </cell>
          <cell r="AZ3921">
            <v>0</v>
          </cell>
          <cell r="BA3921">
            <v>0</v>
          </cell>
          <cell r="BB3921">
            <v>0</v>
          </cell>
          <cell r="BC3921">
            <v>0</v>
          </cell>
          <cell r="BD3921">
            <v>0</v>
          </cell>
          <cell r="BE3921">
            <v>0</v>
          </cell>
          <cell r="BF3921">
            <v>0</v>
          </cell>
          <cell r="BG3921" t="str">
            <v>USD</v>
          </cell>
          <cell r="BH3921" t="str">
            <v>Upfront</v>
          </cell>
          <cell r="BI3921">
            <v>0.95831337000000005</v>
          </cell>
          <cell r="BJ3921">
            <v>1.0435000000000001</v>
          </cell>
          <cell r="BK3921">
            <v>1.2843</v>
          </cell>
          <cell r="BL3921">
            <v>1.2307618600000001</v>
          </cell>
          <cell r="BM3921">
            <v>31</v>
          </cell>
          <cell r="BN3921">
            <v>-39422.706979260001</v>
          </cell>
          <cell r="BO3921">
            <v>-41712.328767120001</v>
          </cell>
          <cell r="BP3921">
            <v>-39422.706979260001</v>
          </cell>
          <cell r="BQ3921">
            <v>-41712.328767120001</v>
          </cell>
          <cell r="BR3921" t="str">
            <v>CAD</v>
          </cell>
          <cell r="BS3921" t="str">
            <v>IR-Swap</v>
          </cell>
          <cell r="BT3921" t="str">
            <v>Cashflow Hedge</v>
          </cell>
          <cell r="BU3921" t="str">
            <v>Effective</v>
          </cell>
          <cell r="BV3921" t="str">
            <v>Level 2</v>
          </cell>
          <cell r="BW3921" t="str">
            <v>A</v>
          </cell>
          <cell r="BX3921">
            <v>35000000</v>
          </cell>
          <cell r="BY3921" t="str">
            <v>Long-Term</v>
          </cell>
          <cell r="BZ3921" t="str">
            <v>IR-SwapCashflow Hedge</v>
          </cell>
          <cell r="CA3921" t="str">
            <v>EI_LECashflow HedgeEffective</v>
          </cell>
          <cell r="CB3921" t="str">
            <v>EI_LEESWP0127</v>
          </cell>
          <cell r="CC3921">
            <v>1</v>
          </cell>
          <cell r="CD3921">
            <v>35000000</v>
          </cell>
          <cell r="CE3921">
            <v>35000000</v>
          </cell>
          <cell r="CF3921">
            <v>-37779.307119559176</v>
          </cell>
          <cell r="CG3921">
            <v>-39422.706979260001</v>
          </cell>
        </row>
        <row r="3922">
          <cell r="E3922" t="str">
            <v>ESWP0127</v>
          </cell>
          <cell r="F3922" t="str">
            <v>CORPORATE IR LOB</v>
          </cell>
          <cell r="G3922" t="str">
            <v>EI_LE</v>
          </cell>
          <cell r="H3922" t="str">
            <v>BANK MONTREAL - LE</v>
          </cell>
          <cell r="I3922" t="str">
            <v>Corporate IR</v>
          </cell>
          <cell r="J3922" t="str">
            <v>bhatiap</v>
          </cell>
          <cell r="K3922">
            <v>39800</v>
          </cell>
          <cell r="L3922">
            <v>39804</v>
          </cell>
          <cell r="M3922">
            <v>41638</v>
          </cell>
          <cell r="N3922">
            <v>39843</v>
          </cell>
          <cell r="O3922">
            <v>41638</v>
          </cell>
          <cell r="P3922">
            <v>40329</v>
          </cell>
          <cell r="Q3922">
            <v>35000000</v>
          </cell>
          <cell r="R3922">
            <v>48</v>
          </cell>
          <cell r="S3922" t="str">
            <v>IR_SWAP.CAD</v>
          </cell>
          <cell r="T3922" t="str">
            <v>IR_SWAP.CAD</v>
          </cell>
          <cell r="U3922" t="str">
            <v>Fixed</v>
          </cell>
          <cell r="V3922" t="str">
            <v>Pay</v>
          </cell>
          <cell r="W3922" t="str">
            <v>Act/365 Fixed</v>
          </cell>
          <cell r="X3922">
            <v>0</v>
          </cell>
          <cell r="Y3922" t="str">
            <v>Full Spread</v>
          </cell>
          <cell r="Z3922">
            <v>0</v>
          </cell>
          <cell r="AA3922">
            <v>0</v>
          </cell>
          <cell r="AB3922" t="str">
            <v>CAD</v>
          </cell>
          <cell r="AC3922">
            <v>0</v>
          </cell>
          <cell r="AD3922">
            <v>0.01</v>
          </cell>
          <cell r="AE3922" t="str">
            <v>Fixed</v>
          </cell>
          <cell r="AF3922">
            <v>41333</v>
          </cell>
          <cell r="AG3922">
            <v>41304</v>
          </cell>
          <cell r="AH3922">
            <v>41333</v>
          </cell>
          <cell r="AI3922" t="str">
            <v>Jan-13-Feb-13</v>
          </cell>
          <cell r="AJ3922">
            <v>0.93733078999999997</v>
          </cell>
          <cell r="AK3922">
            <v>41275</v>
          </cell>
          <cell r="AL3922">
            <v>0.01</v>
          </cell>
          <cell r="AM3922">
            <v>2</v>
          </cell>
          <cell r="AN3922">
            <v>365</v>
          </cell>
          <cell r="AO3922" t="str">
            <v>No</v>
          </cell>
          <cell r="AP3922">
            <v>-26065.5007038</v>
          </cell>
          <cell r="AQ3922">
            <v>-1797.6206850599999</v>
          </cell>
          <cell r="AR3922">
            <v>-26065.5007038</v>
          </cell>
          <cell r="AS3922">
            <v>-1797.6206850599999</v>
          </cell>
          <cell r="AT3922">
            <v>-27808.22</v>
          </cell>
          <cell r="AU3922">
            <v>27808.22</v>
          </cell>
          <cell r="AV3922">
            <v>-1917.8082191799999</v>
          </cell>
          <cell r="AW3922">
            <v>-27808.22</v>
          </cell>
          <cell r="AX3922">
            <v>-1917.8082191799999</v>
          </cell>
          <cell r="AY3922">
            <v>0</v>
          </cell>
          <cell r="AZ3922">
            <v>0</v>
          </cell>
          <cell r="BA3922">
            <v>0</v>
          </cell>
          <cell r="BB3922">
            <v>0</v>
          </cell>
          <cell r="BC3922">
            <v>0</v>
          </cell>
          <cell r="BD3922">
            <v>0</v>
          </cell>
          <cell r="BE3922">
            <v>0</v>
          </cell>
          <cell r="BF3922">
            <v>0</v>
          </cell>
          <cell r="BG3922" t="str">
            <v>USD</v>
          </cell>
          <cell r="BH3922" t="str">
            <v>Upfront</v>
          </cell>
          <cell r="BI3922">
            <v>0.95831337000000005</v>
          </cell>
          <cell r="BJ3922">
            <v>1.0435000000000001</v>
          </cell>
          <cell r="BK3922">
            <v>1.2843</v>
          </cell>
          <cell r="BL3922">
            <v>1.2307618600000001</v>
          </cell>
          <cell r="BM3922">
            <v>29</v>
          </cell>
          <cell r="BN3922">
            <v>-1797.6206850599999</v>
          </cell>
          <cell r="BO3922">
            <v>-1917.8082191799999</v>
          </cell>
          <cell r="BP3922">
            <v>-1797.6206850599999</v>
          </cell>
          <cell r="BQ3922">
            <v>-1917.8082191799999</v>
          </cell>
          <cell r="BR3922" t="str">
            <v>CAD</v>
          </cell>
          <cell r="BS3922" t="str">
            <v>IR-Swap</v>
          </cell>
          <cell r="BT3922" t="str">
            <v>Cashflow Hedge</v>
          </cell>
          <cell r="BU3922" t="str">
            <v>Effective</v>
          </cell>
          <cell r="BV3922" t="str">
            <v>Level 2</v>
          </cell>
          <cell r="BW3922" t="str">
            <v>A</v>
          </cell>
          <cell r="BX3922">
            <v>35000000</v>
          </cell>
          <cell r="BY3922" t="str">
            <v>Long-Term</v>
          </cell>
          <cell r="BZ3922" t="str">
            <v>IR-SwapCashflow Hedge</v>
          </cell>
          <cell r="CA3922" t="str">
            <v>EI_LECashflow HedgeEffective</v>
          </cell>
          <cell r="CB3922" t="str">
            <v>EI_LEESWP0127</v>
          </cell>
          <cell r="CC3922">
            <v>1</v>
          </cell>
          <cell r="CD3922">
            <v>35000000</v>
          </cell>
          <cell r="CE3922">
            <v>35000000</v>
          </cell>
          <cell r="CF3922">
            <v>-1722.6839339338762</v>
          </cell>
          <cell r="CG3922">
            <v>-1797.6206850599999</v>
          </cell>
        </row>
        <row r="3923">
          <cell r="E3923" t="str">
            <v>ESWP0127</v>
          </cell>
          <cell r="F3923" t="str">
            <v>CORPORATE IR LOB</v>
          </cell>
          <cell r="G3923" t="str">
            <v>EI_LE</v>
          </cell>
          <cell r="H3923" t="str">
            <v>BANK MONTREAL - LE</v>
          </cell>
          <cell r="I3923" t="str">
            <v>Corporate IR</v>
          </cell>
          <cell r="J3923" t="str">
            <v>bhatiap</v>
          </cell>
          <cell r="K3923">
            <v>39800</v>
          </cell>
          <cell r="L3923">
            <v>39804</v>
          </cell>
          <cell r="M3923">
            <v>41638</v>
          </cell>
          <cell r="N3923">
            <v>39843</v>
          </cell>
          <cell r="O3923">
            <v>41638</v>
          </cell>
          <cell r="P3923">
            <v>40329</v>
          </cell>
          <cell r="Q3923">
            <v>35000000</v>
          </cell>
          <cell r="R3923">
            <v>48</v>
          </cell>
          <cell r="S3923" t="str">
            <v>IR_SWAP.CAD</v>
          </cell>
          <cell r="T3923" t="str">
            <v>IR_SWAP.CAD</v>
          </cell>
          <cell r="U3923" t="str">
            <v>Fixed</v>
          </cell>
          <cell r="V3923" t="str">
            <v>Pay</v>
          </cell>
          <cell r="W3923" t="str">
            <v>Act/365 Fixed</v>
          </cell>
          <cell r="X3923">
            <v>0</v>
          </cell>
          <cell r="Y3923" t="str">
            <v>Full Spread</v>
          </cell>
          <cell r="Z3923">
            <v>0</v>
          </cell>
          <cell r="AA3923">
            <v>0</v>
          </cell>
          <cell r="AB3923" t="str">
            <v>CAD</v>
          </cell>
          <cell r="AC3923">
            <v>0</v>
          </cell>
          <cell r="AD3923">
            <v>0.01</v>
          </cell>
          <cell r="AE3923" t="str">
            <v>Fixed</v>
          </cell>
          <cell r="AF3923">
            <v>41333</v>
          </cell>
          <cell r="AG3923">
            <v>41304</v>
          </cell>
          <cell r="AH3923">
            <v>41333</v>
          </cell>
          <cell r="AI3923" t="str">
            <v>Jan-13-Feb-13</v>
          </cell>
          <cell r="AJ3923">
            <v>0.93733078999999997</v>
          </cell>
          <cell r="AK3923">
            <v>41306</v>
          </cell>
          <cell r="AL3923">
            <v>0.01</v>
          </cell>
          <cell r="AM3923">
            <v>27</v>
          </cell>
          <cell r="AN3923">
            <v>365</v>
          </cell>
          <cell r="AO3923" t="str">
            <v>No</v>
          </cell>
          <cell r="AP3923">
            <v>0</v>
          </cell>
          <cell r="AQ3923">
            <v>-24267.879248329999</v>
          </cell>
          <cell r="AR3923">
            <v>0</v>
          </cell>
          <cell r="AS3923">
            <v>-24267.879248329999</v>
          </cell>
          <cell r="AT3923">
            <v>0</v>
          </cell>
          <cell r="AU3923">
            <v>0</v>
          </cell>
          <cell r="AV3923">
            <v>-25890.4109589</v>
          </cell>
          <cell r="AW3923">
            <v>0</v>
          </cell>
          <cell r="AX3923">
            <v>-25890.4109589</v>
          </cell>
          <cell r="AY3923">
            <v>0</v>
          </cell>
          <cell r="AZ3923">
            <v>0</v>
          </cell>
          <cell r="BA3923">
            <v>0</v>
          </cell>
          <cell r="BB3923">
            <v>0</v>
          </cell>
          <cell r="BC3923">
            <v>0</v>
          </cell>
          <cell r="BD3923">
            <v>0</v>
          </cell>
          <cell r="BE3923">
            <v>0</v>
          </cell>
          <cell r="BF3923">
            <v>0</v>
          </cell>
          <cell r="BG3923" t="str">
            <v>USD</v>
          </cell>
          <cell r="BH3923" t="str">
            <v>Upfront</v>
          </cell>
          <cell r="BI3923">
            <v>0.95831337000000005</v>
          </cell>
          <cell r="BJ3923">
            <v>1.0435000000000001</v>
          </cell>
          <cell r="BK3923">
            <v>1.2843</v>
          </cell>
          <cell r="BL3923">
            <v>1.2307618600000001</v>
          </cell>
          <cell r="BM3923">
            <v>29</v>
          </cell>
          <cell r="BN3923">
            <v>-24267.879248329999</v>
          </cell>
          <cell r="BO3923">
            <v>-25890.4109589</v>
          </cell>
          <cell r="BP3923">
            <v>-24267.879248329999</v>
          </cell>
          <cell r="BQ3923">
            <v>-25890.4109589</v>
          </cell>
          <cell r="BR3923" t="str">
            <v>CAD</v>
          </cell>
          <cell r="BS3923" t="str">
            <v>IR-Swap</v>
          </cell>
          <cell r="BT3923" t="str">
            <v>Cashflow Hedge</v>
          </cell>
          <cell r="BU3923" t="str">
            <v>Effective</v>
          </cell>
          <cell r="BV3923" t="str">
            <v>Level 2</v>
          </cell>
          <cell r="BW3923" t="str">
            <v>A</v>
          </cell>
          <cell r="BX3923">
            <v>35000000</v>
          </cell>
          <cell r="BY3923" t="str">
            <v>Long-Term</v>
          </cell>
          <cell r="BZ3923" t="str">
            <v>IR-SwapCashflow Hedge</v>
          </cell>
          <cell r="CA3923" t="str">
            <v>EI_LECashflow HedgeEffective</v>
          </cell>
          <cell r="CB3923" t="str">
            <v>EI_LEESWP0127</v>
          </cell>
          <cell r="CC3923">
            <v>1</v>
          </cell>
          <cell r="CD3923">
            <v>35000000</v>
          </cell>
          <cell r="CE3923">
            <v>35000000</v>
          </cell>
          <cell r="CF3923">
            <v>-23256.233108126493</v>
          </cell>
          <cell r="CG3923">
            <v>-24267.879248329999</v>
          </cell>
        </row>
        <row r="3924">
          <cell r="E3924" t="str">
            <v>ESWP0127</v>
          </cell>
          <cell r="F3924" t="str">
            <v>CORPORATE IR LOB</v>
          </cell>
          <cell r="G3924" t="str">
            <v>EI_LE</v>
          </cell>
          <cell r="H3924" t="str">
            <v>BANK MONTREAL - LE</v>
          </cell>
          <cell r="I3924" t="str">
            <v>Corporate IR</v>
          </cell>
          <cell r="J3924" t="str">
            <v>bhatiap</v>
          </cell>
          <cell r="K3924">
            <v>39800</v>
          </cell>
          <cell r="L3924">
            <v>39804</v>
          </cell>
          <cell r="M3924">
            <v>41638</v>
          </cell>
          <cell r="N3924">
            <v>39843</v>
          </cell>
          <cell r="O3924">
            <v>41638</v>
          </cell>
          <cell r="P3924">
            <v>40329</v>
          </cell>
          <cell r="Q3924">
            <v>35000000</v>
          </cell>
          <cell r="R3924">
            <v>47</v>
          </cell>
          <cell r="S3924" t="str">
            <v>IR_SWAP.CAD</v>
          </cell>
          <cell r="T3924" t="str">
            <v>IR_SWAP.CAD</v>
          </cell>
          <cell r="U3924" t="str">
            <v>Fixed</v>
          </cell>
          <cell r="V3924" t="str">
            <v>Pay</v>
          </cell>
          <cell r="W3924" t="str">
            <v>Act/365 Fixed</v>
          </cell>
          <cell r="X3924">
            <v>0</v>
          </cell>
          <cell r="Y3924" t="str">
            <v>Full Spread</v>
          </cell>
          <cell r="Z3924">
            <v>0</v>
          </cell>
          <cell r="AA3924">
            <v>0</v>
          </cell>
          <cell r="AB3924" t="str">
            <v>CAD</v>
          </cell>
          <cell r="AC3924">
            <v>0</v>
          </cell>
          <cell r="AD3924">
            <v>1.4999999999999999E-2</v>
          </cell>
          <cell r="AE3924" t="str">
            <v>Fixed</v>
          </cell>
          <cell r="AF3924">
            <v>41304</v>
          </cell>
          <cell r="AG3924">
            <v>41274</v>
          </cell>
          <cell r="AH3924">
            <v>41304</v>
          </cell>
          <cell r="AI3924" t="str">
            <v>Dec-12-Jan-13</v>
          </cell>
          <cell r="AJ3924">
            <v>0.93983015999999997</v>
          </cell>
          <cell r="AK3924">
            <v>41244</v>
          </cell>
          <cell r="AL3924">
            <v>1.4999999999999999E-2</v>
          </cell>
          <cell r="AM3924">
            <v>1</v>
          </cell>
          <cell r="AN3924">
            <v>365</v>
          </cell>
          <cell r="AO3924" t="str">
            <v>No</v>
          </cell>
          <cell r="AP3924">
            <v>-40554.310388810001</v>
          </cell>
          <cell r="AQ3924">
            <v>-1351.8105007900001</v>
          </cell>
          <cell r="AR3924">
            <v>-40554.310388810001</v>
          </cell>
          <cell r="AS3924">
            <v>-1351.8105007900001</v>
          </cell>
          <cell r="AT3924">
            <v>-43150.68</v>
          </cell>
          <cell r="AU3924">
            <v>43150.68</v>
          </cell>
          <cell r="AV3924">
            <v>-1438.3561643800001</v>
          </cell>
          <cell r="AW3924">
            <v>-43150.68</v>
          </cell>
          <cell r="AX3924">
            <v>-1438.3561643800001</v>
          </cell>
          <cell r="AY3924">
            <v>0</v>
          </cell>
          <cell r="AZ3924">
            <v>0</v>
          </cell>
          <cell r="BA3924">
            <v>0</v>
          </cell>
          <cell r="BB3924">
            <v>0</v>
          </cell>
          <cell r="BC3924">
            <v>0</v>
          </cell>
          <cell r="BD3924">
            <v>0</v>
          </cell>
          <cell r="BE3924">
            <v>0</v>
          </cell>
          <cell r="BF3924">
            <v>0</v>
          </cell>
          <cell r="BG3924" t="str">
            <v>USD</v>
          </cell>
          <cell r="BH3924" t="str">
            <v>Upfront</v>
          </cell>
          <cell r="BI3924">
            <v>0.95831337000000005</v>
          </cell>
          <cell r="BJ3924">
            <v>1.0435000000000001</v>
          </cell>
          <cell r="BK3924">
            <v>1.2843</v>
          </cell>
          <cell r="BL3924">
            <v>1.2307618600000001</v>
          </cell>
          <cell r="BM3924">
            <v>30</v>
          </cell>
          <cell r="BN3924">
            <v>-1351.8105007900001</v>
          </cell>
          <cell r="BO3924">
            <v>-1438.3561643800001</v>
          </cell>
          <cell r="BP3924">
            <v>-1351.8105007900001</v>
          </cell>
          <cell r="BQ3924">
            <v>-1438.3561643800001</v>
          </cell>
          <cell r="BR3924" t="str">
            <v>CAD</v>
          </cell>
          <cell r="BS3924" t="str">
            <v>IR-Swap</v>
          </cell>
          <cell r="BT3924" t="str">
            <v>Cashflow Hedge</v>
          </cell>
          <cell r="BU3924" t="str">
            <v>Effective</v>
          </cell>
          <cell r="BV3924" t="str">
            <v>Level 2</v>
          </cell>
          <cell r="BW3924" t="str">
            <v>A</v>
          </cell>
          <cell r="BX3924">
            <v>35000000</v>
          </cell>
          <cell r="BY3924" t="str">
            <v>Long-Term</v>
          </cell>
          <cell r="BZ3924" t="str">
            <v>IR-SwapCashflow Hedge</v>
          </cell>
          <cell r="CA3924" t="str">
            <v>EI_LECashflow HedgeEffective</v>
          </cell>
          <cell r="CB3924" t="str">
            <v>EI_LEESWP0127</v>
          </cell>
          <cell r="CC3924">
            <v>1</v>
          </cell>
          <cell r="CD3924">
            <v>35000000</v>
          </cell>
          <cell r="CE3924">
            <v>35000000</v>
          </cell>
          <cell r="CF3924">
            <v>-1295.4580745471969</v>
          </cell>
          <cell r="CG3924">
            <v>-1351.8105007900001</v>
          </cell>
        </row>
        <row r="3925">
          <cell r="E3925" t="str">
            <v>ESWP0127</v>
          </cell>
          <cell r="F3925" t="str">
            <v>CORPORATE IR LOB</v>
          </cell>
          <cell r="G3925" t="str">
            <v>EI_LE</v>
          </cell>
          <cell r="H3925" t="str">
            <v>BANK MONTREAL - LE</v>
          </cell>
          <cell r="I3925" t="str">
            <v>Corporate IR</v>
          </cell>
          <cell r="J3925" t="str">
            <v>bhatiap</v>
          </cell>
          <cell r="K3925">
            <v>39800</v>
          </cell>
          <cell r="L3925">
            <v>39804</v>
          </cell>
          <cell r="M3925">
            <v>41638</v>
          </cell>
          <cell r="N3925">
            <v>39843</v>
          </cell>
          <cell r="O3925">
            <v>41638</v>
          </cell>
          <cell r="P3925">
            <v>40329</v>
          </cell>
          <cell r="Q3925">
            <v>35000000</v>
          </cell>
          <cell r="R3925">
            <v>46</v>
          </cell>
          <cell r="S3925" t="str">
            <v>IR_SWAP.CAD</v>
          </cell>
          <cell r="T3925" t="str">
            <v>IR_SWAP.CAD</v>
          </cell>
          <cell r="U3925" t="str">
            <v>Fixed</v>
          </cell>
          <cell r="V3925" t="str">
            <v>Pay</v>
          </cell>
          <cell r="W3925" t="str">
            <v>Act/365 Fixed</v>
          </cell>
          <cell r="X3925">
            <v>0</v>
          </cell>
          <cell r="Y3925" t="str">
            <v>Full Spread</v>
          </cell>
          <cell r="Z3925">
            <v>0</v>
          </cell>
          <cell r="AA3925">
            <v>0</v>
          </cell>
          <cell r="AB3925" t="str">
            <v>CAD</v>
          </cell>
          <cell r="AC3925">
            <v>0</v>
          </cell>
          <cell r="AD3925">
            <v>1.4999999999999999E-2</v>
          </cell>
          <cell r="AE3925" t="str">
            <v>Fixed</v>
          </cell>
          <cell r="AF3925">
            <v>41274</v>
          </cell>
          <cell r="AG3925">
            <v>41243</v>
          </cell>
          <cell r="AH3925">
            <v>41274</v>
          </cell>
          <cell r="AI3925" t="str">
            <v>Nov-12-Dec-12</v>
          </cell>
          <cell r="AJ3925">
            <v>0.94242272999999999</v>
          </cell>
          <cell r="AK3925">
            <v>41244</v>
          </cell>
          <cell r="AL3925">
            <v>1.4999999999999999E-2</v>
          </cell>
          <cell r="AM3925">
            <v>30</v>
          </cell>
          <cell r="AN3925">
            <v>365</v>
          </cell>
          <cell r="AO3925" t="str">
            <v>No</v>
          </cell>
          <cell r="AP3925">
            <v>0</v>
          </cell>
          <cell r="AQ3925">
            <v>-40666.186218950003</v>
          </cell>
          <cell r="AR3925">
            <v>0</v>
          </cell>
          <cell r="AS3925">
            <v>-40666.186218950003</v>
          </cell>
          <cell r="AT3925">
            <v>0</v>
          </cell>
          <cell r="AU3925">
            <v>0</v>
          </cell>
          <cell r="AV3925">
            <v>-43150.684931509997</v>
          </cell>
          <cell r="AW3925">
            <v>0</v>
          </cell>
          <cell r="AX3925">
            <v>-43150.684931509997</v>
          </cell>
          <cell r="AY3925">
            <v>0</v>
          </cell>
          <cell r="AZ3925">
            <v>0</v>
          </cell>
          <cell r="BA3925">
            <v>0</v>
          </cell>
          <cell r="BB3925">
            <v>0</v>
          </cell>
          <cell r="BC3925">
            <v>0</v>
          </cell>
          <cell r="BD3925">
            <v>0</v>
          </cell>
          <cell r="BE3925">
            <v>0</v>
          </cell>
          <cell r="BF3925">
            <v>0</v>
          </cell>
          <cell r="BG3925" t="str">
            <v>USD</v>
          </cell>
          <cell r="BH3925" t="str">
            <v>Upfront</v>
          </cell>
          <cell r="BI3925">
            <v>0.95831337000000005</v>
          </cell>
          <cell r="BJ3925">
            <v>1.0435000000000001</v>
          </cell>
          <cell r="BK3925">
            <v>1.2843</v>
          </cell>
          <cell r="BL3925">
            <v>1.2307618600000001</v>
          </cell>
          <cell r="BM3925">
            <v>31</v>
          </cell>
          <cell r="BN3925">
            <v>-40666.186218950003</v>
          </cell>
          <cell r="BO3925">
            <v>-43150.684931509997</v>
          </cell>
          <cell r="BP3925">
            <v>-40666.186218950003</v>
          </cell>
          <cell r="BQ3925">
            <v>-43150.684931509997</v>
          </cell>
          <cell r="BR3925" t="str">
            <v>CAD</v>
          </cell>
          <cell r="BS3925" t="str">
            <v>IR-Swap</v>
          </cell>
          <cell r="BT3925" t="str">
            <v>Cashflow Hedge</v>
          </cell>
          <cell r="BU3925" t="str">
            <v>Effective</v>
          </cell>
          <cell r="BV3925" t="str">
            <v>Level 2</v>
          </cell>
          <cell r="BW3925" t="str">
            <v>A</v>
          </cell>
          <cell r="BX3925">
            <v>35000000</v>
          </cell>
          <cell r="BY3925" t="str">
            <v>Long-Term</v>
          </cell>
          <cell r="BZ3925" t="str">
            <v>IR-SwapCashflow Hedge</v>
          </cell>
          <cell r="CA3925" t="str">
            <v>EI_LECashflow HedgeEffective</v>
          </cell>
          <cell r="CB3925" t="str">
            <v>EI_LEESWP0127</v>
          </cell>
          <cell r="CC3925">
            <v>1</v>
          </cell>
          <cell r="CD3925">
            <v>35000000</v>
          </cell>
          <cell r="CE3925">
            <v>35000000</v>
          </cell>
          <cell r="CF3925">
            <v>-38970.949898370869</v>
          </cell>
          <cell r="CG3925">
            <v>-40666.186218950003</v>
          </cell>
        </row>
        <row r="3926">
          <cell r="E3926" t="str">
            <v>ESWP0127</v>
          </cell>
          <cell r="F3926" t="str">
            <v>CORPORATE IR LOB</v>
          </cell>
          <cell r="G3926" t="str">
            <v>EI_LE</v>
          </cell>
          <cell r="H3926" t="str">
            <v>BANK MONTREAL - LE</v>
          </cell>
          <cell r="I3926" t="str">
            <v>Corporate IR</v>
          </cell>
          <cell r="J3926" t="str">
            <v>bhatiap</v>
          </cell>
          <cell r="K3926">
            <v>39800</v>
          </cell>
          <cell r="L3926">
            <v>39804</v>
          </cell>
          <cell r="M3926">
            <v>41638</v>
          </cell>
          <cell r="N3926">
            <v>39843</v>
          </cell>
          <cell r="O3926">
            <v>41638</v>
          </cell>
          <cell r="P3926">
            <v>40329</v>
          </cell>
          <cell r="Q3926">
            <v>35000000</v>
          </cell>
          <cell r="R3926">
            <v>47</v>
          </cell>
          <cell r="S3926" t="str">
            <v>IR_SWAP.CAD</v>
          </cell>
          <cell r="T3926" t="str">
            <v>IR_SWAP.CAD</v>
          </cell>
          <cell r="U3926" t="str">
            <v>Fixed</v>
          </cell>
          <cell r="V3926" t="str">
            <v>Pay</v>
          </cell>
          <cell r="W3926" t="str">
            <v>Act/365 Fixed</v>
          </cell>
          <cell r="X3926">
            <v>0</v>
          </cell>
          <cell r="Y3926" t="str">
            <v>Full Spread</v>
          </cell>
          <cell r="Z3926">
            <v>0</v>
          </cell>
          <cell r="AA3926">
            <v>0</v>
          </cell>
          <cell r="AB3926" t="str">
            <v>CAD</v>
          </cell>
          <cell r="AC3926">
            <v>0</v>
          </cell>
          <cell r="AD3926">
            <v>1.4999999999999999E-2</v>
          </cell>
          <cell r="AE3926" t="str">
            <v>Fixed</v>
          </cell>
          <cell r="AF3926">
            <v>41304</v>
          </cell>
          <cell r="AG3926">
            <v>41274</v>
          </cell>
          <cell r="AH3926">
            <v>41304</v>
          </cell>
          <cell r="AI3926" t="str">
            <v>Dec-12-Jan-13</v>
          </cell>
          <cell r="AJ3926">
            <v>0.93983015999999997</v>
          </cell>
          <cell r="AK3926">
            <v>41275</v>
          </cell>
          <cell r="AL3926">
            <v>1.4999999999999999E-2</v>
          </cell>
          <cell r="AM3926">
            <v>29</v>
          </cell>
          <cell r="AN3926">
            <v>365</v>
          </cell>
          <cell r="AO3926" t="str">
            <v>No</v>
          </cell>
          <cell r="AP3926">
            <v>0</v>
          </cell>
          <cell r="AQ3926">
            <v>-39202.504522800002</v>
          </cell>
          <cell r="AR3926">
            <v>0</v>
          </cell>
          <cell r="AS3926">
            <v>-39202.504522800002</v>
          </cell>
          <cell r="AT3926">
            <v>0</v>
          </cell>
          <cell r="AU3926">
            <v>0</v>
          </cell>
          <cell r="AV3926">
            <v>-41712.328767120001</v>
          </cell>
          <cell r="AW3926">
            <v>0</v>
          </cell>
          <cell r="AX3926">
            <v>-41712.328767120001</v>
          </cell>
          <cell r="AY3926">
            <v>0</v>
          </cell>
          <cell r="AZ3926">
            <v>0</v>
          </cell>
          <cell r="BA3926">
            <v>0</v>
          </cell>
          <cell r="BB3926">
            <v>0</v>
          </cell>
          <cell r="BC3926">
            <v>0</v>
          </cell>
          <cell r="BD3926">
            <v>0</v>
          </cell>
          <cell r="BE3926">
            <v>0</v>
          </cell>
          <cell r="BF3926">
            <v>0</v>
          </cell>
          <cell r="BG3926" t="str">
            <v>USD</v>
          </cell>
          <cell r="BH3926" t="str">
            <v>Upfront</v>
          </cell>
          <cell r="BI3926">
            <v>0.95831337000000005</v>
          </cell>
          <cell r="BJ3926">
            <v>1.0435000000000001</v>
          </cell>
          <cell r="BK3926">
            <v>1.2843</v>
          </cell>
          <cell r="BL3926">
            <v>1.2307618600000001</v>
          </cell>
          <cell r="BM3926">
            <v>30</v>
          </cell>
          <cell r="BN3926">
            <v>-39202.504522800002</v>
          </cell>
          <cell r="BO3926">
            <v>-41712.328767120001</v>
          </cell>
          <cell r="BP3926">
            <v>-39202.504522800002</v>
          </cell>
          <cell r="BQ3926">
            <v>-41712.328767120001</v>
          </cell>
          <cell r="BR3926" t="str">
            <v>CAD</v>
          </cell>
          <cell r="BS3926" t="str">
            <v>IR-Swap</v>
          </cell>
          <cell r="BT3926" t="str">
            <v>Cashflow Hedge</v>
          </cell>
          <cell r="BU3926" t="str">
            <v>Effective</v>
          </cell>
          <cell r="BV3926" t="str">
            <v>Level 2</v>
          </cell>
          <cell r="BW3926" t="str">
            <v>A</v>
          </cell>
          <cell r="BX3926">
            <v>35000000</v>
          </cell>
          <cell r="BY3926" t="str">
            <v>Long-Term</v>
          </cell>
          <cell r="BZ3926" t="str">
            <v>IR-SwapCashflow Hedge</v>
          </cell>
          <cell r="CA3926" t="str">
            <v>EI_LECashflow HedgeEffective</v>
          </cell>
          <cell r="CB3926" t="str">
            <v>EI_LEESWP0127</v>
          </cell>
          <cell r="CC3926">
            <v>1</v>
          </cell>
          <cell r="CD3926">
            <v>35000000</v>
          </cell>
          <cell r="CE3926">
            <v>35000000</v>
          </cell>
          <cell r="CF3926">
            <v>-37568.284161763295</v>
          </cell>
          <cell r="CG3926">
            <v>-39202.504522800002</v>
          </cell>
        </row>
        <row r="3927">
          <cell r="E3927" t="str">
            <v>ESWP0127</v>
          </cell>
          <cell r="F3927" t="str">
            <v>CORPORATE IR LOB</v>
          </cell>
          <cell r="G3927" t="str">
            <v>EI_LE</v>
          </cell>
          <cell r="H3927" t="str">
            <v>BANK MONTREAL - LE</v>
          </cell>
          <cell r="I3927" t="str">
            <v>Corporate IR</v>
          </cell>
          <cell r="J3927" t="str">
            <v>bhatiap</v>
          </cell>
          <cell r="K3927">
            <v>39800</v>
          </cell>
          <cell r="L3927">
            <v>39804</v>
          </cell>
          <cell r="M3927">
            <v>41638</v>
          </cell>
          <cell r="N3927">
            <v>39843</v>
          </cell>
          <cell r="O3927">
            <v>41638</v>
          </cell>
          <cell r="P3927">
            <v>40329</v>
          </cell>
          <cell r="Q3927">
            <v>35000000</v>
          </cell>
          <cell r="R3927">
            <v>19</v>
          </cell>
          <cell r="S3927" t="str">
            <v>IR_SWAP.CAD</v>
          </cell>
          <cell r="T3927" t="str">
            <v>IR_SWAP.CAD</v>
          </cell>
          <cell r="U3927" t="str">
            <v>Fixed</v>
          </cell>
          <cell r="V3927" t="str">
            <v>Pay</v>
          </cell>
          <cell r="W3927" t="str">
            <v>Act/365 Fixed</v>
          </cell>
          <cell r="X3927">
            <v>0</v>
          </cell>
          <cell r="Y3927" t="str">
            <v>Full Spread</v>
          </cell>
          <cell r="Z3927">
            <v>0</v>
          </cell>
          <cell r="AA3927">
            <v>0</v>
          </cell>
          <cell r="AB3927" t="str">
            <v>CAD</v>
          </cell>
          <cell r="AC3927">
            <v>0</v>
          </cell>
          <cell r="AD3927">
            <v>0.03</v>
          </cell>
          <cell r="AE3927" t="str">
            <v>Fixed</v>
          </cell>
          <cell r="AF3927">
            <v>40451</v>
          </cell>
          <cell r="AG3927">
            <v>40420</v>
          </cell>
          <cell r="AH3927">
            <v>40451</v>
          </cell>
          <cell r="AI3927" t="str">
            <v>Aug-10-Sep-10</v>
          </cell>
          <cell r="AJ3927">
            <v>0.99699742999999996</v>
          </cell>
          <cell r="AK3927">
            <v>40422</v>
          </cell>
          <cell r="AL3927">
            <v>0.03</v>
          </cell>
          <cell r="AM3927">
            <v>29</v>
          </cell>
          <cell r="AN3927">
            <v>365</v>
          </cell>
          <cell r="AO3927" t="str">
            <v>No</v>
          </cell>
          <cell r="AP3927">
            <v>0</v>
          </cell>
          <cell r="AQ3927">
            <v>-83174.169071380005</v>
          </cell>
          <cell r="AR3927">
            <v>0</v>
          </cell>
          <cell r="AS3927">
            <v>-83174.169071380005</v>
          </cell>
          <cell r="AT3927">
            <v>0</v>
          </cell>
          <cell r="AU3927">
            <v>0</v>
          </cell>
          <cell r="AV3927">
            <v>-83424.65753425</v>
          </cell>
          <cell r="AW3927">
            <v>0</v>
          </cell>
          <cell r="AX3927">
            <v>-83424.65753425</v>
          </cell>
          <cell r="AY3927">
            <v>0</v>
          </cell>
          <cell r="AZ3927">
            <v>0</v>
          </cell>
          <cell r="BA3927">
            <v>0</v>
          </cell>
          <cell r="BB3927">
            <v>0</v>
          </cell>
          <cell r="BC3927">
            <v>0</v>
          </cell>
          <cell r="BD3927">
            <v>0</v>
          </cell>
          <cell r="BE3927">
            <v>0</v>
          </cell>
          <cell r="BF3927">
            <v>0</v>
          </cell>
          <cell r="BG3927" t="str">
            <v>USD</v>
          </cell>
          <cell r="BH3927" t="str">
            <v>Upfront</v>
          </cell>
          <cell r="BI3927">
            <v>0.95831337000000005</v>
          </cell>
          <cell r="BJ3927">
            <v>1.0435000000000001</v>
          </cell>
          <cell r="BK3927">
            <v>1.2843</v>
          </cell>
          <cell r="BL3927">
            <v>1.2307618600000001</v>
          </cell>
          <cell r="BM3927">
            <v>31</v>
          </cell>
          <cell r="BN3927">
            <v>-83174.169071380005</v>
          </cell>
          <cell r="BO3927">
            <v>-83424.65753425</v>
          </cell>
          <cell r="BP3927">
            <v>-83174.169071380005</v>
          </cell>
          <cell r="BQ3927">
            <v>-83424.65753425</v>
          </cell>
          <cell r="BR3927" t="str">
            <v>CAD</v>
          </cell>
          <cell r="BS3927" t="str">
            <v>IR-Swap</v>
          </cell>
          <cell r="BT3927" t="str">
            <v>Cashflow Hedge</v>
          </cell>
          <cell r="BU3927" t="str">
            <v>Effective</v>
          </cell>
          <cell r="BV3927" t="str">
            <v>Level 2</v>
          </cell>
          <cell r="BW3927" t="str">
            <v>A</v>
          </cell>
          <cell r="BX3927">
            <v>35000000</v>
          </cell>
          <cell r="BY3927" t="str">
            <v>Short-Term</v>
          </cell>
          <cell r="BZ3927" t="str">
            <v>IR-SwapCashflow Hedge</v>
          </cell>
          <cell r="CA3927" t="str">
            <v>EI_LECashflow HedgeEffective</v>
          </cell>
          <cell r="CB3927" t="str">
            <v>EI_LEESWP0127</v>
          </cell>
          <cell r="CC3927">
            <v>1</v>
          </cell>
          <cell r="CD3927">
            <v>35000000</v>
          </cell>
          <cell r="CE3927">
            <v>35000000</v>
          </cell>
          <cell r="CF3927">
            <v>-79706.918132611405</v>
          </cell>
          <cell r="CG3927">
            <v>-83174.169071380005</v>
          </cell>
        </row>
        <row r="3928">
          <cell r="E3928" t="str">
            <v>ESWP0127</v>
          </cell>
          <cell r="F3928" t="str">
            <v>CORPORATE IR LOB</v>
          </cell>
          <cell r="G3928" t="str">
            <v>EI_LE</v>
          </cell>
          <cell r="H3928" t="str">
            <v>BANK MONTREAL - LE</v>
          </cell>
          <cell r="I3928" t="str">
            <v>Corporate IR</v>
          </cell>
          <cell r="J3928" t="str">
            <v>bhatiap</v>
          </cell>
          <cell r="K3928">
            <v>39800</v>
          </cell>
          <cell r="L3928">
            <v>39804</v>
          </cell>
          <cell r="M3928">
            <v>41638</v>
          </cell>
          <cell r="N3928">
            <v>39843</v>
          </cell>
          <cell r="O3928">
            <v>41638</v>
          </cell>
          <cell r="P3928">
            <v>40329</v>
          </cell>
          <cell r="Q3928">
            <v>35000000</v>
          </cell>
          <cell r="R3928">
            <v>40</v>
          </cell>
          <cell r="S3928" t="str">
            <v>IR_SWAP.CAD</v>
          </cell>
          <cell r="T3928" t="str">
            <v>IR_SWAP.CAD</v>
          </cell>
          <cell r="U3928" t="str">
            <v>Fixed</v>
          </cell>
          <cell r="V3928" t="str">
            <v>Pay</v>
          </cell>
          <cell r="W3928" t="str">
            <v>Act/365 Fixed</v>
          </cell>
          <cell r="X3928">
            <v>0</v>
          </cell>
          <cell r="Y3928" t="str">
            <v>Full Spread</v>
          </cell>
          <cell r="Z3928">
            <v>0</v>
          </cell>
          <cell r="AA3928">
            <v>0</v>
          </cell>
          <cell r="AB3928" t="str">
            <v>CAD</v>
          </cell>
          <cell r="AC3928">
            <v>0</v>
          </cell>
          <cell r="AD3928">
            <v>1.4999999999999999E-2</v>
          </cell>
          <cell r="AE3928" t="str">
            <v>Fixed</v>
          </cell>
          <cell r="AF3928">
            <v>41089</v>
          </cell>
          <cell r="AG3928">
            <v>41059</v>
          </cell>
          <cell r="AH3928">
            <v>41089</v>
          </cell>
          <cell r="AI3928" t="str">
            <v>May-12-Jun-12</v>
          </cell>
          <cell r="AJ3928">
            <v>0.95856903000000004</v>
          </cell>
          <cell r="AK3928">
            <v>41030</v>
          </cell>
          <cell r="AL3928">
            <v>1.4999999999999999E-2</v>
          </cell>
          <cell r="AM3928">
            <v>2</v>
          </cell>
          <cell r="AN3928">
            <v>365</v>
          </cell>
          <cell r="AO3928" t="str">
            <v>No</v>
          </cell>
          <cell r="AP3928">
            <v>-41362.905612410003</v>
          </cell>
          <cell r="AQ3928">
            <v>-2757.5273559699999</v>
          </cell>
          <cell r="AR3928">
            <v>-41362.905612410003</v>
          </cell>
          <cell r="AS3928">
            <v>-2757.5273559699999</v>
          </cell>
          <cell r="AT3928">
            <v>-43150.68</v>
          </cell>
          <cell r="AU3928">
            <v>43150.68</v>
          </cell>
          <cell r="AV3928">
            <v>-2876.7123287700001</v>
          </cell>
          <cell r="AW3928">
            <v>-43150.68</v>
          </cell>
          <cell r="AX3928">
            <v>-2876.7123287700001</v>
          </cell>
          <cell r="AY3928">
            <v>0</v>
          </cell>
          <cell r="AZ3928">
            <v>0</v>
          </cell>
          <cell r="BA3928">
            <v>0</v>
          </cell>
          <cell r="BB3928">
            <v>0</v>
          </cell>
          <cell r="BC3928">
            <v>0</v>
          </cell>
          <cell r="BD3928">
            <v>0</v>
          </cell>
          <cell r="BE3928">
            <v>0</v>
          </cell>
          <cell r="BF3928">
            <v>0</v>
          </cell>
          <cell r="BG3928" t="str">
            <v>USD</v>
          </cell>
          <cell r="BH3928" t="str">
            <v>Upfront</v>
          </cell>
          <cell r="BI3928">
            <v>0.95831337000000005</v>
          </cell>
          <cell r="BJ3928">
            <v>1.0435000000000001</v>
          </cell>
          <cell r="BK3928">
            <v>1.2843</v>
          </cell>
          <cell r="BL3928">
            <v>1.2307618600000001</v>
          </cell>
          <cell r="BM3928">
            <v>30</v>
          </cell>
          <cell r="BN3928">
            <v>-2757.5273559699999</v>
          </cell>
          <cell r="BO3928">
            <v>-2876.7123287700001</v>
          </cell>
          <cell r="BP3928">
            <v>-2757.5273559699999</v>
          </cell>
          <cell r="BQ3928">
            <v>-2876.7123287700001</v>
          </cell>
          <cell r="BR3928" t="str">
            <v>CAD</v>
          </cell>
          <cell r="BS3928" t="str">
            <v>IR-Swap</v>
          </cell>
          <cell r="BT3928" t="str">
            <v>Cashflow Hedge</v>
          </cell>
          <cell r="BU3928" t="str">
            <v>Effective</v>
          </cell>
          <cell r="BV3928" t="str">
            <v>Level 2</v>
          </cell>
          <cell r="BW3928" t="str">
            <v>A</v>
          </cell>
          <cell r="BX3928">
            <v>35000000</v>
          </cell>
          <cell r="BY3928" t="str">
            <v>Long-Term</v>
          </cell>
          <cell r="BZ3928" t="str">
            <v>IR-SwapCashflow Hedge</v>
          </cell>
          <cell r="CA3928" t="str">
            <v>EI_LECashflow HedgeEffective</v>
          </cell>
          <cell r="CB3928" t="str">
            <v>EI_LEESWP0127</v>
          </cell>
          <cell r="CC3928">
            <v>1</v>
          </cell>
          <cell r="CD3928">
            <v>35000000</v>
          </cell>
          <cell r="CE3928">
            <v>35000000</v>
          </cell>
          <cell r="CF3928">
            <v>-2642.5753291518922</v>
          </cell>
          <cell r="CG3928">
            <v>-2757.5273559699999</v>
          </cell>
        </row>
        <row r="3929">
          <cell r="E3929" t="str">
            <v>ESWP0127</v>
          </cell>
          <cell r="F3929" t="str">
            <v>CORPORATE IR LOB</v>
          </cell>
          <cell r="G3929" t="str">
            <v>EI_LE</v>
          </cell>
          <cell r="H3929" t="str">
            <v>BANK MONTREAL - LE</v>
          </cell>
          <cell r="I3929" t="str">
            <v>Corporate IR</v>
          </cell>
          <cell r="J3929" t="str">
            <v>bhatiap</v>
          </cell>
          <cell r="K3929">
            <v>39800</v>
          </cell>
          <cell r="L3929">
            <v>39804</v>
          </cell>
          <cell r="M3929">
            <v>41638</v>
          </cell>
          <cell r="N3929">
            <v>39843</v>
          </cell>
          <cell r="O3929">
            <v>41638</v>
          </cell>
          <cell r="P3929">
            <v>40329</v>
          </cell>
          <cell r="Q3929">
            <v>35000000</v>
          </cell>
          <cell r="R3929">
            <v>39</v>
          </cell>
          <cell r="S3929" t="str">
            <v>IR_SWAP.CAD</v>
          </cell>
          <cell r="T3929" t="str">
            <v>IR_SWAP.CAD</v>
          </cell>
          <cell r="U3929" t="str">
            <v>Fixed</v>
          </cell>
          <cell r="V3929" t="str">
            <v>Pay</v>
          </cell>
          <cell r="W3929" t="str">
            <v>Act/365 Fixed</v>
          </cell>
          <cell r="X3929">
            <v>0</v>
          </cell>
          <cell r="Y3929" t="str">
            <v>Full Spread</v>
          </cell>
          <cell r="Z3929">
            <v>0</v>
          </cell>
          <cell r="AA3929">
            <v>0</v>
          </cell>
          <cell r="AB3929" t="str">
            <v>CAD</v>
          </cell>
          <cell r="AC3929">
            <v>0</v>
          </cell>
          <cell r="AD3929">
            <v>1.4999999999999999E-2</v>
          </cell>
          <cell r="AE3929" t="str">
            <v>Fixed</v>
          </cell>
          <cell r="AF3929">
            <v>41059</v>
          </cell>
          <cell r="AG3929">
            <v>41029</v>
          </cell>
          <cell r="AH3929">
            <v>41059</v>
          </cell>
          <cell r="AI3929" t="str">
            <v>Apr-12-May-12</v>
          </cell>
          <cell r="AJ3929">
            <v>0.96120185999999996</v>
          </cell>
          <cell r="AK3929">
            <v>41000</v>
          </cell>
          <cell r="AL3929">
            <v>1.4999999999999999E-2</v>
          </cell>
          <cell r="AM3929">
            <v>1</v>
          </cell>
          <cell r="AN3929">
            <v>365</v>
          </cell>
          <cell r="AO3929" t="str">
            <v>No</v>
          </cell>
          <cell r="AP3929">
            <v>-41476.513806930001</v>
          </cell>
          <cell r="AQ3929">
            <v>-1382.5506182399999</v>
          </cell>
          <cell r="AR3929">
            <v>-41476.513806930001</v>
          </cell>
          <cell r="AS3929">
            <v>-1382.5506182399999</v>
          </cell>
          <cell r="AT3929">
            <v>-43150.68</v>
          </cell>
          <cell r="AU3929">
            <v>43150.68</v>
          </cell>
          <cell r="AV3929">
            <v>-1438.3561643800001</v>
          </cell>
          <cell r="AW3929">
            <v>-43150.68</v>
          </cell>
          <cell r="AX3929">
            <v>-1438.3561643800001</v>
          </cell>
          <cell r="AY3929">
            <v>0</v>
          </cell>
          <cell r="AZ3929">
            <v>0</v>
          </cell>
          <cell r="BA3929">
            <v>0</v>
          </cell>
          <cell r="BB3929">
            <v>0</v>
          </cell>
          <cell r="BC3929">
            <v>0</v>
          </cell>
          <cell r="BD3929">
            <v>0</v>
          </cell>
          <cell r="BE3929">
            <v>0</v>
          </cell>
          <cell r="BF3929">
            <v>0</v>
          </cell>
          <cell r="BG3929" t="str">
            <v>USD</v>
          </cell>
          <cell r="BH3929" t="str">
            <v>Upfront</v>
          </cell>
          <cell r="BI3929">
            <v>0.95831337000000005</v>
          </cell>
          <cell r="BJ3929">
            <v>1.0435000000000001</v>
          </cell>
          <cell r="BK3929">
            <v>1.2843</v>
          </cell>
          <cell r="BL3929">
            <v>1.2307618600000001</v>
          </cell>
          <cell r="BM3929">
            <v>30</v>
          </cell>
          <cell r="BN3929">
            <v>-1382.5506182399999</v>
          </cell>
          <cell r="BO3929">
            <v>-1438.3561643800001</v>
          </cell>
          <cell r="BP3929">
            <v>-1382.5506182399999</v>
          </cell>
          <cell r="BQ3929">
            <v>-1438.3561643800001</v>
          </cell>
          <cell r="BR3929" t="str">
            <v>CAD</v>
          </cell>
          <cell r="BS3929" t="str">
            <v>IR-Swap</v>
          </cell>
          <cell r="BT3929" t="str">
            <v>Cashflow Hedge</v>
          </cell>
          <cell r="BU3929" t="str">
            <v>Effective</v>
          </cell>
          <cell r="BV3929" t="str">
            <v>Level 2</v>
          </cell>
          <cell r="BW3929" t="str">
            <v>A</v>
          </cell>
          <cell r="BX3929">
            <v>35000000</v>
          </cell>
          <cell r="BY3929" t="str">
            <v>Long-Term</v>
          </cell>
          <cell r="BZ3929" t="str">
            <v>IR-SwapCashflow Hedge</v>
          </cell>
          <cell r="CA3929" t="str">
            <v>EI_LECashflow HedgeEffective</v>
          </cell>
          <cell r="CB3929" t="str">
            <v>EI_LEESWP0127</v>
          </cell>
          <cell r="CC3929">
            <v>1</v>
          </cell>
          <cell r="CD3929">
            <v>35000000</v>
          </cell>
          <cell r="CE3929">
            <v>35000000</v>
          </cell>
          <cell r="CF3929">
            <v>-1324.9167400479155</v>
          </cell>
          <cell r="CG3929">
            <v>-1382.5506182399999</v>
          </cell>
        </row>
        <row r="3930">
          <cell r="E3930" t="str">
            <v>ESWP0127</v>
          </cell>
          <cell r="F3930" t="str">
            <v>CORPORATE IR LOB</v>
          </cell>
          <cell r="G3930" t="str">
            <v>EI_LE</v>
          </cell>
          <cell r="H3930" t="str">
            <v>BANK MONTREAL - LE</v>
          </cell>
          <cell r="I3930" t="str">
            <v>Corporate IR</v>
          </cell>
          <cell r="J3930" t="str">
            <v>bhatiap</v>
          </cell>
          <cell r="K3930">
            <v>39800</v>
          </cell>
          <cell r="L3930">
            <v>39804</v>
          </cell>
          <cell r="M3930">
            <v>41638</v>
          </cell>
          <cell r="N3930">
            <v>39843</v>
          </cell>
          <cell r="O3930">
            <v>41638</v>
          </cell>
          <cell r="P3930">
            <v>40329</v>
          </cell>
          <cell r="Q3930">
            <v>35000000</v>
          </cell>
          <cell r="R3930">
            <v>16</v>
          </cell>
          <cell r="S3930" t="str">
            <v>IR_SWAP.CAD</v>
          </cell>
          <cell r="T3930" t="str">
            <v>IR_SWAP.CAD</v>
          </cell>
          <cell r="U3930" t="str">
            <v>Fixed</v>
          </cell>
          <cell r="V3930" t="str">
            <v>Pay</v>
          </cell>
          <cell r="W3930" t="str">
            <v>Act/365 Fixed</v>
          </cell>
          <cell r="X3930">
            <v>0</v>
          </cell>
          <cell r="Y3930" t="str">
            <v>Full Spread</v>
          </cell>
          <cell r="Z3930">
            <v>0</v>
          </cell>
          <cell r="AA3930">
            <v>0</v>
          </cell>
          <cell r="AB3930" t="str">
            <v>CAD</v>
          </cell>
          <cell r="AC3930">
            <v>0</v>
          </cell>
          <cell r="AD3930">
            <v>0.03</v>
          </cell>
          <cell r="AE3930" t="str">
            <v>Fixed</v>
          </cell>
          <cell r="AF3930">
            <v>40359</v>
          </cell>
          <cell r="AG3930">
            <v>40329</v>
          </cell>
          <cell r="AH3930">
            <v>40359</v>
          </cell>
          <cell r="AI3930" t="str">
            <v>May-10-Jun-10</v>
          </cell>
          <cell r="AJ3930">
            <v>0.99939783000000004</v>
          </cell>
          <cell r="AK3930">
            <v>40299</v>
          </cell>
          <cell r="AL3930">
            <v>0.03</v>
          </cell>
          <cell r="AM3930">
            <v>1</v>
          </cell>
          <cell r="AN3930">
            <v>365</v>
          </cell>
          <cell r="AO3930" t="str">
            <v>No</v>
          </cell>
          <cell r="AP3930">
            <v>-86249.402261630006</v>
          </cell>
          <cell r="AQ3930">
            <v>-2874.98007082</v>
          </cell>
          <cell r="AR3930">
            <v>-86249.402261630006</v>
          </cell>
          <cell r="AS3930">
            <v>-2874.98007082</v>
          </cell>
          <cell r="AT3930">
            <v>-86301.37</v>
          </cell>
          <cell r="AU3930">
            <v>86301.37</v>
          </cell>
          <cell r="AV3930">
            <v>-2876.7123287700001</v>
          </cell>
          <cell r="AW3930">
            <v>-86301.37</v>
          </cell>
          <cell r="AX3930">
            <v>-2876.7123287700001</v>
          </cell>
          <cell r="AY3930">
            <v>-89178.08</v>
          </cell>
          <cell r="AZ3930">
            <v>-89178.08</v>
          </cell>
          <cell r="BA3930">
            <v>0</v>
          </cell>
          <cell r="BB3930">
            <v>0</v>
          </cell>
          <cell r="BC3930">
            <v>0</v>
          </cell>
          <cell r="BD3930">
            <v>0</v>
          </cell>
          <cell r="BE3930">
            <v>0</v>
          </cell>
          <cell r="BF3930">
            <v>0</v>
          </cell>
          <cell r="BG3930" t="str">
            <v>USD</v>
          </cell>
          <cell r="BH3930" t="str">
            <v>Upfront</v>
          </cell>
          <cell r="BI3930">
            <v>0.95831337000000005</v>
          </cell>
          <cell r="BJ3930">
            <v>1.0435000000000001</v>
          </cell>
          <cell r="BK3930">
            <v>1.2843</v>
          </cell>
          <cell r="BL3930">
            <v>1.2307618600000001</v>
          </cell>
          <cell r="BM3930">
            <v>30</v>
          </cell>
          <cell r="BN3930">
            <v>-2874.98007082</v>
          </cell>
          <cell r="BO3930">
            <v>-2876.7123287700001</v>
          </cell>
          <cell r="BP3930">
            <v>-2874.98007082</v>
          </cell>
          <cell r="BQ3930">
            <v>-2876.7123287700001</v>
          </cell>
          <cell r="BR3930" t="str">
            <v>CAD</v>
          </cell>
          <cell r="BS3930" t="str">
            <v>IR-Swap</v>
          </cell>
          <cell r="BT3930" t="str">
            <v>Cashflow Hedge</v>
          </cell>
          <cell r="BU3930" t="str">
            <v>Effective</v>
          </cell>
          <cell r="BV3930" t="str">
            <v>Level 2</v>
          </cell>
          <cell r="BW3930" t="str">
            <v>A</v>
          </cell>
          <cell r="BX3930">
            <v>35000000</v>
          </cell>
          <cell r="BY3930" t="str">
            <v>Short-Term</v>
          </cell>
          <cell r="BZ3930" t="str">
            <v>IR-SwapCashflow Hedge</v>
          </cell>
          <cell r="CA3930" t="str">
            <v>EI_LECashflow HedgeEffective</v>
          </cell>
          <cell r="CB3930" t="str">
            <v>EI_LEESWP0127</v>
          </cell>
          <cell r="CC3930">
            <v>1</v>
          </cell>
          <cell r="CD3930">
            <v>35000000</v>
          </cell>
          <cell r="CE3930">
            <v>35000000</v>
          </cell>
          <cell r="CF3930">
            <v>0</v>
          </cell>
          <cell r="CG3930">
            <v>0</v>
          </cell>
        </row>
        <row r="3931">
          <cell r="E3931" t="str">
            <v>ESWP0127</v>
          </cell>
          <cell r="F3931" t="str">
            <v>CORPORATE IR LOB</v>
          </cell>
          <cell r="G3931" t="str">
            <v>EI_LE</v>
          </cell>
          <cell r="H3931" t="str">
            <v>BANK MONTREAL - LE</v>
          </cell>
          <cell r="I3931" t="str">
            <v>Corporate IR</v>
          </cell>
          <cell r="J3931" t="str">
            <v>bhatiap</v>
          </cell>
          <cell r="K3931">
            <v>39800</v>
          </cell>
          <cell r="L3931">
            <v>39804</v>
          </cell>
          <cell r="M3931">
            <v>41638</v>
          </cell>
          <cell r="N3931">
            <v>39843</v>
          </cell>
          <cell r="O3931">
            <v>41638</v>
          </cell>
          <cell r="P3931">
            <v>40329</v>
          </cell>
          <cell r="Q3931">
            <v>35000000</v>
          </cell>
          <cell r="R3931">
            <v>17</v>
          </cell>
          <cell r="S3931" t="str">
            <v>IR_SWAP.CAD</v>
          </cell>
          <cell r="T3931" t="str">
            <v>IR_SWAP.CAD</v>
          </cell>
          <cell r="U3931" t="str">
            <v>Fixed</v>
          </cell>
          <cell r="V3931" t="str">
            <v>Pay</v>
          </cell>
          <cell r="W3931" t="str">
            <v>Act/365 Fixed</v>
          </cell>
          <cell r="X3931">
            <v>0</v>
          </cell>
          <cell r="Y3931" t="str">
            <v>Full Spread</v>
          </cell>
          <cell r="Z3931">
            <v>0</v>
          </cell>
          <cell r="AA3931">
            <v>0</v>
          </cell>
          <cell r="AB3931" t="str">
            <v>CAD</v>
          </cell>
          <cell r="AC3931">
            <v>0</v>
          </cell>
          <cell r="AD3931">
            <v>0.03</v>
          </cell>
          <cell r="AE3931" t="str">
            <v>Fixed</v>
          </cell>
          <cell r="AF3931">
            <v>40389</v>
          </cell>
          <cell r="AG3931">
            <v>40359</v>
          </cell>
          <cell r="AH3931">
            <v>40389</v>
          </cell>
          <cell r="AI3931" t="str">
            <v>Jun-10-Jul-10</v>
          </cell>
          <cell r="AJ3931">
            <v>0.99866783999999997</v>
          </cell>
          <cell r="AK3931">
            <v>40330</v>
          </cell>
          <cell r="AL3931">
            <v>0.03</v>
          </cell>
          <cell r="AM3931">
            <v>1</v>
          </cell>
          <cell r="AN3931">
            <v>365</v>
          </cell>
          <cell r="AO3931" t="str">
            <v>No</v>
          </cell>
          <cell r="AP3931">
            <v>-86186.403146750003</v>
          </cell>
          <cell r="AQ3931">
            <v>-2872.88010033</v>
          </cell>
          <cell r="AR3931">
            <v>-86186.403146750003</v>
          </cell>
          <cell r="AS3931">
            <v>-2872.88010033</v>
          </cell>
          <cell r="AT3931">
            <v>-86301.37</v>
          </cell>
          <cell r="AU3931">
            <v>86301.37</v>
          </cell>
          <cell r="AV3931">
            <v>-2876.7123287700001</v>
          </cell>
          <cell r="AW3931">
            <v>-86301.37</v>
          </cell>
          <cell r="AX3931">
            <v>-2876.7123287700001</v>
          </cell>
          <cell r="AY3931">
            <v>0</v>
          </cell>
          <cell r="AZ3931">
            <v>0</v>
          </cell>
          <cell r="BA3931">
            <v>0</v>
          </cell>
          <cell r="BB3931">
            <v>0</v>
          </cell>
          <cell r="BC3931">
            <v>0</v>
          </cell>
          <cell r="BD3931">
            <v>0</v>
          </cell>
          <cell r="BE3931">
            <v>0</v>
          </cell>
          <cell r="BF3931">
            <v>0</v>
          </cell>
          <cell r="BG3931" t="str">
            <v>USD</v>
          </cell>
          <cell r="BH3931" t="str">
            <v>Upfront</v>
          </cell>
          <cell r="BI3931">
            <v>0.95831337000000005</v>
          </cell>
          <cell r="BJ3931">
            <v>1.0435000000000001</v>
          </cell>
          <cell r="BK3931">
            <v>1.2843</v>
          </cell>
          <cell r="BL3931">
            <v>1.2307618600000001</v>
          </cell>
          <cell r="BM3931">
            <v>30</v>
          </cell>
          <cell r="BN3931">
            <v>-2872.88010033</v>
          </cell>
          <cell r="BO3931">
            <v>-2876.7123287700001</v>
          </cell>
          <cell r="BP3931">
            <v>-2872.88010033</v>
          </cell>
          <cell r="BQ3931">
            <v>-2876.7123287700001</v>
          </cell>
          <cell r="BR3931" t="str">
            <v>CAD</v>
          </cell>
          <cell r="BS3931" t="str">
            <v>IR-Swap</v>
          </cell>
          <cell r="BT3931" t="str">
            <v>Cashflow Hedge</v>
          </cell>
          <cell r="BU3931" t="str">
            <v>Effective</v>
          </cell>
          <cell r="BV3931" t="str">
            <v>Level 2</v>
          </cell>
          <cell r="BW3931" t="str">
            <v>A</v>
          </cell>
          <cell r="BX3931">
            <v>35000000</v>
          </cell>
          <cell r="BY3931" t="str">
            <v>Short-Term</v>
          </cell>
          <cell r="BZ3931" t="str">
            <v>IR-SwapCashflow Hedge</v>
          </cell>
          <cell r="CA3931" t="str">
            <v>EI_LECashflow HedgeEffective</v>
          </cell>
          <cell r="CB3931" t="str">
            <v>EI_LEESWP0127</v>
          </cell>
          <cell r="CC3931">
            <v>1</v>
          </cell>
          <cell r="CD3931">
            <v>35000000</v>
          </cell>
          <cell r="CE3931">
            <v>35000000</v>
          </cell>
          <cell r="CF3931">
            <v>-2753.1194061619549</v>
          </cell>
          <cell r="CG3931">
            <v>-2872.88010033</v>
          </cell>
        </row>
        <row r="3932">
          <cell r="E3932" t="str">
            <v>ESWP0127</v>
          </cell>
          <cell r="F3932" t="str">
            <v>CORPORATE IR LOB</v>
          </cell>
          <cell r="G3932" t="str">
            <v>EI_LE</v>
          </cell>
          <cell r="H3932" t="str">
            <v>BANK MONTREAL - LE</v>
          </cell>
          <cell r="I3932" t="str">
            <v>Corporate IR</v>
          </cell>
          <cell r="J3932" t="str">
            <v>bhatiap</v>
          </cell>
          <cell r="K3932">
            <v>39800</v>
          </cell>
          <cell r="L3932">
            <v>39804</v>
          </cell>
          <cell r="M3932">
            <v>41638</v>
          </cell>
          <cell r="N3932">
            <v>39843</v>
          </cell>
          <cell r="O3932">
            <v>41638</v>
          </cell>
          <cell r="P3932">
            <v>40329</v>
          </cell>
          <cell r="Q3932">
            <v>35000000</v>
          </cell>
          <cell r="R3932">
            <v>16</v>
          </cell>
          <cell r="S3932" t="str">
            <v>IR_SWAP.CAD</v>
          </cell>
          <cell r="T3932" t="str">
            <v>IR_SWAP.CAD</v>
          </cell>
          <cell r="U3932" t="str">
            <v>Fixed</v>
          </cell>
          <cell r="V3932" t="str">
            <v>Pay</v>
          </cell>
          <cell r="W3932" t="str">
            <v>Act/365 Fixed</v>
          </cell>
          <cell r="X3932">
            <v>0</v>
          </cell>
          <cell r="Y3932" t="str">
            <v>Full Spread</v>
          </cell>
          <cell r="Z3932">
            <v>0</v>
          </cell>
          <cell r="AA3932">
            <v>0</v>
          </cell>
          <cell r="AB3932" t="str">
            <v>CAD</v>
          </cell>
          <cell r="AC3932">
            <v>0</v>
          </cell>
          <cell r="AD3932">
            <v>0.03</v>
          </cell>
          <cell r="AE3932" t="str">
            <v>Fixed</v>
          </cell>
          <cell r="AF3932">
            <v>40359</v>
          </cell>
          <cell r="AG3932">
            <v>40329</v>
          </cell>
          <cell r="AH3932">
            <v>40359</v>
          </cell>
          <cell r="AI3932" t="str">
            <v>May-10-Jun-10</v>
          </cell>
          <cell r="AJ3932">
            <v>0.99939783000000004</v>
          </cell>
          <cell r="AK3932">
            <v>40330</v>
          </cell>
          <cell r="AL3932">
            <v>0.03</v>
          </cell>
          <cell r="AM3932">
            <v>29</v>
          </cell>
          <cell r="AN3932">
            <v>365</v>
          </cell>
          <cell r="AO3932" t="str">
            <v>No</v>
          </cell>
          <cell r="AP3932">
            <v>0</v>
          </cell>
          <cell r="AQ3932">
            <v>-83374.422053899994</v>
          </cell>
          <cell r="AR3932">
            <v>0</v>
          </cell>
          <cell r="AS3932">
            <v>-83374.422053899994</v>
          </cell>
          <cell r="AT3932">
            <v>0</v>
          </cell>
          <cell r="AU3932">
            <v>0</v>
          </cell>
          <cell r="AV3932">
            <v>-83424.65753425</v>
          </cell>
          <cell r="AW3932">
            <v>0</v>
          </cell>
          <cell r="AX3932">
            <v>-83424.65753425</v>
          </cell>
          <cell r="AY3932">
            <v>0</v>
          </cell>
          <cell r="AZ3932">
            <v>0</v>
          </cell>
          <cell r="BA3932">
            <v>0</v>
          </cell>
          <cell r="BB3932">
            <v>0</v>
          </cell>
          <cell r="BC3932">
            <v>0</v>
          </cell>
          <cell r="BD3932">
            <v>0</v>
          </cell>
          <cell r="BE3932">
            <v>0</v>
          </cell>
          <cell r="BF3932">
            <v>0</v>
          </cell>
          <cell r="BG3932" t="str">
            <v>USD</v>
          </cell>
          <cell r="BH3932" t="str">
            <v>Upfront</v>
          </cell>
          <cell r="BI3932">
            <v>0.95831337000000005</v>
          </cell>
          <cell r="BJ3932">
            <v>1.0435000000000001</v>
          </cell>
          <cell r="BK3932">
            <v>1.2843</v>
          </cell>
          <cell r="BL3932">
            <v>1.2307618600000001</v>
          </cell>
          <cell r="BM3932">
            <v>30</v>
          </cell>
          <cell r="BN3932">
            <v>-83374.422053899994</v>
          </cell>
          <cell r="BO3932">
            <v>-83424.65753425</v>
          </cell>
          <cell r="BP3932">
            <v>-83374.422053899994</v>
          </cell>
          <cell r="BQ3932">
            <v>-83424.65753425</v>
          </cell>
          <cell r="BR3932" t="str">
            <v>CAD</v>
          </cell>
          <cell r="BS3932" t="str">
            <v>IR-Swap</v>
          </cell>
          <cell r="BT3932" t="str">
            <v>Cashflow Hedge</v>
          </cell>
          <cell r="BU3932" t="str">
            <v>Effective</v>
          </cell>
          <cell r="BV3932" t="str">
            <v>Level 2</v>
          </cell>
          <cell r="BW3932" t="str">
            <v>A</v>
          </cell>
          <cell r="BX3932">
            <v>35000000</v>
          </cell>
          <cell r="BY3932" t="str">
            <v>Short-Term</v>
          </cell>
          <cell r="BZ3932" t="str">
            <v>IR-SwapCashflow Hedge</v>
          </cell>
          <cell r="CA3932" t="str">
            <v>EI_LECashflow HedgeEffective</v>
          </cell>
          <cell r="CB3932" t="str">
            <v>EI_LEESWP0127</v>
          </cell>
          <cell r="CC3932">
            <v>1</v>
          </cell>
          <cell r="CD3932">
            <v>35000000</v>
          </cell>
          <cell r="CE3932">
            <v>35000000</v>
          </cell>
          <cell r="CF3932">
            <v>-79898.823242836588</v>
          </cell>
          <cell r="CG3932">
            <v>-83374.422053899994</v>
          </cell>
        </row>
        <row r="3933">
          <cell r="E3933" t="str">
            <v>ESWP0127</v>
          </cell>
          <cell r="F3933" t="str">
            <v>CORPORATE IR LOB</v>
          </cell>
          <cell r="G3933" t="str">
            <v>EI_LE</v>
          </cell>
          <cell r="H3933" t="str">
            <v>BANK MONTREAL - LE</v>
          </cell>
          <cell r="I3933" t="str">
            <v>Corporate IR</v>
          </cell>
          <cell r="J3933" t="str">
            <v>bhatiap</v>
          </cell>
          <cell r="K3933">
            <v>39800</v>
          </cell>
          <cell r="L3933">
            <v>39804</v>
          </cell>
          <cell r="M3933">
            <v>41638</v>
          </cell>
          <cell r="N3933">
            <v>39843</v>
          </cell>
          <cell r="O3933">
            <v>41638</v>
          </cell>
          <cell r="P3933">
            <v>40329</v>
          </cell>
          <cell r="Q3933">
            <v>35000000</v>
          </cell>
          <cell r="R3933">
            <v>18</v>
          </cell>
          <cell r="S3933" t="str">
            <v>IR_SWAP.CAD</v>
          </cell>
          <cell r="T3933" t="str">
            <v>IR_SWAP.CAD</v>
          </cell>
          <cell r="U3933" t="str">
            <v>Fixed</v>
          </cell>
          <cell r="V3933" t="str">
            <v>Pay</v>
          </cell>
          <cell r="W3933" t="str">
            <v>Act/365 Fixed</v>
          </cell>
          <cell r="X3933">
            <v>0</v>
          </cell>
          <cell r="Y3933" t="str">
            <v>Full Spread</v>
          </cell>
          <cell r="Z3933">
            <v>0</v>
          </cell>
          <cell r="AA3933">
            <v>0</v>
          </cell>
          <cell r="AB3933" t="str">
            <v>CAD</v>
          </cell>
          <cell r="AC3933">
            <v>0</v>
          </cell>
          <cell r="AD3933">
            <v>0.03</v>
          </cell>
          <cell r="AE3933" t="str">
            <v>Fixed</v>
          </cell>
          <cell r="AF3933">
            <v>40420</v>
          </cell>
          <cell r="AG3933">
            <v>40389</v>
          </cell>
          <cell r="AH3933">
            <v>40420</v>
          </cell>
          <cell r="AI3933" t="str">
            <v>Jul-10-Aug-10</v>
          </cell>
          <cell r="AJ3933">
            <v>0.99791408000000004</v>
          </cell>
          <cell r="AK3933">
            <v>40360</v>
          </cell>
          <cell r="AL3933">
            <v>0.03</v>
          </cell>
          <cell r="AM3933">
            <v>2</v>
          </cell>
          <cell r="AN3933">
            <v>365</v>
          </cell>
          <cell r="AO3933" t="str">
            <v>No</v>
          </cell>
          <cell r="AP3933">
            <v>-88992.061822110001</v>
          </cell>
          <cell r="AQ3933">
            <v>-5741.4234844700004</v>
          </cell>
          <cell r="AR3933">
            <v>-88992.061822110001</v>
          </cell>
          <cell r="AS3933">
            <v>-5741.4234844700004</v>
          </cell>
          <cell r="AT3933">
            <v>-89178.08</v>
          </cell>
          <cell r="AU3933">
            <v>89178.08</v>
          </cell>
          <cell r="AV3933">
            <v>-5753.4246575300003</v>
          </cell>
          <cell r="AW3933">
            <v>-89178.08</v>
          </cell>
          <cell r="AX3933">
            <v>-5753.4246575300003</v>
          </cell>
          <cell r="AY3933">
            <v>0</v>
          </cell>
          <cell r="AZ3933">
            <v>0</v>
          </cell>
          <cell r="BA3933">
            <v>0</v>
          </cell>
          <cell r="BB3933">
            <v>0</v>
          </cell>
          <cell r="BC3933">
            <v>0</v>
          </cell>
          <cell r="BD3933">
            <v>0</v>
          </cell>
          <cell r="BE3933">
            <v>0</v>
          </cell>
          <cell r="BF3933">
            <v>0</v>
          </cell>
          <cell r="BG3933" t="str">
            <v>USD</v>
          </cell>
          <cell r="BH3933" t="str">
            <v>Upfront</v>
          </cell>
          <cell r="BI3933">
            <v>0.95831337000000005</v>
          </cell>
          <cell r="BJ3933">
            <v>1.0435000000000001</v>
          </cell>
          <cell r="BK3933">
            <v>1.2843</v>
          </cell>
          <cell r="BL3933">
            <v>1.2307618600000001</v>
          </cell>
          <cell r="BM3933">
            <v>31</v>
          </cell>
          <cell r="BN3933">
            <v>-5741.4234844700004</v>
          </cell>
          <cell r="BO3933">
            <v>-5753.4246575300003</v>
          </cell>
          <cell r="BP3933">
            <v>-5741.4234844700004</v>
          </cell>
          <cell r="BQ3933">
            <v>-5753.4246575300003</v>
          </cell>
          <cell r="BR3933" t="str">
            <v>CAD</v>
          </cell>
          <cell r="BS3933" t="str">
            <v>IR-Swap</v>
          </cell>
          <cell r="BT3933" t="str">
            <v>Cashflow Hedge</v>
          </cell>
          <cell r="BU3933" t="str">
            <v>Effective</v>
          </cell>
          <cell r="BV3933" t="str">
            <v>Level 2</v>
          </cell>
          <cell r="BW3933" t="str">
            <v>A</v>
          </cell>
          <cell r="BX3933">
            <v>35000000</v>
          </cell>
          <cell r="BY3933" t="str">
            <v>Short-Term</v>
          </cell>
          <cell r="BZ3933" t="str">
            <v>IR-SwapCashflow Hedge</v>
          </cell>
          <cell r="CA3933" t="str">
            <v>EI_LECashflow HedgeEffective</v>
          </cell>
          <cell r="CB3933" t="str">
            <v>EI_LEESWP0127</v>
          </cell>
          <cell r="CC3933">
            <v>1</v>
          </cell>
          <cell r="CD3933">
            <v>35000000</v>
          </cell>
          <cell r="CE3933">
            <v>35000000</v>
          </cell>
          <cell r="CF3933">
            <v>-5502.0828792237662</v>
          </cell>
          <cell r="CG3933">
            <v>-5741.4234844700004</v>
          </cell>
        </row>
        <row r="3934">
          <cell r="E3934" t="str">
            <v>ESWP0127</v>
          </cell>
          <cell r="F3934" t="str">
            <v>CORPORATE IR LOB</v>
          </cell>
          <cell r="G3934" t="str">
            <v>EI_LE</v>
          </cell>
          <cell r="H3934" t="str">
            <v>BANK MONTREAL - LE</v>
          </cell>
          <cell r="I3934" t="str">
            <v>Corporate IR</v>
          </cell>
          <cell r="J3934" t="str">
            <v>bhatiap</v>
          </cell>
          <cell r="K3934">
            <v>39800</v>
          </cell>
          <cell r="L3934">
            <v>39804</v>
          </cell>
          <cell r="M3934">
            <v>41638</v>
          </cell>
          <cell r="N3934">
            <v>39843</v>
          </cell>
          <cell r="O3934">
            <v>41638</v>
          </cell>
          <cell r="P3934">
            <v>40329</v>
          </cell>
          <cell r="Q3934">
            <v>35000000</v>
          </cell>
          <cell r="R3934">
            <v>18</v>
          </cell>
          <cell r="S3934" t="str">
            <v>IR_SWAP.CAD</v>
          </cell>
          <cell r="T3934" t="str">
            <v>IR_SWAP.CAD</v>
          </cell>
          <cell r="U3934" t="str">
            <v>Fixed</v>
          </cell>
          <cell r="V3934" t="str">
            <v>Pay</v>
          </cell>
          <cell r="W3934" t="str">
            <v>Act/365 Fixed</v>
          </cell>
          <cell r="X3934">
            <v>0</v>
          </cell>
          <cell r="Y3934" t="str">
            <v>Full Spread</v>
          </cell>
          <cell r="Z3934">
            <v>0</v>
          </cell>
          <cell r="AA3934">
            <v>0</v>
          </cell>
          <cell r="AB3934" t="str">
            <v>CAD</v>
          </cell>
          <cell r="AC3934">
            <v>0</v>
          </cell>
          <cell r="AD3934">
            <v>0.03</v>
          </cell>
          <cell r="AE3934" t="str">
            <v>Fixed</v>
          </cell>
          <cell r="AF3934">
            <v>40420</v>
          </cell>
          <cell r="AG3934">
            <v>40389</v>
          </cell>
          <cell r="AH3934">
            <v>40420</v>
          </cell>
          <cell r="AI3934" t="str">
            <v>Jul-10-Aug-10</v>
          </cell>
          <cell r="AJ3934">
            <v>0.99791408000000004</v>
          </cell>
          <cell r="AK3934">
            <v>40391</v>
          </cell>
          <cell r="AL3934">
            <v>0.03</v>
          </cell>
          <cell r="AM3934">
            <v>29</v>
          </cell>
          <cell r="AN3934">
            <v>365</v>
          </cell>
          <cell r="AO3934" t="str">
            <v>No</v>
          </cell>
          <cell r="AP3934">
            <v>0</v>
          </cell>
          <cell r="AQ3934">
            <v>-83250.640524849994</v>
          </cell>
          <cell r="AR3934">
            <v>0</v>
          </cell>
          <cell r="AS3934">
            <v>-83250.640524849994</v>
          </cell>
          <cell r="AT3934">
            <v>0</v>
          </cell>
          <cell r="AU3934">
            <v>0</v>
          </cell>
          <cell r="AV3934">
            <v>-83424.65753425</v>
          </cell>
          <cell r="AW3934">
            <v>0</v>
          </cell>
          <cell r="AX3934">
            <v>-83424.65753425</v>
          </cell>
          <cell r="AY3934">
            <v>0</v>
          </cell>
          <cell r="AZ3934">
            <v>0</v>
          </cell>
          <cell r="BA3934">
            <v>0</v>
          </cell>
          <cell r="BB3934">
            <v>0</v>
          </cell>
          <cell r="BC3934">
            <v>0</v>
          </cell>
          <cell r="BD3934">
            <v>0</v>
          </cell>
          <cell r="BE3934">
            <v>0</v>
          </cell>
          <cell r="BF3934">
            <v>0</v>
          </cell>
          <cell r="BG3934" t="str">
            <v>USD</v>
          </cell>
          <cell r="BH3934" t="str">
            <v>Upfront</v>
          </cell>
          <cell r="BI3934">
            <v>0.95831337000000005</v>
          </cell>
          <cell r="BJ3934">
            <v>1.0435000000000001</v>
          </cell>
          <cell r="BK3934">
            <v>1.2843</v>
          </cell>
          <cell r="BL3934">
            <v>1.2307618600000001</v>
          </cell>
          <cell r="BM3934">
            <v>31</v>
          </cell>
          <cell r="BN3934">
            <v>-83250.640524849994</v>
          </cell>
          <cell r="BO3934">
            <v>-83424.65753425</v>
          </cell>
          <cell r="BP3934">
            <v>-83250.640524849994</v>
          </cell>
          <cell r="BQ3934">
            <v>-83424.65753425</v>
          </cell>
          <cell r="BR3934" t="str">
            <v>CAD</v>
          </cell>
          <cell r="BS3934" t="str">
            <v>IR-Swap</v>
          </cell>
          <cell r="BT3934" t="str">
            <v>Cashflow Hedge</v>
          </cell>
          <cell r="BU3934" t="str">
            <v>Effective</v>
          </cell>
          <cell r="BV3934" t="str">
            <v>Level 2</v>
          </cell>
          <cell r="BW3934" t="str">
            <v>A</v>
          </cell>
          <cell r="BX3934">
            <v>35000000</v>
          </cell>
          <cell r="BY3934" t="str">
            <v>Short-Term</v>
          </cell>
          <cell r="BZ3934" t="str">
            <v>IR-SwapCashflow Hedge</v>
          </cell>
          <cell r="CA3934" t="str">
            <v>EI_LECashflow HedgeEffective</v>
          </cell>
          <cell r="CB3934" t="str">
            <v>EI_LEESWP0127</v>
          </cell>
          <cell r="CC3934">
            <v>1</v>
          </cell>
          <cell r="CD3934">
            <v>35000000</v>
          </cell>
          <cell r="CE3934">
            <v>35000000</v>
          </cell>
          <cell r="CF3934">
            <v>-79780.201748778141</v>
          </cell>
          <cell r="CG3934">
            <v>-83250.640524849994</v>
          </cell>
        </row>
        <row r="3935">
          <cell r="E3935" t="str">
            <v>ESWP0127</v>
          </cell>
          <cell r="F3935" t="str">
            <v>CORPORATE IR LOB</v>
          </cell>
          <cell r="G3935" t="str">
            <v>EI_LE</v>
          </cell>
          <cell r="H3935" t="str">
            <v>BANK MONTREAL - LE</v>
          </cell>
          <cell r="I3935" t="str">
            <v>Corporate IR</v>
          </cell>
          <cell r="J3935" t="str">
            <v>bhatiap</v>
          </cell>
          <cell r="K3935">
            <v>39800</v>
          </cell>
          <cell r="L3935">
            <v>39804</v>
          </cell>
          <cell r="M3935">
            <v>41638</v>
          </cell>
          <cell r="N3935">
            <v>39843</v>
          </cell>
          <cell r="O3935">
            <v>41638</v>
          </cell>
          <cell r="P3935">
            <v>40329</v>
          </cell>
          <cell r="Q3935">
            <v>35000000</v>
          </cell>
          <cell r="R3935">
            <v>17</v>
          </cell>
          <cell r="S3935" t="str">
            <v>IR_SWAP.CAD</v>
          </cell>
          <cell r="T3935" t="str">
            <v>IR_SWAP.CAD</v>
          </cell>
          <cell r="U3935" t="str">
            <v>Fixed</v>
          </cell>
          <cell r="V3935" t="str">
            <v>Pay</v>
          </cell>
          <cell r="W3935" t="str">
            <v>Act/365 Fixed</v>
          </cell>
          <cell r="X3935">
            <v>0</v>
          </cell>
          <cell r="Y3935" t="str">
            <v>Full Spread</v>
          </cell>
          <cell r="Z3935">
            <v>0</v>
          </cell>
          <cell r="AA3935">
            <v>0</v>
          </cell>
          <cell r="AB3935" t="str">
            <v>CAD</v>
          </cell>
          <cell r="AC3935">
            <v>0</v>
          </cell>
          <cell r="AD3935">
            <v>0.03</v>
          </cell>
          <cell r="AE3935" t="str">
            <v>Fixed</v>
          </cell>
          <cell r="AF3935">
            <v>40389</v>
          </cell>
          <cell r="AG3935">
            <v>40359</v>
          </cell>
          <cell r="AH3935">
            <v>40389</v>
          </cell>
          <cell r="AI3935" t="str">
            <v>Jun-10-Jul-10</v>
          </cell>
          <cell r="AJ3935">
            <v>0.99866783999999997</v>
          </cell>
          <cell r="AK3935">
            <v>40360</v>
          </cell>
          <cell r="AL3935">
            <v>0.03</v>
          </cell>
          <cell r="AM3935">
            <v>29</v>
          </cell>
          <cell r="AN3935">
            <v>365</v>
          </cell>
          <cell r="AO3935" t="str">
            <v>No</v>
          </cell>
          <cell r="AP3935">
            <v>0</v>
          </cell>
          <cell r="AQ3935">
            <v>-83313.522909620006</v>
          </cell>
          <cell r="AR3935">
            <v>0</v>
          </cell>
          <cell r="AS3935">
            <v>-83313.522909620006</v>
          </cell>
          <cell r="AT3935">
            <v>0</v>
          </cell>
          <cell r="AU3935">
            <v>0</v>
          </cell>
          <cell r="AV3935">
            <v>-83424.65753425</v>
          </cell>
          <cell r="AW3935">
            <v>0</v>
          </cell>
          <cell r="AX3935">
            <v>-83424.65753425</v>
          </cell>
          <cell r="AY3935">
            <v>0</v>
          </cell>
          <cell r="AZ3935">
            <v>0</v>
          </cell>
          <cell r="BA3935">
            <v>0</v>
          </cell>
          <cell r="BB3935">
            <v>0</v>
          </cell>
          <cell r="BC3935">
            <v>0</v>
          </cell>
          <cell r="BD3935">
            <v>0</v>
          </cell>
          <cell r="BE3935">
            <v>0</v>
          </cell>
          <cell r="BF3935">
            <v>0</v>
          </cell>
          <cell r="BG3935" t="str">
            <v>USD</v>
          </cell>
          <cell r="BH3935" t="str">
            <v>Upfront</v>
          </cell>
          <cell r="BI3935">
            <v>0.95831337000000005</v>
          </cell>
          <cell r="BJ3935">
            <v>1.0435000000000001</v>
          </cell>
          <cell r="BK3935">
            <v>1.2843</v>
          </cell>
          <cell r="BL3935">
            <v>1.2307618600000001</v>
          </cell>
          <cell r="BM3935">
            <v>30</v>
          </cell>
          <cell r="BN3935">
            <v>-83313.522909620006</v>
          </cell>
          <cell r="BO3935">
            <v>-83424.65753425</v>
          </cell>
          <cell r="BP3935">
            <v>-83313.522909620006</v>
          </cell>
          <cell r="BQ3935">
            <v>-83424.65753425</v>
          </cell>
          <cell r="BR3935" t="str">
            <v>CAD</v>
          </cell>
          <cell r="BS3935" t="str">
            <v>IR-Swap</v>
          </cell>
          <cell r="BT3935" t="str">
            <v>Cashflow Hedge</v>
          </cell>
          <cell r="BU3935" t="str">
            <v>Effective</v>
          </cell>
          <cell r="BV3935" t="str">
            <v>Level 2</v>
          </cell>
          <cell r="BW3935" t="str">
            <v>A</v>
          </cell>
          <cell r="BX3935">
            <v>35000000</v>
          </cell>
          <cell r="BY3935" t="str">
            <v>Short-Term</v>
          </cell>
          <cell r="BZ3935" t="str">
            <v>IR-SwapCashflow Hedge</v>
          </cell>
          <cell r="CA3935" t="str">
            <v>EI_LECashflow HedgeEffective</v>
          </cell>
          <cell r="CB3935" t="str">
            <v>EI_LEESWP0127</v>
          </cell>
          <cell r="CC3935">
            <v>1</v>
          </cell>
          <cell r="CD3935">
            <v>35000000</v>
          </cell>
          <cell r="CE3935">
            <v>35000000</v>
          </cell>
          <cell r="CF3935">
            <v>-79840.462778744608</v>
          </cell>
          <cell r="CG3935">
            <v>-83313.522909620006</v>
          </cell>
        </row>
        <row r="3936">
          <cell r="E3936" t="str">
            <v>ESWP0127</v>
          </cell>
          <cell r="F3936" t="str">
            <v>CORPORATE IR LOB</v>
          </cell>
          <cell r="G3936" t="str">
            <v>EI_LE</v>
          </cell>
          <cell r="H3936" t="str">
            <v>BANK MONTREAL - LE</v>
          </cell>
          <cell r="I3936" t="str">
            <v>Corporate IR</v>
          </cell>
          <cell r="J3936" t="str">
            <v>bhatiap</v>
          </cell>
          <cell r="K3936">
            <v>39800</v>
          </cell>
          <cell r="L3936">
            <v>39804</v>
          </cell>
          <cell r="M3936">
            <v>41638</v>
          </cell>
          <cell r="N3936">
            <v>39843</v>
          </cell>
          <cell r="O3936">
            <v>41638</v>
          </cell>
          <cell r="P3936">
            <v>40329</v>
          </cell>
          <cell r="Q3936">
            <v>35000000</v>
          </cell>
          <cell r="R3936">
            <v>39</v>
          </cell>
          <cell r="S3936" t="str">
            <v>IR_SWAP.CAD</v>
          </cell>
          <cell r="T3936" t="str">
            <v>IR_SWAP.CAD</v>
          </cell>
          <cell r="U3936" t="str">
            <v>Fixed</v>
          </cell>
          <cell r="V3936" t="str">
            <v>Pay</v>
          </cell>
          <cell r="W3936" t="str">
            <v>Act/365 Fixed</v>
          </cell>
          <cell r="X3936">
            <v>0</v>
          </cell>
          <cell r="Y3936" t="str">
            <v>Full Spread</v>
          </cell>
          <cell r="Z3936">
            <v>0</v>
          </cell>
          <cell r="AA3936">
            <v>0</v>
          </cell>
          <cell r="AB3936" t="str">
            <v>CAD</v>
          </cell>
          <cell r="AC3936">
            <v>0</v>
          </cell>
          <cell r="AD3936">
            <v>1.4999999999999999E-2</v>
          </cell>
          <cell r="AE3936" t="str">
            <v>Fixed</v>
          </cell>
          <cell r="AF3936">
            <v>41059</v>
          </cell>
          <cell r="AG3936">
            <v>41029</v>
          </cell>
          <cell r="AH3936">
            <v>41059</v>
          </cell>
          <cell r="AI3936" t="str">
            <v>Apr-12-May-12</v>
          </cell>
          <cell r="AJ3936">
            <v>0.96120185999999996</v>
          </cell>
          <cell r="AK3936">
            <v>41030</v>
          </cell>
          <cell r="AL3936">
            <v>1.4999999999999999E-2</v>
          </cell>
          <cell r="AM3936">
            <v>29</v>
          </cell>
          <cell r="AN3936">
            <v>365</v>
          </cell>
          <cell r="AO3936" t="str">
            <v>No</v>
          </cell>
          <cell r="AP3936">
            <v>0</v>
          </cell>
          <cell r="AQ3936">
            <v>-40093.967928869999</v>
          </cell>
          <cell r="AR3936">
            <v>0</v>
          </cell>
          <cell r="AS3936">
            <v>-40093.967928869999</v>
          </cell>
          <cell r="AT3936">
            <v>0</v>
          </cell>
          <cell r="AU3936">
            <v>0</v>
          </cell>
          <cell r="AV3936">
            <v>-41712.328767120001</v>
          </cell>
          <cell r="AW3936">
            <v>0</v>
          </cell>
          <cell r="AX3936">
            <v>-41712.328767120001</v>
          </cell>
          <cell r="AY3936">
            <v>0</v>
          </cell>
          <cell r="AZ3936">
            <v>0</v>
          </cell>
          <cell r="BA3936">
            <v>0</v>
          </cell>
          <cell r="BB3936">
            <v>0</v>
          </cell>
          <cell r="BC3936">
            <v>0</v>
          </cell>
          <cell r="BD3936">
            <v>0</v>
          </cell>
          <cell r="BE3936">
            <v>0</v>
          </cell>
          <cell r="BF3936">
            <v>0</v>
          </cell>
          <cell r="BG3936" t="str">
            <v>USD</v>
          </cell>
          <cell r="BH3936" t="str">
            <v>Upfront</v>
          </cell>
          <cell r="BI3936">
            <v>0.95831337000000005</v>
          </cell>
          <cell r="BJ3936">
            <v>1.0435000000000001</v>
          </cell>
          <cell r="BK3936">
            <v>1.2843</v>
          </cell>
          <cell r="BL3936">
            <v>1.2307618600000001</v>
          </cell>
          <cell r="BM3936">
            <v>30</v>
          </cell>
          <cell r="BN3936">
            <v>-40093.967928869999</v>
          </cell>
          <cell r="BO3936">
            <v>-41712.328767120001</v>
          </cell>
          <cell r="BP3936">
            <v>-40093.967928869999</v>
          </cell>
          <cell r="BQ3936">
            <v>-41712.328767120001</v>
          </cell>
          <cell r="BR3936" t="str">
            <v>CAD</v>
          </cell>
          <cell r="BS3936" t="str">
            <v>IR-Swap</v>
          </cell>
          <cell r="BT3936" t="str">
            <v>Cashflow Hedge</v>
          </cell>
          <cell r="BU3936" t="str">
            <v>Effective</v>
          </cell>
          <cell r="BV3936" t="str">
            <v>Level 2</v>
          </cell>
          <cell r="BW3936" t="str">
            <v>A</v>
          </cell>
          <cell r="BX3936">
            <v>35000000</v>
          </cell>
          <cell r="BY3936" t="str">
            <v>Long-Term</v>
          </cell>
          <cell r="BZ3936" t="str">
            <v>IR-SwapCashflow Hedge</v>
          </cell>
          <cell r="CA3936" t="str">
            <v>EI_LECashflow HedgeEffective</v>
          </cell>
          <cell r="CB3936" t="str">
            <v>EI_LEESWP0127</v>
          </cell>
          <cell r="CC3936">
            <v>1</v>
          </cell>
          <cell r="CD3936">
            <v>35000000</v>
          </cell>
          <cell r="CE3936">
            <v>35000000</v>
          </cell>
          <cell r="CF3936">
            <v>-38422.585461303301</v>
          </cell>
          <cell r="CG3936">
            <v>-40093.967928869999</v>
          </cell>
        </row>
        <row r="3937">
          <cell r="E3937" t="str">
            <v>ESWP0127</v>
          </cell>
          <cell r="F3937" t="str">
            <v>CORPORATE IR LOB</v>
          </cell>
          <cell r="G3937" t="str">
            <v>EI_LE</v>
          </cell>
          <cell r="H3937" t="str">
            <v>BANK MONTREAL - LE</v>
          </cell>
          <cell r="I3937" t="str">
            <v>Corporate IR</v>
          </cell>
          <cell r="J3937" t="str">
            <v>bhatiap</v>
          </cell>
          <cell r="K3937">
            <v>39800</v>
          </cell>
          <cell r="L3937">
            <v>39804</v>
          </cell>
          <cell r="M3937">
            <v>41638</v>
          </cell>
          <cell r="N3937">
            <v>39843</v>
          </cell>
          <cell r="O3937">
            <v>41638</v>
          </cell>
          <cell r="P3937">
            <v>40329</v>
          </cell>
          <cell r="Q3937">
            <v>35000000</v>
          </cell>
          <cell r="R3937">
            <v>34</v>
          </cell>
          <cell r="S3937" t="str">
            <v>IR_SWAP.CAD</v>
          </cell>
          <cell r="T3937" t="str">
            <v>IR_SWAP.CAD</v>
          </cell>
          <cell r="U3937" t="str">
            <v>Fixed</v>
          </cell>
          <cell r="V3937" t="str">
            <v>Pay</v>
          </cell>
          <cell r="W3937" t="str">
            <v>Act/365 Fixed</v>
          </cell>
          <cell r="X3937">
            <v>0</v>
          </cell>
          <cell r="Y3937" t="str">
            <v>Full Spread</v>
          </cell>
          <cell r="Z3937">
            <v>0</v>
          </cell>
          <cell r="AA3937">
            <v>0</v>
          </cell>
          <cell r="AB3937" t="str">
            <v>CAD</v>
          </cell>
          <cell r="AC3937">
            <v>0</v>
          </cell>
          <cell r="AD3937">
            <v>0.02</v>
          </cell>
          <cell r="AE3937" t="str">
            <v>Fixed</v>
          </cell>
          <cell r="AF3937">
            <v>40907</v>
          </cell>
          <cell r="AG3937">
            <v>40877</v>
          </cell>
          <cell r="AH3937">
            <v>40907</v>
          </cell>
          <cell r="AI3937" t="str">
            <v>Nov-11-Dec-11</v>
          </cell>
          <cell r="AJ3937">
            <v>0.97295047000000001</v>
          </cell>
          <cell r="AK3937">
            <v>40848</v>
          </cell>
          <cell r="AL3937">
            <v>0.02</v>
          </cell>
          <cell r="AM3937">
            <v>1</v>
          </cell>
          <cell r="AN3937">
            <v>365</v>
          </cell>
          <cell r="AO3937" t="str">
            <v>No</v>
          </cell>
          <cell r="AP3937">
            <v>-55977.975850759998</v>
          </cell>
          <cell r="AQ3937">
            <v>-1865.9324172900001</v>
          </cell>
          <cell r="AR3937">
            <v>-55977.975850759998</v>
          </cell>
          <cell r="AS3937">
            <v>-1865.9324172900001</v>
          </cell>
          <cell r="AT3937">
            <v>-57534.25</v>
          </cell>
          <cell r="AU3937">
            <v>57534.25</v>
          </cell>
          <cell r="AV3937">
            <v>-1917.8082191799999</v>
          </cell>
          <cell r="AW3937">
            <v>-57534.25</v>
          </cell>
          <cell r="AX3937">
            <v>-1917.8082191799999</v>
          </cell>
          <cell r="AY3937">
            <v>0</v>
          </cell>
          <cell r="AZ3937">
            <v>0</v>
          </cell>
          <cell r="BA3937">
            <v>0</v>
          </cell>
          <cell r="BB3937">
            <v>0</v>
          </cell>
          <cell r="BC3937">
            <v>0</v>
          </cell>
          <cell r="BD3937">
            <v>0</v>
          </cell>
          <cell r="BE3937">
            <v>0</v>
          </cell>
          <cell r="BF3937">
            <v>0</v>
          </cell>
          <cell r="BG3937" t="str">
            <v>USD</v>
          </cell>
          <cell r="BH3937" t="str">
            <v>Upfront</v>
          </cell>
          <cell r="BI3937">
            <v>0.95831337000000005</v>
          </cell>
          <cell r="BJ3937">
            <v>1.0435000000000001</v>
          </cell>
          <cell r="BK3937">
            <v>1.2843</v>
          </cell>
          <cell r="BL3937">
            <v>1.2307618600000001</v>
          </cell>
          <cell r="BM3937">
            <v>30</v>
          </cell>
          <cell r="BN3937">
            <v>-1865.9324172900001</v>
          </cell>
          <cell r="BO3937">
            <v>-1917.8082191799999</v>
          </cell>
          <cell r="BP3937">
            <v>-1865.9324172900001</v>
          </cell>
          <cell r="BQ3937">
            <v>-1917.8082191799999</v>
          </cell>
          <cell r="BR3937" t="str">
            <v>CAD</v>
          </cell>
          <cell r="BS3937" t="str">
            <v>IR-Swap</v>
          </cell>
          <cell r="BT3937" t="str">
            <v>Cashflow Hedge</v>
          </cell>
          <cell r="BU3937" t="str">
            <v>Effective</v>
          </cell>
          <cell r="BV3937" t="str">
            <v>Level 2</v>
          </cell>
          <cell r="BW3937" t="str">
            <v>A</v>
          </cell>
          <cell r="BX3937">
            <v>35000000</v>
          </cell>
          <cell r="BY3937" t="str">
            <v>Long-Term</v>
          </cell>
          <cell r="BZ3937" t="str">
            <v>IR-SwapCashflow Hedge</v>
          </cell>
          <cell r="CA3937" t="str">
            <v>EI_LECashflow HedgeEffective</v>
          </cell>
          <cell r="CB3937" t="str">
            <v>EI_LEESWP0127</v>
          </cell>
          <cell r="CC3937">
            <v>1</v>
          </cell>
          <cell r="CD3937">
            <v>35000000</v>
          </cell>
          <cell r="CE3937">
            <v>35000000</v>
          </cell>
          <cell r="CF3937">
            <v>-1788.1479801533301</v>
          </cell>
          <cell r="CG3937">
            <v>-1865.9324172900001</v>
          </cell>
        </row>
        <row r="3938">
          <cell r="E3938" t="str">
            <v>ESWP0127</v>
          </cell>
          <cell r="F3938" t="str">
            <v>CORPORATE IR LOB</v>
          </cell>
          <cell r="G3938" t="str">
            <v>EI_LE</v>
          </cell>
          <cell r="H3938" t="str">
            <v>BANK MONTREAL - LE</v>
          </cell>
          <cell r="I3938" t="str">
            <v>Corporate IR</v>
          </cell>
          <cell r="J3938" t="str">
            <v>bhatiap</v>
          </cell>
          <cell r="K3938">
            <v>39800</v>
          </cell>
          <cell r="L3938">
            <v>39804</v>
          </cell>
          <cell r="M3938">
            <v>41638</v>
          </cell>
          <cell r="N3938">
            <v>39843</v>
          </cell>
          <cell r="O3938">
            <v>41638</v>
          </cell>
          <cell r="P3938">
            <v>40329</v>
          </cell>
          <cell r="Q3938">
            <v>35000000</v>
          </cell>
          <cell r="R3938">
            <v>35</v>
          </cell>
          <cell r="S3938" t="str">
            <v>IR_SWAP.CAD</v>
          </cell>
          <cell r="T3938" t="str">
            <v>IR_SWAP.CAD</v>
          </cell>
          <cell r="U3938" t="str">
            <v>Fixed</v>
          </cell>
          <cell r="V3938" t="str">
            <v>Pay</v>
          </cell>
          <cell r="W3938" t="str">
            <v>Act/365 Fixed</v>
          </cell>
          <cell r="X3938">
            <v>0</v>
          </cell>
          <cell r="Y3938" t="str">
            <v>Full Spread</v>
          </cell>
          <cell r="Z3938">
            <v>0</v>
          </cell>
          <cell r="AA3938">
            <v>0</v>
          </cell>
          <cell r="AB3938" t="str">
            <v>CAD</v>
          </cell>
          <cell r="AC3938">
            <v>0</v>
          </cell>
          <cell r="AD3938">
            <v>0.02</v>
          </cell>
          <cell r="AE3938" t="str">
            <v>Fixed</v>
          </cell>
          <cell r="AF3938">
            <v>40938</v>
          </cell>
          <cell r="AG3938">
            <v>40907</v>
          </cell>
          <cell r="AH3938">
            <v>40938</v>
          </cell>
          <cell r="AI3938" t="str">
            <v>Dec-11-Jan-12</v>
          </cell>
          <cell r="AJ3938">
            <v>0.97054278000000005</v>
          </cell>
          <cell r="AK3938">
            <v>40878</v>
          </cell>
          <cell r="AL3938">
            <v>0.02</v>
          </cell>
          <cell r="AM3938">
            <v>2</v>
          </cell>
          <cell r="AN3938">
            <v>365</v>
          </cell>
          <cell r="AO3938" t="str">
            <v>No</v>
          </cell>
          <cell r="AP3938">
            <v>-57700.757591909998</v>
          </cell>
          <cell r="AQ3938">
            <v>-3722.6298222700002</v>
          </cell>
          <cell r="AR3938">
            <v>-57700.757591909998</v>
          </cell>
          <cell r="AS3938">
            <v>-3722.6298222700002</v>
          </cell>
          <cell r="AT3938">
            <v>-59452.05</v>
          </cell>
          <cell r="AU3938">
            <v>59452.05</v>
          </cell>
          <cell r="AV3938">
            <v>-3835.6164383599998</v>
          </cell>
          <cell r="AW3938">
            <v>-59452.05</v>
          </cell>
          <cell r="AX3938">
            <v>-3835.6164383599998</v>
          </cell>
          <cell r="AY3938">
            <v>0</v>
          </cell>
          <cell r="AZ3938">
            <v>0</v>
          </cell>
          <cell r="BA3938">
            <v>0</v>
          </cell>
          <cell r="BB3938">
            <v>0</v>
          </cell>
          <cell r="BC3938">
            <v>0</v>
          </cell>
          <cell r="BD3938">
            <v>0</v>
          </cell>
          <cell r="BE3938">
            <v>0</v>
          </cell>
          <cell r="BF3938">
            <v>0</v>
          </cell>
          <cell r="BG3938" t="str">
            <v>USD</v>
          </cell>
          <cell r="BH3938" t="str">
            <v>Upfront</v>
          </cell>
          <cell r="BI3938">
            <v>0.95831337000000005</v>
          </cell>
          <cell r="BJ3938">
            <v>1.0435000000000001</v>
          </cell>
          <cell r="BK3938">
            <v>1.2843</v>
          </cell>
          <cell r="BL3938">
            <v>1.2307618600000001</v>
          </cell>
          <cell r="BM3938">
            <v>31</v>
          </cell>
          <cell r="BN3938">
            <v>-3722.6298222700002</v>
          </cell>
          <cell r="BO3938">
            <v>-3835.6164383599998</v>
          </cell>
          <cell r="BP3938">
            <v>-3722.6298222700002</v>
          </cell>
          <cell r="BQ3938">
            <v>-3835.6164383599998</v>
          </cell>
          <cell r="BR3938" t="str">
            <v>CAD</v>
          </cell>
          <cell r="BS3938" t="str">
            <v>IR-Swap</v>
          </cell>
          <cell r="BT3938" t="str">
            <v>Cashflow Hedge</v>
          </cell>
          <cell r="BU3938" t="str">
            <v>Effective</v>
          </cell>
          <cell r="BV3938" t="str">
            <v>Level 2</v>
          </cell>
          <cell r="BW3938" t="str">
            <v>A</v>
          </cell>
          <cell r="BX3938">
            <v>35000000</v>
          </cell>
          <cell r="BY3938" t="str">
            <v>Long-Term</v>
          </cell>
          <cell r="BZ3938" t="str">
            <v>IR-SwapCashflow Hedge</v>
          </cell>
          <cell r="CA3938" t="str">
            <v>EI_LECashflow HedgeEffective</v>
          </cell>
          <cell r="CB3938" t="str">
            <v>EI_LEESWP0127</v>
          </cell>
          <cell r="CC3938">
            <v>1</v>
          </cell>
          <cell r="CD3938">
            <v>35000000</v>
          </cell>
          <cell r="CE3938">
            <v>35000000</v>
          </cell>
          <cell r="CF3938">
            <v>-3567.4459245519884</v>
          </cell>
          <cell r="CG3938">
            <v>-3722.6298222700002</v>
          </cell>
        </row>
        <row r="3939">
          <cell r="E3939" t="str">
            <v>ESWP0127</v>
          </cell>
          <cell r="F3939" t="str">
            <v>CORPORATE IR LOB</v>
          </cell>
          <cell r="G3939" t="str">
            <v>EI_LE</v>
          </cell>
          <cell r="H3939" t="str">
            <v>BANK MONTREAL - LE</v>
          </cell>
          <cell r="I3939" t="str">
            <v>Corporate IR</v>
          </cell>
          <cell r="J3939" t="str">
            <v>bhatiap</v>
          </cell>
          <cell r="K3939">
            <v>39800</v>
          </cell>
          <cell r="L3939">
            <v>39804</v>
          </cell>
          <cell r="M3939">
            <v>41638</v>
          </cell>
          <cell r="N3939">
            <v>39843</v>
          </cell>
          <cell r="O3939">
            <v>41638</v>
          </cell>
          <cell r="P3939">
            <v>40329</v>
          </cell>
          <cell r="Q3939">
            <v>35000000</v>
          </cell>
          <cell r="R3939">
            <v>38</v>
          </cell>
          <cell r="S3939" t="str">
            <v>IR_SWAP.CAD</v>
          </cell>
          <cell r="T3939" t="str">
            <v>IR_SWAP.CAD</v>
          </cell>
          <cell r="U3939" t="str">
            <v>Fixed</v>
          </cell>
          <cell r="V3939" t="str">
            <v>Pay</v>
          </cell>
          <cell r="W3939" t="str">
            <v>Act/365 Fixed</v>
          </cell>
          <cell r="X3939">
            <v>0</v>
          </cell>
          <cell r="Y3939" t="str">
            <v>Full Spread</v>
          </cell>
          <cell r="Z3939">
            <v>0</v>
          </cell>
          <cell r="AA3939">
            <v>0</v>
          </cell>
          <cell r="AB3939" t="str">
            <v>CAD</v>
          </cell>
          <cell r="AC3939">
            <v>0</v>
          </cell>
          <cell r="AD3939">
            <v>1.4999999999999999E-2</v>
          </cell>
          <cell r="AE3939" t="str">
            <v>Fixed</v>
          </cell>
          <cell r="AF3939">
            <v>41029</v>
          </cell>
          <cell r="AG3939">
            <v>40998</v>
          </cell>
          <cell r="AH3939">
            <v>41029</v>
          </cell>
          <cell r="AI3939" t="str">
            <v>Mar-12-Apr-12</v>
          </cell>
          <cell r="AJ3939">
            <v>0.96350937000000003</v>
          </cell>
          <cell r="AK3939">
            <v>41000</v>
          </cell>
          <cell r="AL3939">
            <v>1.4999999999999999E-2</v>
          </cell>
          <cell r="AM3939">
            <v>29</v>
          </cell>
          <cell r="AN3939">
            <v>365</v>
          </cell>
          <cell r="AO3939" t="str">
            <v>No</v>
          </cell>
          <cell r="AP3939">
            <v>0</v>
          </cell>
          <cell r="AQ3939">
            <v>-40190.219729609998</v>
          </cell>
          <cell r="AR3939">
            <v>0</v>
          </cell>
          <cell r="AS3939">
            <v>-40190.219729609998</v>
          </cell>
          <cell r="AT3939">
            <v>0</v>
          </cell>
          <cell r="AU3939">
            <v>0</v>
          </cell>
          <cell r="AV3939">
            <v>-41712.328767120001</v>
          </cell>
          <cell r="AW3939">
            <v>0</v>
          </cell>
          <cell r="AX3939">
            <v>-41712.328767120001</v>
          </cell>
          <cell r="AY3939">
            <v>0</v>
          </cell>
          <cell r="AZ3939">
            <v>0</v>
          </cell>
          <cell r="BA3939">
            <v>0</v>
          </cell>
          <cell r="BB3939">
            <v>0</v>
          </cell>
          <cell r="BC3939">
            <v>0</v>
          </cell>
          <cell r="BD3939">
            <v>0</v>
          </cell>
          <cell r="BE3939">
            <v>0</v>
          </cell>
          <cell r="BF3939">
            <v>0</v>
          </cell>
          <cell r="BG3939" t="str">
            <v>USD</v>
          </cell>
          <cell r="BH3939" t="str">
            <v>Upfront</v>
          </cell>
          <cell r="BI3939">
            <v>0.95831337000000005</v>
          </cell>
          <cell r="BJ3939">
            <v>1.0435000000000001</v>
          </cell>
          <cell r="BK3939">
            <v>1.2843</v>
          </cell>
          <cell r="BL3939">
            <v>1.2307618600000001</v>
          </cell>
          <cell r="BM3939">
            <v>31</v>
          </cell>
          <cell r="BN3939">
            <v>-40190.219729609998</v>
          </cell>
          <cell r="BO3939">
            <v>-41712.328767120001</v>
          </cell>
          <cell r="BP3939">
            <v>-40190.219729609998</v>
          </cell>
          <cell r="BQ3939">
            <v>-41712.328767120001</v>
          </cell>
          <cell r="BR3939" t="str">
            <v>CAD</v>
          </cell>
          <cell r="BS3939" t="str">
            <v>IR-Swap</v>
          </cell>
          <cell r="BT3939" t="str">
            <v>Cashflow Hedge</v>
          </cell>
          <cell r="BU3939" t="str">
            <v>Effective</v>
          </cell>
          <cell r="BV3939" t="str">
            <v>Level 2</v>
          </cell>
          <cell r="BW3939" t="str">
            <v>A</v>
          </cell>
          <cell r="BX3939">
            <v>35000000</v>
          </cell>
          <cell r="BY3939" t="str">
            <v>Long-Term</v>
          </cell>
          <cell r="BZ3939" t="str">
            <v>IR-SwapCashflow Hedge</v>
          </cell>
          <cell r="CA3939" t="str">
            <v>EI_LECashflow HedgeEffective</v>
          </cell>
          <cell r="CB3939" t="str">
            <v>EI_LEESWP0127</v>
          </cell>
          <cell r="CC3939">
            <v>1</v>
          </cell>
          <cell r="CD3939">
            <v>35000000</v>
          </cell>
          <cell r="CE3939">
            <v>35000000</v>
          </cell>
          <cell r="CF3939">
            <v>-38514.824848691896</v>
          </cell>
          <cell r="CG3939">
            <v>-40190.219729609998</v>
          </cell>
        </row>
        <row r="3940">
          <cell r="E3940" t="str">
            <v>ESWP0127</v>
          </cell>
          <cell r="F3940" t="str">
            <v>CORPORATE IR LOB</v>
          </cell>
          <cell r="G3940" t="str">
            <v>EI_LE</v>
          </cell>
          <cell r="H3940" t="str">
            <v>BANK MONTREAL - LE</v>
          </cell>
          <cell r="I3940" t="str">
            <v>Corporate IR</v>
          </cell>
          <cell r="J3940" t="str">
            <v>bhatiap</v>
          </cell>
          <cell r="K3940">
            <v>39800</v>
          </cell>
          <cell r="L3940">
            <v>39804</v>
          </cell>
          <cell r="M3940">
            <v>41638</v>
          </cell>
          <cell r="N3940">
            <v>39843</v>
          </cell>
          <cell r="O3940">
            <v>41638</v>
          </cell>
          <cell r="P3940">
            <v>40329</v>
          </cell>
          <cell r="Q3940">
            <v>35000000</v>
          </cell>
          <cell r="R3940">
            <v>38</v>
          </cell>
          <cell r="S3940" t="str">
            <v>IR_SWAP.CAD</v>
          </cell>
          <cell r="T3940" t="str">
            <v>IR_SWAP.CAD</v>
          </cell>
          <cell r="U3940" t="str">
            <v>Fixed</v>
          </cell>
          <cell r="V3940" t="str">
            <v>Pay</v>
          </cell>
          <cell r="W3940" t="str">
            <v>Act/365 Fixed</v>
          </cell>
          <cell r="X3940">
            <v>0</v>
          </cell>
          <cell r="Y3940" t="str">
            <v>Full Spread</v>
          </cell>
          <cell r="Z3940">
            <v>0</v>
          </cell>
          <cell r="AA3940">
            <v>0</v>
          </cell>
          <cell r="AB3940" t="str">
            <v>CAD</v>
          </cell>
          <cell r="AC3940">
            <v>0</v>
          </cell>
          <cell r="AD3940">
            <v>1.4999999999999999E-2</v>
          </cell>
          <cell r="AE3940" t="str">
            <v>Fixed</v>
          </cell>
          <cell r="AF3940">
            <v>41029</v>
          </cell>
          <cell r="AG3940">
            <v>40998</v>
          </cell>
          <cell r="AH3940">
            <v>41029</v>
          </cell>
          <cell r="AI3940" t="str">
            <v>Mar-12-Apr-12</v>
          </cell>
          <cell r="AJ3940">
            <v>0.96350937000000003</v>
          </cell>
          <cell r="AK3940">
            <v>40969</v>
          </cell>
          <cell r="AL3940">
            <v>1.4999999999999999E-2</v>
          </cell>
          <cell r="AM3940">
            <v>2</v>
          </cell>
          <cell r="AN3940">
            <v>365</v>
          </cell>
          <cell r="AO3940" t="str">
            <v>No</v>
          </cell>
          <cell r="AP3940">
            <v>-42961.957965410002</v>
          </cell>
          <cell r="AQ3940">
            <v>-2771.7392917000002</v>
          </cell>
          <cell r="AR3940">
            <v>-42961.957965410002</v>
          </cell>
          <cell r="AS3940">
            <v>-2771.7392917000002</v>
          </cell>
          <cell r="AT3940">
            <v>-44589.04</v>
          </cell>
          <cell r="AU3940">
            <v>44589.04</v>
          </cell>
          <cell r="AV3940">
            <v>-2876.7123287700001</v>
          </cell>
          <cell r="AW3940">
            <v>-44589.04</v>
          </cell>
          <cell r="AX3940">
            <v>-2876.7123287700001</v>
          </cell>
          <cell r="AY3940">
            <v>0</v>
          </cell>
          <cell r="AZ3940">
            <v>0</v>
          </cell>
          <cell r="BA3940">
            <v>0</v>
          </cell>
          <cell r="BB3940">
            <v>0</v>
          </cell>
          <cell r="BC3940">
            <v>0</v>
          </cell>
          <cell r="BD3940">
            <v>0</v>
          </cell>
          <cell r="BE3940">
            <v>0</v>
          </cell>
          <cell r="BF3940">
            <v>0</v>
          </cell>
          <cell r="BG3940" t="str">
            <v>USD</v>
          </cell>
          <cell r="BH3940" t="str">
            <v>Upfront</v>
          </cell>
          <cell r="BI3940">
            <v>0.95831337000000005</v>
          </cell>
          <cell r="BJ3940">
            <v>1.0435000000000001</v>
          </cell>
          <cell r="BK3940">
            <v>1.2843</v>
          </cell>
          <cell r="BL3940">
            <v>1.2307618600000001</v>
          </cell>
          <cell r="BM3940">
            <v>31</v>
          </cell>
          <cell r="BN3940">
            <v>-2771.7392917000002</v>
          </cell>
          <cell r="BO3940">
            <v>-2876.7123287700001</v>
          </cell>
          <cell r="BP3940">
            <v>-2771.7392917000002</v>
          </cell>
          <cell r="BQ3940">
            <v>-2876.7123287700001</v>
          </cell>
          <cell r="BR3940" t="str">
            <v>CAD</v>
          </cell>
          <cell r="BS3940" t="str">
            <v>IR-Swap</v>
          </cell>
          <cell r="BT3940" t="str">
            <v>Cashflow Hedge</v>
          </cell>
          <cell r="BU3940" t="str">
            <v>Effective</v>
          </cell>
          <cell r="BV3940" t="str">
            <v>Level 2</v>
          </cell>
          <cell r="BW3940" t="str">
            <v>A</v>
          </cell>
          <cell r="BX3940">
            <v>35000000</v>
          </cell>
          <cell r="BY3940" t="str">
            <v>Long-Term</v>
          </cell>
          <cell r="BZ3940" t="str">
            <v>IR-SwapCashflow Hedge</v>
          </cell>
          <cell r="CA3940" t="str">
            <v>EI_LECashflow HedgeEffective</v>
          </cell>
          <cell r="CB3940" t="str">
            <v>EI_LEESWP0127</v>
          </cell>
          <cell r="CC3940">
            <v>1</v>
          </cell>
          <cell r="CD3940">
            <v>35000000</v>
          </cell>
          <cell r="CE3940">
            <v>35000000</v>
          </cell>
          <cell r="CF3940">
            <v>-2656.1948171538093</v>
          </cell>
          <cell r="CG3940">
            <v>-2771.7392917000002</v>
          </cell>
        </row>
        <row r="3941">
          <cell r="E3941" t="str">
            <v>ESWP0127</v>
          </cell>
          <cell r="F3941" t="str">
            <v>CORPORATE IR LOB</v>
          </cell>
          <cell r="G3941" t="str">
            <v>EI_LE</v>
          </cell>
          <cell r="H3941" t="str">
            <v>BANK MONTREAL - LE</v>
          </cell>
          <cell r="I3941" t="str">
            <v>Corporate IR</v>
          </cell>
          <cell r="J3941" t="str">
            <v>bhatiap</v>
          </cell>
          <cell r="K3941">
            <v>39800</v>
          </cell>
          <cell r="L3941">
            <v>39804</v>
          </cell>
          <cell r="M3941">
            <v>41638</v>
          </cell>
          <cell r="N3941">
            <v>39843</v>
          </cell>
          <cell r="O3941">
            <v>41638</v>
          </cell>
          <cell r="P3941">
            <v>40329</v>
          </cell>
          <cell r="Q3941">
            <v>35000000</v>
          </cell>
          <cell r="R3941">
            <v>34</v>
          </cell>
          <cell r="S3941" t="str">
            <v>IR_SWAP.CAD</v>
          </cell>
          <cell r="T3941" t="str">
            <v>IR_SWAP.CAD</v>
          </cell>
          <cell r="U3941" t="str">
            <v>Fixed</v>
          </cell>
          <cell r="V3941" t="str">
            <v>Pay</v>
          </cell>
          <cell r="W3941" t="str">
            <v>Act/365 Fixed</v>
          </cell>
          <cell r="X3941">
            <v>0</v>
          </cell>
          <cell r="Y3941" t="str">
            <v>Full Spread</v>
          </cell>
          <cell r="Z3941">
            <v>0</v>
          </cell>
          <cell r="AA3941">
            <v>0</v>
          </cell>
          <cell r="AB3941" t="str">
            <v>CAD</v>
          </cell>
          <cell r="AC3941">
            <v>0</v>
          </cell>
          <cell r="AD3941">
            <v>0.02</v>
          </cell>
          <cell r="AE3941" t="str">
            <v>Fixed</v>
          </cell>
          <cell r="AF3941">
            <v>40907</v>
          </cell>
          <cell r="AG3941">
            <v>40877</v>
          </cell>
          <cell r="AH3941">
            <v>40907</v>
          </cell>
          <cell r="AI3941" t="str">
            <v>Nov-11-Dec-11</v>
          </cell>
          <cell r="AJ3941">
            <v>0.97295047000000001</v>
          </cell>
          <cell r="AK3941">
            <v>40878</v>
          </cell>
          <cell r="AL3941">
            <v>0.02</v>
          </cell>
          <cell r="AM3941">
            <v>29</v>
          </cell>
          <cell r="AN3941">
            <v>365</v>
          </cell>
          <cell r="AO3941" t="str">
            <v>No</v>
          </cell>
          <cell r="AP3941">
            <v>0</v>
          </cell>
          <cell r="AQ3941">
            <v>-54112.040101439998</v>
          </cell>
          <cell r="AR3941">
            <v>0</v>
          </cell>
          <cell r="AS3941">
            <v>-54112.040101439998</v>
          </cell>
          <cell r="AT3941">
            <v>0</v>
          </cell>
          <cell r="AU3941">
            <v>0</v>
          </cell>
          <cell r="AV3941">
            <v>-55616.438356159997</v>
          </cell>
          <cell r="AW3941">
            <v>0</v>
          </cell>
          <cell r="AX3941">
            <v>-55616.438356159997</v>
          </cell>
          <cell r="AY3941">
            <v>0</v>
          </cell>
          <cell r="AZ3941">
            <v>0</v>
          </cell>
          <cell r="BA3941">
            <v>0</v>
          </cell>
          <cell r="BB3941">
            <v>0</v>
          </cell>
          <cell r="BC3941">
            <v>0</v>
          </cell>
          <cell r="BD3941">
            <v>0</v>
          </cell>
          <cell r="BE3941">
            <v>0</v>
          </cell>
          <cell r="BF3941">
            <v>0</v>
          </cell>
          <cell r="BG3941" t="str">
            <v>USD</v>
          </cell>
          <cell r="BH3941" t="str">
            <v>Upfront</v>
          </cell>
          <cell r="BI3941">
            <v>0.95831337000000005</v>
          </cell>
          <cell r="BJ3941">
            <v>1.0435000000000001</v>
          </cell>
          <cell r="BK3941">
            <v>1.2843</v>
          </cell>
          <cell r="BL3941">
            <v>1.2307618600000001</v>
          </cell>
          <cell r="BM3941">
            <v>30</v>
          </cell>
          <cell r="BN3941">
            <v>-54112.040101439998</v>
          </cell>
          <cell r="BO3941">
            <v>-55616.438356159997</v>
          </cell>
          <cell r="BP3941">
            <v>-54112.040101439998</v>
          </cell>
          <cell r="BQ3941">
            <v>-55616.438356159997</v>
          </cell>
          <cell r="BR3941" t="str">
            <v>CAD</v>
          </cell>
          <cell r="BS3941" t="str">
            <v>IR-Swap</v>
          </cell>
          <cell r="BT3941" t="str">
            <v>Cashflow Hedge</v>
          </cell>
          <cell r="BU3941" t="str">
            <v>Effective</v>
          </cell>
          <cell r="BV3941" t="str">
            <v>Level 2</v>
          </cell>
          <cell r="BW3941" t="str">
            <v>A</v>
          </cell>
          <cell r="BX3941">
            <v>35000000</v>
          </cell>
          <cell r="BY3941" t="str">
            <v>Long-Term</v>
          </cell>
          <cell r="BZ3941" t="str">
            <v>IR-SwapCashflow Hedge</v>
          </cell>
          <cell r="CA3941" t="str">
            <v>EI_LECashflow HedgeEffective</v>
          </cell>
          <cell r="CB3941" t="str">
            <v>EI_LEESWP0127</v>
          </cell>
          <cell r="CC3941">
            <v>1</v>
          </cell>
          <cell r="CD3941">
            <v>35000000</v>
          </cell>
          <cell r="CE3941">
            <v>35000000</v>
          </cell>
          <cell r="CF3941">
            <v>-51856.291424475319</v>
          </cell>
          <cell r="CG3941">
            <v>-54112.040101439998</v>
          </cell>
        </row>
        <row r="3942">
          <cell r="E3942" t="str">
            <v>ESWP0127</v>
          </cell>
          <cell r="F3942" t="str">
            <v>CORPORATE IR LOB</v>
          </cell>
          <cell r="G3942" t="str">
            <v>EI_LE</v>
          </cell>
          <cell r="H3942" t="str">
            <v>BANK MONTREAL - LE</v>
          </cell>
          <cell r="I3942" t="str">
            <v>Corporate IR</v>
          </cell>
          <cell r="J3942" t="str">
            <v>bhatiap</v>
          </cell>
          <cell r="K3942">
            <v>39800</v>
          </cell>
          <cell r="L3942">
            <v>39804</v>
          </cell>
          <cell r="M3942">
            <v>41638</v>
          </cell>
          <cell r="N3942">
            <v>39843</v>
          </cell>
          <cell r="O3942">
            <v>41638</v>
          </cell>
          <cell r="P3942">
            <v>40329</v>
          </cell>
          <cell r="Q3942">
            <v>35000000</v>
          </cell>
          <cell r="R3942">
            <v>37</v>
          </cell>
          <cell r="S3942" t="str">
            <v>IR_SWAP.CAD</v>
          </cell>
          <cell r="T3942" t="str">
            <v>IR_SWAP.CAD</v>
          </cell>
          <cell r="U3942" t="str">
            <v>Fixed</v>
          </cell>
          <cell r="V3942" t="str">
            <v>Pay</v>
          </cell>
          <cell r="W3942" t="str">
            <v>Act/365 Fixed</v>
          </cell>
          <cell r="X3942">
            <v>0</v>
          </cell>
          <cell r="Y3942" t="str">
            <v>Full Spread</v>
          </cell>
          <cell r="Z3942">
            <v>0</v>
          </cell>
          <cell r="AA3942">
            <v>0</v>
          </cell>
          <cell r="AB3942" t="str">
            <v>CAD</v>
          </cell>
          <cell r="AC3942">
            <v>0</v>
          </cell>
          <cell r="AD3942">
            <v>1.4999999999999999E-2</v>
          </cell>
          <cell r="AE3942" t="str">
            <v>Fixed</v>
          </cell>
          <cell r="AF3942">
            <v>40998</v>
          </cell>
          <cell r="AG3942">
            <v>40968</v>
          </cell>
          <cell r="AH3942">
            <v>40998</v>
          </cell>
          <cell r="AI3942" t="str">
            <v>Feb-12-Mar-12</v>
          </cell>
          <cell r="AJ3942">
            <v>0.96589961999999996</v>
          </cell>
          <cell r="AK3942">
            <v>40940</v>
          </cell>
          <cell r="AL3942">
            <v>1.4999999999999999E-2</v>
          </cell>
          <cell r="AM3942">
            <v>1</v>
          </cell>
          <cell r="AN3942">
            <v>365</v>
          </cell>
          <cell r="AO3942" t="str">
            <v>No</v>
          </cell>
          <cell r="AP3942">
            <v>-41679.225594590003</v>
          </cell>
          <cell r="AQ3942">
            <v>-1389.3076785999999</v>
          </cell>
          <cell r="AR3942">
            <v>-41679.225594590003</v>
          </cell>
          <cell r="AS3942">
            <v>-1389.3076785999999</v>
          </cell>
          <cell r="AT3942">
            <v>-43150.68</v>
          </cell>
          <cell r="AU3942">
            <v>43150.68</v>
          </cell>
          <cell r="AV3942">
            <v>-1438.3561643800001</v>
          </cell>
          <cell r="AW3942">
            <v>-43150.68</v>
          </cell>
          <cell r="AX3942">
            <v>-1438.3561643800001</v>
          </cell>
          <cell r="AY3942">
            <v>0</v>
          </cell>
          <cell r="AZ3942">
            <v>0</v>
          </cell>
          <cell r="BA3942">
            <v>0</v>
          </cell>
          <cell r="BB3942">
            <v>0</v>
          </cell>
          <cell r="BC3942">
            <v>0</v>
          </cell>
          <cell r="BD3942">
            <v>0</v>
          </cell>
          <cell r="BE3942">
            <v>0</v>
          </cell>
          <cell r="BF3942">
            <v>0</v>
          </cell>
          <cell r="BG3942" t="str">
            <v>USD</v>
          </cell>
          <cell r="BH3942" t="str">
            <v>Upfront</v>
          </cell>
          <cell r="BI3942">
            <v>0.95831337000000005</v>
          </cell>
          <cell r="BJ3942">
            <v>1.0435000000000001</v>
          </cell>
          <cell r="BK3942">
            <v>1.2843</v>
          </cell>
          <cell r="BL3942">
            <v>1.2307618600000001</v>
          </cell>
          <cell r="BM3942">
            <v>30</v>
          </cell>
          <cell r="BN3942">
            <v>-1389.3076785999999</v>
          </cell>
          <cell r="BO3942">
            <v>-1438.3561643800001</v>
          </cell>
          <cell r="BP3942">
            <v>-1389.3076785999999</v>
          </cell>
          <cell r="BQ3942">
            <v>-1438.3561643800001</v>
          </cell>
          <cell r="BR3942" t="str">
            <v>CAD</v>
          </cell>
          <cell r="BS3942" t="str">
            <v>IR-Swap</v>
          </cell>
          <cell r="BT3942" t="str">
            <v>Cashflow Hedge</v>
          </cell>
          <cell r="BU3942" t="str">
            <v>Effective</v>
          </cell>
          <cell r="BV3942" t="str">
            <v>Level 2</v>
          </cell>
          <cell r="BW3942" t="str">
            <v>A</v>
          </cell>
          <cell r="BX3942">
            <v>35000000</v>
          </cell>
          <cell r="BY3942" t="str">
            <v>Long-Term</v>
          </cell>
          <cell r="BZ3942" t="str">
            <v>IR-SwapCashflow Hedge</v>
          </cell>
          <cell r="CA3942" t="str">
            <v>EI_LECashflow HedgeEffective</v>
          </cell>
          <cell r="CB3942" t="str">
            <v>EI_LEESWP0127</v>
          </cell>
          <cell r="CC3942">
            <v>1</v>
          </cell>
          <cell r="CD3942">
            <v>35000000</v>
          </cell>
          <cell r="CE3942">
            <v>35000000</v>
          </cell>
          <cell r="CF3942">
            <v>-1331.3921213224723</v>
          </cell>
          <cell r="CG3942">
            <v>-1389.3076785999999</v>
          </cell>
        </row>
        <row r="3943">
          <cell r="E3943" t="str">
            <v>ESWP0127</v>
          </cell>
          <cell r="F3943" t="str">
            <v>CORPORATE IR LOB</v>
          </cell>
          <cell r="G3943" t="str">
            <v>EI_LE</v>
          </cell>
          <cell r="H3943" t="str">
            <v>BANK MONTREAL - LE</v>
          </cell>
          <cell r="I3943" t="str">
            <v>Corporate IR</v>
          </cell>
          <cell r="J3943" t="str">
            <v>bhatiap</v>
          </cell>
          <cell r="K3943">
            <v>39800</v>
          </cell>
          <cell r="L3943">
            <v>39804</v>
          </cell>
          <cell r="M3943">
            <v>41638</v>
          </cell>
          <cell r="N3943">
            <v>39843</v>
          </cell>
          <cell r="O3943">
            <v>41638</v>
          </cell>
          <cell r="P3943">
            <v>40329</v>
          </cell>
          <cell r="Q3943">
            <v>35000000</v>
          </cell>
          <cell r="R3943">
            <v>37</v>
          </cell>
          <cell r="S3943" t="str">
            <v>IR_SWAP.CAD</v>
          </cell>
          <cell r="T3943" t="str">
            <v>IR_SWAP.CAD</v>
          </cell>
          <cell r="U3943" t="str">
            <v>Fixed</v>
          </cell>
          <cell r="V3943" t="str">
            <v>Pay</v>
          </cell>
          <cell r="W3943" t="str">
            <v>Act/365 Fixed</v>
          </cell>
          <cell r="X3943">
            <v>0</v>
          </cell>
          <cell r="Y3943" t="str">
            <v>Full Spread</v>
          </cell>
          <cell r="Z3943">
            <v>0</v>
          </cell>
          <cell r="AA3943">
            <v>0</v>
          </cell>
          <cell r="AB3943" t="str">
            <v>CAD</v>
          </cell>
          <cell r="AC3943">
            <v>0</v>
          </cell>
          <cell r="AD3943">
            <v>1.4999999999999999E-2</v>
          </cell>
          <cell r="AE3943" t="str">
            <v>Fixed</v>
          </cell>
          <cell r="AF3943">
            <v>40998</v>
          </cell>
          <cell r="AG3943">
            <v>40968</v>
          </cell>
          <cell r="AH3943">
            <v>40998</v>
          </cell>
          <cell r="AI3943" t="str">
            <v>Feb-12-Mar-12</v>
          </cell>
          <cell r="AJ3943">
            <v>0.96589961999999996</v>
          </cell>
          <cell r="AK3943">
            <v>40969</v>
          </cell>
          <cell r="AL3943">
            <v>1.4999999999999999E-2</v>
          </cell>
          <cell r="AM3943">
            <v>29</v>
          </cell>
          <cell r="AN3943">
            <v>365</v>
          </cell>
          <cell r="AO3943" t="str">
            <v>No</v>
          </cell>
          <cell r="AP3943">
            <v>0</v>
          </cell>
          <cell r="AQ3943">
            <v>-40289.922679329997</v>
          </cell>
          <cell r="AR3943">
            <v>0</v>
          </cell>
          <cell r="AS3943">
            <v>-40289.922679329997</v>
          </cell>
          <cell r="AT3943">
            <v>0</v>
          </cell>
          <cell r="AU3943">
            <v>0</v>
          </cell>
          <cell r="AV3943">
            <v>-41712.328767120001</v>
          </cell>
          <cell r="AW3943">
            <v>0</v>
          </cell>
          <cell r="AX3943">
            <v>-41712.328767120001</v>
          </cell>
          <cell r="AY3943">
            <v>0</v>
          </cell>
          <cell r="AZ3943">
            <v>0</v>
          </cell>
          <cell r="BA3943">
            <v>0</v>
          </cell>
          <cell r="BB3943">
            <v>0</v>
          </cell>
          <cell r="BC3943">
            <v>0</v>
          </cell>
          <cell r="BD3943">
            <v>0</v>
          </cell>
          <cell r="BE3943">
            <v>0</v>
          </cell>
          <cell r="BF3943">
            <v>0</v>
          </cell>
          <cell r="BG3943" t="str">
            <v>USD</v>
          </cell>
          <cell r="BH3943" t="str">
            <v>Upfront</v>
          </cell>
          <cell r="BI3943">
            <v>0.95831337000000005</v>
          </cell>
          <cell r="BJ3943">
            <v>1.0435000000000001</v>
          </cell>
          <cell r="BK3943">
            <v>1.2843</v>
          </cell>
          <cell r="BL3943">
            <v>1.2307618600000001</v>
          </cell>
          <cell r="BM3943">
            <v>30</v>
          </cell>
          <cell r="BN3943">
            <v>-40289.922679329997</v>
          </cell>
          <cell r="BO3943">
            <v>-41712.328767120001</v>
          </cell>
          <cell r="BP3943">
            <v>-40289.922679329997</v>
          </cell>
          <cell r="BQ3943">
            <v>-41712.328767120001</v>
          </cell>
          <cell r="BR3943" t="str">
            <v>CAD</v>
          </cell>
          <cell r="BS3943" t="str">
            <v>IR-Swap</v>
          </cell>
          <cell r="BT3943" t="str">
            <v>Cashflow Hedge</v>
          </cell>
          <cell r="BU3943" t="str">
            <v>Effective</v>
          </cell>
          <cell r="BV3943" t="str">
            <v>Level 2</v>
          </cell>
          <cell r="BW3943" t="str">
            <v>A</v>
          </cell>
          <cell r="BX3943">
            <v>35000000</v>
          </cell>
          <cell r="BY3943" t="str">
            <v>Long-Term</v>
          </cell>
          <cell r="BZ3943" t="str">
            <v>IR-SwapCashflow Hedge</v>
          </cell>
          <cell r="CA3943" t="str">
            <v>EI_LECashflow HedgeEffective</v>
          </cell>
          <cell r="CB3943" t="str">
            <v>EI_LEESWP0127</v>
          </cell>
          <cell r="CC3943">
            <v>1</v>
          </cell>
          <cell r="CD3943">
            <v>35000000</v>
          </cell>
          <cell r="CE3943">
            <v>35000000</v>
          </cell>
          <cell r="CF3943">
            <v>-38610.371518284614</v>
          </cell>
          <cell r="CG3943">
            <v>-40289.922679329997</v>
          </cell>
        </row>
        <row r="3944">
          <cell r="E3944" t="str">
            <v>ESWP0127</v>
          </cell>
          <cell r="F3944" t="str">
            <v>CORPORATE IR LOB</v>
          </cell>
          <cell r="G3944" t="str">
            <v>EI_LE</v>
          </cell>
          <cell r="H3944" t="str">
            <v>BANK MONTREAL - LE</v>
          </cell>
          <cell r="I3944" t="str">
            <v>Corporate IR</v>
          </cell>
          <cell r="J3944" t="str">
            <v>bhatiap</v>
          </cell>
          <cell r="K3944">
            <v>39800</v>
          </cell>
          <cell r="L3944">
            <v>39804</v>
          </cell>
          <cell r="M3944">
            <v>41638</v>
          </cell>
          <cell r="N3944">
            <v>39843</v>
          </cell>
          <cell r="O3944">
            <v>41638</v>
          </cell>
          <cell r="P3944">
            <v>40329</v>
          </cell>
          <cell r="Q3944">
            <v>35000000</v>
          </cell>
          <cell r="R3944">
            <v>36</v>
          </cell>
          <cell r="S3944" t="str">
            <v>IR_SWAP.CAD</v>
          </cell>
          <cell r="T3944" t="str">
            <v>IR_SWAP.CAD</v>
          </cell>
          <cell r="U3944" t="str">
            <v>Fixed</v>
          </cell>
          <cell r="V3944" t="str">
            <v>Pay</v>
          </cell>
          <cell r="W3944" t="str">
            <v>Act/365 Fixed</v>
          </cell>
          <cell r="X3944">
            <v>0</v>
          </cell>
          <cell r="Y3944" t="str">
            <v>Full Spread</v>
          </cell>
          <cell r="Z3944">
            <v>0</v>
          </cell>
          <cell r="AA3944">
            <v>0</v>
          </cell>
          <cell r="AB3944" t="str">
            <v>CAD</v>
          </cell>
          <cell r="AC3944">
            <v>0</v>
          </cell>
          <cell r="AD3944">
            <v>1.4999999999999999E-2</v>
          </cell>
          <cell r="AE3944" t="str">
            <v>Fixed</v>
          </cell>
          <cell r="AF3944">
            <v>40968</v>
          </cell>
          <cell r="AG3944">
            <v>40938</v>
          </cell>
          <cell r="AH3944">
            <v>40968</v>
          </cell>
          <cell r="AI3944" t="str">
            <v>Jan-12-Feb-12</v>
          </cell>
          <cell r="AJ3944">
            <v>0.96821842000000002</v>
          </cell>
          <cell r="AK3944">
            <v>40909</v>
          </cell>
          <cell r="AL3944">
            <v>1.4999999999999999E-2</v>
          </cell>
          <cell r="AM3944">
            <v>2</v>
          </cell>
          <cell r="AN3944">
            <v>365</v>
          </cell>
          <cell r="AO3944" t="str">
            <v>No</v>
          </cell>
          <cell r="AP3944">
            <v>-41779.283052710001</v>
          </cell>
          <cell r="AQ3944">
            <v>-2785.2858551700001</v>
          </cell>
          <cell r="AR3944">
            <v>-41779.283052710001</v>
          </cell>
          <cell r="AS3944">
            <v>-2785.2858551700001</v>
          </cell>
          <cell r="AT3944">
            <v>-43150.68</v>
          </cell>
          <cell r="AU3944">
            <v>43150.68</v>
          </cell>
          <cell r="AV3944">
            <v>-2876.7123287700001</v>
          </cell>
          <cell r="AW3944">
            <v>-43150.68</v>
          </cell>
          <cell r="AX3944">
            <v>-2876.7123287700001</v>
          </cell>
          <cell r="AY3944">
            <v>0</v>
          </cell>
          <cell r="AZ3944">
            <v>0</v>
          </cell>
          <cell r="BA3944">
            <v>0</v>
          </cell>
          <cell r="BB3944">
            <v>0</v>
          </cell>
          <cell r="BC3944">
            <v>0</v>
          </cell>
          <cell r="BD3944">
            <v>0</v>
          </cell>
          <cell r="BE3944">
            <v>0</v>
          </cell>
          <cell r="BF3944">
            <v>0</v>
          </cell>
          <cell r="BG3944" t="str">
            <v>USD</v>
          </cell>
          <cell r="BH3944" t="str">
            <v>Upfront</v>
          </cell>
          <cell r="BI3944">
            <v>0.95831337000000005</v>
          </cell>
          <cell r="BJ3944">
            <v>1.0435000000000001</v>
          </cell>
          <cell r="BK3944">
            <v>1.2843</v>
          </cell>
          <cell r="BL3944">
            <v>1.2307618600000001</v>
          </cell>
          <cell r="BM3944">
            <v>30</v>
          </cell>
          <cell r="BN3944">
            <v>-2785.2858551700001</v>
          </cell>
          <cell r="BO3944">
            <v>-2876.7123287700001</v>
          </cell>
          <cell r="BP3944">
            <v>-2785.2858551700001</v>
          </cell>
          <cell r="BQ3944">
            <v>-2876.7123287700001</v>
          </cell>
          <cell r="BR3944" t="str">
            <v>CAD</v>
          </cell>
          <cell r="BS3944" t="str">
            <v>IR-Swap</v>
          </cell>
          <cell r="BT3944" t="str">
            <v>Cashflow Hedge</v>
          </cell>
          <cell r="BU3944" t="str">
            <v>Effective</v>
          </cell>
          <cell r="BV3944" t="str">
            <v>Level 2</v>
          </cell>
          <cell r="BW3944" t="str">
            <v>A</v>
          </cell>
          <cell r="BX3944">
            <v>35000000</v>
          </cell>
          <cell r="BY3944" t="str">
            <v>Long-Term</v>
          </cell>
          <cell r="BZ3944" t="str">
            <v>IR-SwapCashflow Hedge</v>
          </cell>
          <cell r="CA3944" t="str">
            <v>EI_LECashflow HedgeEffective</v>
          </cell>
          <cell r="CB3944" t="str">
            <v>EI_LEESWP0127</v>
          </cell>
          <cell r="CC3944">
            <v>1</v>
          </cell>
          <cell r="CD3944">
            <v>35000000</v>
          </cell>
          <cell r="CE3944">
            <v>35000000</v>
          </cell>
          <cell r="CF3944">
            <v>-2669.1766700239577</v>
          </cell>
          <cell r="CG3944">
            <v>-2785.2858551700001</v>
          </cell>
        </row>
        <row r="3945">
          <cell r="E3945" t="str">
            <v>ESWP0127</v>
          </cell>
          <cell r="F3945" t="str">
            <v>CORPORATE IR LOB</v>
          </cell>
          <cell r="G3945" t="str">
            <v>EI_LE</v>
          </cell>
          <cell r="H3945" t="str">
            <v>BANK MONTREAL - LE</v>
          </cell>
          <cell r="I3945" t="str">
            <v>Corporate IR</v>
          </cell>
          <cell r="J3945" t="str">
            <v>bhatiap</v>
          </cell>
          <cell r="K3945">
            <v>39800</v>
          </cell>
          <cell r="L3945">
            <v>39804</v>
          </cell>
          <cell r="M3945">
            <v>41638</v>
          </cell>
          <cell r="N3945">
            <v>39843</v>
          </cell>
          <cell r="O3945">
            <v>41638</v>
          </cell>
          <cell r="P3945">
            <v>40329</v>
          </cell>
          <cell r="Q3945">
            <v>35000000</v>
          </cell>
          <cell r="R3945">
            <v>35</v>
          </cell>
          <cell r="S3945" t="str">
            <v>IR_SWAP.CAD</v>
          </cell>
          <cell r="T3945" t="str">
            <v>IR_SWAP.CAD</v>
          </cell>
          <cell r="U3945" t="str">
            <v>Fixed</v>
          </cell>
          <cell r="V3945" t="str">
            <v>Pay</v>
          </cell>
          <cell r="W3945" t="str">
            <v>Act/365 Fixed</v>
          </cell>
          <cell r="X3945">
            <v>0</v>
          </cell>
          <cell r="Y3945" t="str">
            <v>Full Spread</v>
          </cell>
          <cell r="Z3945">
            <v>0</v>
          </cell>
          <cell r="AA3945">
            <v>0</v>
          </cell>
          <cell r="AB3945" t="str">
            <v>CAD</v>
          </cell>
          <cell r="AC3945">
            <v>0</v>
          </cell>
          <cell r="AD3945">
            <v>0.02</v>
          </cell>
          <cell r="AE3945" t="str">
            <v>Fixed</v>
          </cell>
          <cell r="AF3945">
            <v>40938</v>
          </cell>
          <cell r="AG3945">
            <v>40907</v>
          </cell>
          <cell r="AH3945">
            <v>40938</v>
          </cell>
          <cell r="AI3945" t="str">
            <v>Dec-11-Jan-12</v>
          </cell>
          <cell r="AJ3945">
            <v>0.97054278000000005</v>
          </cell>
          <cell r="AK3945">
            <v>40909</v>
          </cell>
          <cell r="AL3945">
            <v>0.02</v>
          </cell>
          <cell r="AM3945">
            <v>29</v>
          </cell>
          <cell r="AN3945">
            <v>365</v>
          </cell>
          <cell r="AO3945" t="str">
            <v>No</v>
          </cell>
          <cell r="AP3945">
            <v>0</v>
          </cell>
          <cell r="AQ3945">
            <v>-53978.132422930001</v>
          </cell>
          <cell r="AR3945">
            <v>0</v>
          </cell>
          <cell r="AS3945">
            <v>-53978.132422930001</v>
          </cell>
          <cell r="AT3945">
            <v>0</v>
          </cell>
          <cell r="AU3945">
            <v>0</v>
          </cell>
          <cell r="AV3945">
            <v>-55616.438356159997</v>
          </cell>
          <cell r="AW3945">
            <v>0</v>
          </cell>
          <cell r="AX3945">
            <v>-55616.438356159997</v>
          </cell>
          <cell r="AY3945">
            <v>0</v>
          </cell>
          <cell r="AZ3945">
            <v>0</v>
          </cell>
          <cell r="BA3945">
            <v>0</v>
          </cell>
          <cell r="BB3945">
            <v>0</v>
          </cell>
          <cell r="BC3945">
            <v>0</v>
          </cell>
          <cell r="BD3945">
            <v>0</v>
          </cell>
          <cell r="BE3945">
            <v>0</v>
          </cell>
          <cell r="BF3945">
            <v>0</v>
          </cell>
          <cell r="BG3945" t="str">
            <v>USD</v>
          </cell>
          <cell r="BH3945" t="str">
            <v>Upfront</v>
          </cell>
          <cell r="BI3945">
            <v>0.95831337000000005</v>
          </cell>
          <cell r="BJ3945">
            <v>1.0435000000000001</v>
          </cell>
          <cell r="BK3945">
            <v>1.2843</v>
          </cell>
          <cell r="BL3945">
            <v>1.2307618600000001</v>
          </cell>
          <cell r="BM3945">
            <v>31</v>
          </cell>
          <cell r="BN3945">
            <v>-53978.132422930001</v>
          </cell>
          <cell r="BO3945">
            <v>-55616.438356159997</v>
          </cell>
          <cell r="BP3945">
            <v>-53978.132422930001</v>
          </cell>
          <cell r="BQ3945">
            <v>-55616.438356159997</v>
          </cell>
          <cell r="BR3945" t="str">
            <v>CAD</v>
          </cell>
          <cell r="BS3945" t="str">
            <v>IR-Swap</v>
          </cell>
          <cell r="BT3945" t="str">
            <v>Cashflow Hedge</v>
          </cell>
          <cell r="BU3945" t="str">
            <v>Effective</v>
          </cell>
          <cell r="BV3945" t="str">
            <v>Level 2</v>
          </cell>
          <cell r="BW3945" t="str">
            <v>A</v>
          </cell>
          <cell r="BX3945">
            <v>35000000</v>
          </cell>
          <cell r="BY3945" t="str">
            <v>Long-Term</v>
          </cell>
          <cell r="BZ3945" t="str">
            <v>IR-SwapCashflow Hedge</v>
          </cell>
          <cell r="CA3945" t="str">
            <v>EI_LECashflow HedgeEffective</v>
          </cell>
          <cell r="CB3945" t="str">
            <v>EI_LEESWP0127</v>
          </cell>
          <cell r="CC3945">
            <v>1</v>
          </cell>
          <cell r="CD3945">
            <v>35000000</v>
          </cell>
          <cell r="CE3945">
            <v>35000000</v>
          </cell>
          <cell r="CF3945">
            <v>-51727.965906018202</v>
          </cell>
          <cell r="CG3945">
            <v>-53978.132422930001</v>
          </cell>
        </row>
        <row r="3946">
          <cell r="E3946" t="str">
            <v>ESWP0127</v>
          </cell>
          <cell r="F3946" t="str">
            <v>CORPORATE IR LOB</v>
          </cell>
          <cell r="G3946" t="str">
            <v>EI_LE</v>
          </cell>
          <cell r="H3946" t="str">
            <v>BANK MONTREAL - LE</v>
          </cell>
          <cell r="I3946" t="str">
            <v>Corporate IR</v>
          </cell>
          <cell r="J3946" t="str">
            <v>bhatiap</v>
          </cell>
          <cell r="K3946">
            <v>39800</v>
          </cell>
          <cell r="L3946">
            <v>39804</v>
          </cell>
          <cell r="M3946">
            <v>41638</v>
          </cell>
          <cell r="N3946">
            <v>39843</v>
          </cell>
          <cell r="O3946">
            <v>41638</v>
          </cell>
          <cell r="P3946">
            <v>40329</v>
          </cell>
          <cell r="Q3946">
            <v>35000000</v>
          </cell>
          <cell r="R3946">
            <v>36</v>
          </cell>
          <cell r="S3946" t="str">
            <v>IR_SWAP.CAD</v>
          </cell>
          <cell r="T3946" t="str">
            <v>IR_SWAP.CAD</v>
          </cell>
          <cell r="U3946" t="str">
            <v>Fixed</v>
          </cell>
          <cell r="V3946" t="str">
            <v>Pay</v>
          </cell>
          <cell r="W3946" t="str">
            <v>Act/365 Fixed</v>
          </cell>
          <cell r="X3946">
            <v>0</v>
          </cell>
          <cell r="Y3946" t="str">
            <v>Full Spread</v>
          </cell>
          <cell r="Z3946">
            <v>0</v>
          </cell>
          <cell r="AA3946">
            <v>0</v>
          </cell>
          <cell r="AB3946" t="str">
            <v>CAD</v>
          </cell>
          <cell r="AC3946">
            <v>0</v>
          </cell>
          <cell r="AD3946">
            <v>1.4999999999999999E-2</v>
          </cell>
          <cell r="AE3946" t="str">
            <v>Fixed</v>
          </cell>
          <cell r="AF3946">
            <v>40968</v>
          </cell>
          <cell r="AG3946">
            <v>40938</v>
          </cell>
          <cell r="AH3946">
            <v>40968</v>
          </cell>
          <cell r="AI3946" t="str">
            <v>Jan-12-Feb-12</v>
          </cell>
          <cell r="AJ3946">
            <v>0.96821842000000002</v>
          </cell>
          <cell r="AK3946">
            <v>40940</v>
          </cell>
          <cell r="AL3946">
            <v>1.4999999999999999E-2</v>
          </cell>
          <cell r="AM3946">
            <v>28</v>
          </cell>
          <cell r="AN3946">
            <v>365</v>
          </cell>
          <cell r="AO3946" t="str">
            <v>No</v>
          </cell>
          <cell r="AP3946">
            <v>0</v>
          </cell>
          <cell r="AQ3946">
            <v>-38994.001972320002</v>
          </cell>
          <cell r="AR3946">
            <v>0</v>
          </cell>
          <cell r="AS3946">
            <v>-38994.001972320002</v>
          </cell>
          <cell r="AT3946">
            <v>0</v>
          </cell>
          <cell r="AU3946">
            <v>0</v>
          </cell>
          <cell r="AV3946">
            <v>-40273.972602740003</v>
          </cell>
          <cell r="AW3946">
            <v>0</v>
          </cell>
          <cell r="AX3946">
            <v>-40273.972602740003</v>
          </cell>
          <cell r="AY3946">
            <v>0</v>
          </cell>
          <cell r="AZ3946">
            <v>0</v>
          </cell>
          <cell r="BA3946">
            <v>0</v>
          </cell>
          <cell r="BB3946">
            <v>0</v>
          </cell>
          <cell r="BC3946">
            <v>0</v>
          </cell>
          <cell r="BD3946">
            <v>0</v>
          </cell>
          <cell r="BE3946">
            <v>0</v>
          </cell>
          <cell r="BF3946">
            <v>0</v>
          </cell>
          <cell r="BG3946" t="str">
            <v>USD</v>
          </cell>
          <cell r="BH3946" t="str">
            <v>Upfront</v>
          </cell>
          <cell r="BI3946">
            <v>0.95831337000000005</v>
          </cell>
          <cell r="BJ3946">
            <v>1.0435000000000001</v>
          </cell>
          <cell r="BK3946">
            <v>1.2843</v>
          </cell>
          <cell r="BL3946">
            <v>1.2307618600000001</v>
          </cell>
          <cell r="BM3946">
            <v>30</v>
          </cell>
          <cell r="BN3946">
            <v>-38994.001972320002</v>
          </cell>
          <cell r="BO3946">
            <v>-40273.972602740003</v>
          </cell>
          <cell r="BP3946">
            <v>-38994.001972320002</v>
          </cell>
          <cell r="BQ3946">
            <v>-40273.972602740003</v>
          </cell>
          <cell r="BR3946" t="str">
            <v>CAD</v>
          </cell>
          <cell r="BS3946" t="str">
            <v>IR-Swap</v>
          </cell>
          <cell r="BT3946" t="str">
            <v>Cashflow Hedge</v>
          </cell>
          <cell r="BU3946" t="str">
            <v>Effective</v>
          </cell>
          <cell r="BV3946" t="str">
            <v>Level 2</v>
          </cell>
          <cell r="BW3946" t="str">
            <v>A</v>
          </cell>
          <cell r="BX3946">
            <v>35000000</v>
          </cell>
          <cell r="BY3946" t="str">
            <v>Long-Term</v>
          </cell>
          <cell r="BZ3946" t="str">
            <v>IR-SwapCashflow Hedge</v>
          </cell>
          <cell r="CA3946" t="str">
            <v>EI_LECashflow HedgeEffective</v>
          </cell>
          <cell r="CB3946" t="str">
            <v>EI_LEESWP0127</v>
          </cell>
          <cell r="CC3946">
            <v>1</v>
          </cell>
          <cell r="CD3946">
            <v>35000000</v>
          </cell>
          <cell r="CE3946">
            <v>35000000</v>
          </cell>
          <cell r="CF3946">
            <v>-37368.473380277908</v>
          </cell>
          <cell r="CG3946">
            <v>-38994.001972320002</v>
          </cell>
        </row>
        <row r="3947">
          <cell r="E3947" t="str">
            <v>ESWP0127</v>
          </cell>
          <cell r="F3947" t="str">
            <v>CORPORATE IR LOB</v>
          </cell>
          <cell r="G3947" t="str">
            <v>EI_LE</v>
          </cell>
          <cell r="H3947" t="str">
            <v>BANK MONTREAL - LE</v>
          </cell>
          <cell r="I3947" t="str">
            <v>Corporate IR</v>
          </cell>
          <cell r="J3947" t="str">
            <v>bhatiap</v>
          </cell>
          <cell r="K3947">
            <v>39800</v>
          </cell>
          <cell r="L3947">
            <v>39804</v>
          </cell>
          <cell r="M3947">
            <v>41638</v>
          </cell>
          <cell r="N3947">
            <v>39843</v>
          </cell>
          <cell r="O3947">
            <v>41638</v>
          </cell>
          <cell r="P3947">
            <v>40329</v>
          </cell>
          <cell r="Q3947">
            <v>35000000</v>
          </cell>
          <cell r="R3947">
            <v>50</v>
          </cell>
          <cell r="S3947" t="str">
            <v>IR_SWAP.CAD</v>
          </cell>
          <cell r="T3947" t="str">
            <v>IR_SWAP.CAD</v>
          </cell>
          <cell r="U3947" t="str">
            <v>Fixed</v>
          </cell>
          <cell r="V3947" t="str">
            <v>Pay</v>
          </cell>
          <cell r="W3947" t="str">
            <v>Act/365 Fixed</v>
          </cell>
          <cell r="X3947">
            <v>0</v>
          </cell>
          <cell r="Y3947" t="str">
            <v>Full Spread</v>
          </cell>
          <cell r="Z3947">
            <v>0</v>
          </cell>
          <cell r="AA3947">
            <v>0</v>
          </cell>
          <cell r="AB3947" t="str">
            <v>CAD</v>
          </cell>
          <cell r="AC3947">
            <v>0</v>
          </cell>
          <cell r="AD3947">
            <v>0.01</v>
          </cell>
          <cell r="AE3947" t="str">
            <v>Fixed</v>
          </cell>
          <cell r="AF3947">
            <v>41394</v>
          </cell>
          <cell r="AG3947">
            <v>41361</v>
          </cell>
          <cell r="AH3947">
            <v>41394</v>
          </cell>
          <cell r="AI3947" t="str">
            <v>Mar-13-Apr-13</v>
          </cell>
          <cell r="AJ3947">
            <v>0.93209516000000003</v>
          </cell>
          <cell r="AK3947">
            <v>41334</v>
          </cell>
          <cell r="AL3947">
            <v>0.01</v>
          </cell>
          <cell r="AM3947">
            <v>4</v>
          </cell>
          <cell r="AN3947">
            <v>365</v>
          </cell>
          <cell r="AO3947" t="str">
            <v>No</v>
          </cell>
          <cell r="AP3947">
            <v>-29495.070107430001</v>
          </cell>
          <cell r="AQ3947">
            <v>-3575.1595177600002</v>
          </cell>
          <cell r="AR3947">
            <v>-29495.070107430001</v>
          </cell>
          <cell r="AS3947">
            <v>-3575.1595177600002</v>
          </cell>
          <cell r="AT3947">
            <v>-31643.84</v>
          </cell>
          <cell r="AU3947">
            <v>31643.84</v>
          </cell>
          <cell r="AV3947">
            <v>-3835.6164383599998</v>
          </cell>
          <cell r="AW3947">
            <v>-31643.84</v>
          </cell>
          <cell r="AX3947">
            <v>-3835.6164383599998</v>
          </cell>
          <cell r="AY3947">
            <v>0</v>
          </cell>
          <cell r="AZ3947">
            <v>0</v>
          </cell>
          <cell r="BA3947">
            <v>0</v>
          </cell>
          <cell r="BB3947">
            <v>0</v>
          </cell>
          <cell r="BC3947">
            <v>0</v>
          </cell>
          <cell r="BD3947">
            <v>0</v>
          </cell>
          <cell r="BE3947">
            <v>0</v>
          </cell>
          <cell r="BF3947">
            <v>0</v>
          </cell>
          <cell r="BG3947" t="str">
            <v>USD</v>
          </cell>
          <cell r="BH3947" t="str">
            <v>Upfront</v>
          </cell>
          <cell r="BI3947">
            <v>0.95831337000000005</v>
          </cell>
          <cell r="BJ3947">
            <v>1.0435000000000001</v>
          </cell>
          <cell r="BK3947">
            <v>1.2843</v>
          </cell>
          <cell r="BL3947">
            <v>1.2307618600000001</v>
          </cell>
          <cell r="BM3947">
            <v>33</v>
          </cell>
          <cell r="BN3947">
            <v>-3575.1595177600002</v>
          </cell>
          <cell r="BO3947">
            <v>-3835.6164383599998</v>
          </cell>
          <cell r="BP3947">
            <v>-3575.1595177600002</v>
          </cell>
          <cell r="BQ3947">
            <v>-3835.6164383599998</v>
          </cell>
          <cell r="BR3947" t="str">
            <v>CAD</v>
          </cell>
          <cell r="BS3947" t="str">
            <v>IR-Swap</v>
          </cell>
          <cell r="BT3947" t="str">
            <v>Cashflow Hedge</v>
          </cell>
          <cell r="BU3947" t="str">
            <v>Effective</v>
          </cell>
          <cell r="BV3947" t="str">
            <v>Level 2</v>
          </cell>
          <cell r="BW3947" t="str">
            <v>A</v>
          </cell>
          <cell r="BX3947">
            <v>35000000</v>
          </cell>
          <cell r="BY3947" t="str">
            <v>Long-Term</v>
          </cell>
          <cell r="BZ3947" t="str">
            <v>IR-SwapCashflow Hedge</v>
          </cell>
          <cell r="CA3947" t="str">
            <v>EI_LECashflow HedgeEffective</v>
          </cell>
          <cell r="CB3947" t="str">
            <v>EI_LEESWP0127</v>
          </cell>
          <cell r="CC3947">
            <v>1</v>
          </cell>
          <cell r="CD3947">
            <v>35000000</v>
          </cell>
          <cell r="CE3947">
            <v>35000000</v>
          </cell>
          <cell r="CF3947">
            <v>-3426.1231602874941</v>
          </cell>
          <cell r="CG3947">
            <v>-3575.1595177600002</v>
          </cell>
        </row>
        <row r="3948">
          <cell r="E3948" t="str">
            <v>ESWP0127</v>
          </cell>
          <cell r="F3948" t="str">
            <v>CORPORATE IR LOB</v>
          </cell>
          <cell r="G3948" t="str">
            <v>EI_LE</v>
          </cell>
          <cell r="H3948" t="str">
            <v>BANK MONTREAL - LE</v>
          </cell>
          <cell r="I3948" t="str">
            <v>Corporate IR</v>
          </cell>
          <cell r="J3948" t="str">
            <v>bhatiap</v>
          </cell>
          <cell r="K3948">
            <v>39800</v>
          </cell>
          <cell r="L3948">
            <v>39804</v>
          </cell>
          <cell r="M3948">
            <v>41638</v>
          </cell>
          <cell r="N3948">
            <v>39843</v>
          </cell>
          <cell r="O3948">
            <v>41638</v>
          </cell>
          <cell r="P3948">
            <v>40329</v>
          </cell>
          <cell r="Q3948">
            <v>35000000</v>
          </cell>
          <cell r="R3948">
            <v>58</v>
          </cell>
          <cell r="S3948" t="str">
            <v>IR_SWAP.CAD</v>
          </cell>
          <cell r="T3948" t="str">
            <v>IR_SWAP.CAD</v>
          </cell>
          <cell r="U3948" t="str">
            <v>Fixed</v>
          </cell>
          <cell r="V3948" t="str">
            <v>Pay</v>
          </cell>
          <cell r="W3948" t="str">
            <v>Act/365 Fixed</v>
          </cell>
          <cell r="X3948">
            <v>0</v>
          </cell>
          <cell r="Y3948" t="str">
            <v>Full Spread</v>
          </cell>
          <cell r="Z3948">
            <v>0</v>
          </cell>
          <cell r="AA3948">
            <v>0</v>
          </cell>
          <cell r="AB3948" t="str">
            <v>CAD</v>
          </cell>
          <cell r="AC3948">
            <v>0</v>
          </cell>
          <cell r="AD3948">
            <v>0.01</v>
          </cell>
          <cell r="AE3948" t="str">
            <v>Fixed</v>
          </cell>
          <cell r="AF3948">
            <v>41638</v>
          </cell>
          <cell r="AG3948">
            <v>41607</v>
          </cell>
          <cell r="AH3948">
            <v>41638</v>
          </cell>
          <cell r="AI3948" t="str">
            <v>Nov-13-Dec-13</v>
          </cell>
          <cell r="AJ3948">
            <v>0.90865222000000001</v>
          </cell>
          <cell r="AK3948">
            <v>41609</v>
          </cell>
          <cell r="AL3948">
            <v>0.01</v>
          </cell>
          <cell r="AM3948">
            <v>29</v>
          </cell>
          <cell r="AN3948">
            <v>365</v>
          </cell>
          <cell r="AO3948" t="str">
            <v>No</v>
          </cell>
          <cell r="AP3948">
            <v>0</v>
          </cell>
          <cell r="AQ3948">
            <v>-25268.00016865</v>
          </cell>
          <cell r="AR3948">
            <v>0</v>
          </cell>
          <cell r="AS3948">
            <v>-25268.00016865</v>
          </cell>
          <cell r="AT3948">
            <v>0</v>
          </cell>
          <cell r="AU3948">
            <v>0</v>
          </cell>
          <cell r="AV3948">
            <v>-27808.219178079999</v>
          </cell>
          <cell r="AW3948">
            <v>0</v>
          </cell>
          <cell r="AX3948">
            <v>-27808.219178079999</v>
          </cell>
          <cell r="AY3948">
            <v>0</v>
          </cell>
          <cell r="AZ3948">
            <v>0</v>
          </cell>
          <cell r="BA3948">
            <v>0</v>
          </cell>
          <cell r="BB3948">
            <v>0</v>
          </cell>
          <cell r="BC3948">
            <v>0</v>
          </cell>
          <cell r="BD3948">
            <v>0</v>
          </cell>
          <cell r="BE3948">
            <v>0</v>
          </cell>
          <cell r="BF3948">
            <v>0</v>
          </cell>
          <cell r="BG3948" t="str">
            <v>USD</v>
          </cell>
          <cell r="BH3948" t="str">
            <v>Upfront</v>
          </cell>
          <cell r="BI3948">
            <v>0.95831337000000005</v>
          </cell>
          <cell r="BJ3948">
            <v>1.0435000000000001</v>
          </cell>
          <cell r="BK3948">
            <v>1.2843</v>
          </cell>
          <cell r="BL3948">
            <v>1.2307618600000001</v>
          </cell>
          <cell r="BM3948">
            <v>31</v>
          </cell>
          <cell r="BN3948">
            <v>-25268.00016865</v>
          </cell>
          <cell r="BO3948">
            <v>-27808.219178079999</v>
          </cell>
          <cell r="BP3948">
            <v>-25268.00016865</v>
          </cell>
          <cell r="BQ3948">
            <v>-27808.219178079999</v>
          </cell>
          <cell r="BR3948" t="str">
            <v>CAD</v>
          </cell>
          <cell r="BS3948" t="str">
            <v>IR-Swap</v>
          </cell>
          <cell r="BT3948" t="str">
            <v>Cashflow Hedge</v>
          </cell>
          <cell r="BU3948" t="str">
            <v>Effective</v>
          </cell>
          <cell r="BV3948" t="str">
            <v>Level 2</v>
          </cell>
          <cell r="BW3948" t="str">
            <v>A</v>
          </cell>
          <cell r="BX3948">
            <v>35000000</v>
          </cell>
          <cell r="BY3948" t="str">
            <v>Long-Term</v>
          </cell>
          <cell r="BZ3948" t="str">
            <v>IR-SwapCashflow Hedge</v>
          </cell>
          <cell r="CA3948" t="str">
            <v>EI_LECashflow HedgeEffective</v>
          </cell>
          <cell r="CB3948" t="str">
            <v>EI_LEESWP0127</v>
          </cell>
          <cell r="CC3948">
            <v>1</v>
          </cell>
          <cell r="CD3948">
            <v>35000000</v>
          </cell>
          <cell r="CE3948">
            <v>35000000</v>
          </cell>
          <cell r="CF3948">
            <v>-24214.662356157161</v>
          </cell>
          <cell r="CG3948">
            <v>-25268.00016865</v>
          </cell>
        </row>
        <row r="3949">
          <cell r="E3949" t="str">
            <v>ESWP0127</v>
          </cell>
          <cell r="F3949" t="str">
            <v>CORPORATE IR LOB</v>
          </cell>
          <cell r="G3949" t="str">
            <v>EI_LE</v>
          </cell>
          <cell r="H3949" t="str">
            <v>BANK MONTREAL - LE</v>
          </cell>
          <cell r="I3949" t="str">
            <v>Corporate IR</v>
          </cell>
          <cell r="J3949" t="str">
            <v>bhatiap</v>
          </cell>
          <cell r="K3949">
            <v>39800</v>
          </cell>
          <cell r="L3949">
            <v>39804</v>
          </cell>
          <cell r="M3949">
            <v>41638</v>
          </cell>
          <cell r="N3949">
            <v>39843</v>
          </cell>
          <cell r="O3949">
            <v>41638</v>
          </cell>
          <cell r="P3949">
            <v>40329</v>
          </cell>
          <cell r="Q3949">
            <v>35000000</v>
          </cell>
          <cell r="R3949">
            <v>43</v>
          </cell>
          <cell r="S3949" t="str">
            <v>IR_SWAP.CAD</v>
          </cell>
          <cell r="T3949" t="str">
            <v>IR_SWAP.CAD</v>
          </cell>
          <cell r="U3949" t="str">
            <v>Float</v>
          </cell>
          <cell r="V3949" t="str">
            <v>Receive</v>
          </cell>
          <cell r="W3949" t="str">
            <v>Act/365 Fixed</v>
          </cell>
          <cell r="X3949">
            <v>0</v>
          </cell>
          <cell r="Y3949" t="str">
            <v>Full Spread</v>
          </cell>
          <cell r="Z3949">
            <v>30</v>
          </cell>
          <cell r="AA3949">
            <v>0</v>
          </cell>
          <cell r="AB3949" t="str">
            <v>CAD</v>
          </cell>
          <cell r="AC3949">
            <v>1</v>
          </cell>
          <cell r="AD3949">
            <v>3.6040589999999997E-2</v>
          </cell>
          <cell r="AE3949" t="str">
            <v>Unknown</v>
          </cell>
          <cell r="AF3949">
            <v>41180</v>
          </cell>
          <cell r="AG3949">
            <v>41151</v>
          </cell>
          <cell r="AH3949">
            <v>41180</v>
          </cell>
          <cell r="AI3949" t="str">
            <v>Aug-12-Sep-12</v>
          </cell>
          <cell r="AJ3949">
            <v>0.95059252000000005</v>
          </cell>
          <cell r="AK3949">
            <v>41153</v>
          </cell>
          <cell r="AL3949">
            <v>3.3560840000000002E-2</v>
          </cell>
          <cell r="AM3949">
            <v>27</v>
          </cell>
          <cell r="AN3949">
            <v>365</v>
          </cell>
          <cell r="AO3949" t="str">
            <v>No</v>
          </cell>
          <cell r="AP3949">
            <v>0</v>
          </cell>
          <cell r="AQ3949">
            <v>82597.367381360003</v>
          </cell>
          <cell r="AR3949">
            <v>0</v>
          </cell>
          <cell r="AS3949">
            <v>82597.367381360003</v>
          </cell>
          <cell r="AT3949">
            <v>0</v>
          </cell>
          <cell r="AU3949">
            <v>0</v>
          </cell>
          <cell r="AV3949">
            <v>86890.403386470003</v>
          </cell>
          <cell r="AW3949">
            <v>0</v>
          </cell>
          <cell r="AX3949">
            <v>86890.403386470003</v>
          </cell>
          <cell r="AY3949">
            <v>0</v>
          </cell>
          <cell r="AZ3949">
            <v>0</v>
          </cell>
          <cell r="BA3949">
            <v>0</v>
          </cell>
          <cell r="BB3949">
            <v>0</v>
          </cell>
          <cell r="BC3949">
            <v>0</v>
          </cell>
          <cell r="BD3949">
            <v>0</v>
          </cell>
          <cell r="BE3949">
            <v>0</v>
          </cell>
          <cell r="BF3949">
            <v>0</v>
          </cell>
          <cell r="BG3949" t="str">
            <v>USD</v>
          </cell>
          <cell r="BH3949" t="str">
            <v>Upfront</v>
          </cell>
          <cell r="BI3949">
            <v>0.95831337000000005</v>
          </cell>
          <cell r="BJ3949">
            <v>1.0435000000000001</v>
          </cell>
          <cell r="BK3949">
            <v>1.2843</v>
          </cell>
          <cell r="BL3949">
            <v>1.2307618600000001</v>
          </cell>
          <cell r="BM3949">
            <v>29</v>
          </cell>
          <cell r="BN3949">
            <v>82597.367381360003</v>
          </cell>
          <cell r="BO3949">
            <v>86890.403386470003</v>
          </cell>
          <cell r="BP3949">
            <v>82597.367381360003</v>
          </cell>
          <cell r="BQ3949">
            <v>86890.403386470003</v>
          </cell>
          <cell r="BR3949" t="str">
            <v>CAD</v>
          </cell>
          <cell r="BS3949" t="str">
            <v>IR-Swap</v>
          </cell>
          <cell r="BT3949" t="str">
            <v>Cashflow Hedge</v>
          </cell>
          <cell r="BU3949" t="str">
            <v>Effective</v>
          </cell>
          <cell r="BV3949" t="str">
            <v>Level 2</v>
          </cell>
          <cell r="BW3949" t="str">
            <v>A</v>
          </cell>
          <cell r="BX3949">
            <v>35000000</v>
          </cell>
          <cell r="BY3949" t="str">
            <v>Long-Term</v>
          </cell>
          <cell r="BZ3949" t="str">
            <v>IR-SwapCashflow Hedge</v>
          </cell>
          <cell r="CA3949" t="str">
            <v>EI_LECashflow HedgeEffective</v>
          </cell>
          <cell r="CB3949" t="str">
            <v>EI_LEESWP0127</v>
          </cell>
          <cell r="CC3949">
            <v>1</v>
          </cell>
          <cell r="CD3949">
            <v>35000000</v>
          </cell>
          <cell r="CE3949">
            <v>35000000</v>
          </cell>
          <cell r="CF3949">
            <v>79154.16136210828</v>
          </cell>
          <cell r="CG3949">
            <v>82597.367381360003</v>
          </cell>
        </row>
        <row r="3950">
          <cell r="E3950" t="str">
            <v>ESWP0127</v>
          </cell>
          <cell r="F3950" t="str">
            <v>CORPORATE IR LOB</v>
          </cell>
          <cell r="G3950" t="str">
            <v>EI_LE</v>
          </cell>
          <cell r="H3950" t="str">
            <v>BANK MONTREAL - LE</v>
          </cell>
          <cell r="I3950" t="str">
            <v>Corporate IR</v>
          </cell>
          <cell r="J3950" t="str">
            <v>bhatiap</v>
          </cell>
          <cell r="K3950">
            <v>39800</v>
          </cell>
          <cell r="L3950">
            <v>39804</v>
          </cell>
          <cell r="M3950">
            <v>41638</v>
          </cell>
          <cell r="N3950">
            <v>39843</v>
          </cell>
          <cell r="O3950">
            <v>41638</v>
          </cell>
          <cell r="P3950">
            <v>40329</v>
          </cell>
          <cell r="Q3950">
            <v>35000000</v>
          </cell>
          <cell r="R3950">
            <v>44</v>
          </cell>
          <cell r="S3950" t="str">
            <v>IR_SWAP.CAD</v>
          </cell>
          <cell r="T3950" t="str">
            <v>IR_SWAP.CAD</v>
          </cell>
          <cell r="U3950" t="str">
            <v>Float</v>
          </cell>
          <cell r="V3950" t="str">
            <v>Receive</v>
          </cell>
          <cell r="W3950" t="str">
            <v>Act/365 Fixed</v>
          </cell>
          <cell r="X3950">
            <v>0</v>
          </cell>
          <cell r="Y3950" t="str">
            <v>Full Spread</v>
          </cell>
          <cell r="Z3950">
            <v>30</v>
          </cell>
          <cell r="AA3950">
            <v>0</v>
          </cell>
          <cell r="AB3950" t="str">
            <v>CAD</v>
          </cell>
          <cell r="AC3950">
            <v>1</v>
          </cell>
          <cell r="AD3950">
            <v>3.6045920000000002E-2</v>
          </cell>
          <cell r="AE3950" t="str">
            <v>Unknown</v>
          </cell>
          <cell r="AF3950">
            <v>41212</v>
          </cell>
          <cell r="AG3950">
            <v>41180</v>
          </cell>
          <cell r="AH3950">
            <v>41212</v>
          </cell>
          <cell r="AI3950" t="str">
            <v>Sep-12-Oct-12</v>
          </cell>
          <cell r="AJ3950">
            <v>0.94780339000000002</v>
          </cell>
          <cell r="AK3950">
            <v>41153</v>
          </cell>
          <cell r="AL3950">
            <v>3.356547E-2</v>
          </cell>
          <cell r="AM3950">
            <v>3</v>
          </cell>
          <cell r="AN3950">
            <v>365</v>
          </cell>
          <cell r="AO3950" t="str">
            <v>No</v>
          </cell>
          <cell r="AP3950">
            <v>97619.399031289999</v>
          </cell>
          <cell r="AQ3950">
            <v>9151.8187325300005</v>
          </cell>
          <cell r="AR3950">
            <v>97619.399031289999</v>
          </cell>
          <cell r="AS3950">
            <v>9151.8187325300005</v>
          </cell>
          <cell r="AT3950">
            <v>102995.41</v>
          </cell>
          <cell r="AU3950">
            <v>102995.41</v>
          </cell>
          <cell r="AV3950">
            <v>9655.8197648799996</v>
          </cell>
          <cell r="AW3950">
            <v>102995.41</v>
          </cell>
          <cell r="AX3950">
            <v>9655.8197648799996</v>
          </cell>
          <cell r="AY3950">
            <v>0</v>
          </cell>
          <cell r="AZ3950">
            <v>0</v>
          </cell>
          <cell r="BA3950">
            <v>0</v>
          </cell>
          <cell r="BB3950">
            <v>0</v>
          </cell>
          <cell r="BC3950">
            <v>0</v>
          </cell>
          <cell r="BD3950">
            <v>0</v>
          </cell>
          <cell r="BE3950">
            <v>0</v>
          </cell>
          <cell r="BF3950">
            <v>0</v>
          </cell>
          <cell r="BG3950" t="str">
            <v>USD</v>
          </cell>
          <cell r="BH3950" t="str">
            <v>Upfront</v>
          </cell>
          <cell r="BI3950">
            <v>0.95831337000000005</v>
          </cell>
          <cell r="BJ3950">
            <v>1.0435000000000001</v>
          </cell>
          <cell r="BK3950">
            <v>1.2843</v>
          </cell>
          <cell r="BL3950">
            <v>1.2307618600000001</v>
          </cell>
          <cell r="BM3950">
            <v>32</v>
          </cell>
          <cell r="BN3950">
            <v>9151.8187325300005</v>
          </cell>
          <cell r="BO3950">
            <v>9655.8197648799996</v>
          </cell>
          <cell r="BP3950">
            <v>9151.8187325300005</v>
          </cell>
          <cell r="BQ3950">
            <v>9655.8197648799996</v>
          </cell>
          <cell r="BR3950" t="str">
            <v>CAD</v>
          </cell>
          <cell r="BS3950" t="str">
            <v>IR-Swap</v>
          </cell>
          <cell r="BT3950" t="str">
            <v>Cashflow Hedge</v>
          </cell>
          <cell r="BU3950" t="str">
            <v>Effective</v>
          </cell>
          <cell r="BV3950" t="str">
            <v>Level 2</v>
          </cell>
          <cell r="BW3950" t="str">
            <v>A</v>
          </cell>
          <cell r="BX3950">
            <v>35000000</v>
          </cell>
          <cell r="BY3950" t="str">
            <v>Long-Term</v>
          </cell>
          <cell r="BZ3950" t="str">
            <v>IR-SwapCashflow Hedge</v>
          </cell>
          <cell r="CA3950" t="str">
            <v>EI_LECashflow HedgeEffective</v>
          </cell>
          <cell r="CB3950" t="str">
            <v>EI_LEESWP0127</v>
          </cell>
          <cell r="CC3950">
            <v>1</v>
          </cell>
          <cell r="CD3950">
            <v>35000000</v>
          </cell>
          <cell r="CE3950">
            <v>35000000</v>
          </cell>
          <cell r="CF3950">
            <v>8770.310237211308</v>
          </cell>
          <cell r="CG3950">
            <v>9151.8187325300005</v>
          </cell>
        </row>
        <row r="3951">
          <cell r="E3951" t="str">
            <v>ESWP0127</v>
          </cell>
          <cell r="F3951" t="str">
            <v>CORPORATE IR LOB</v>
          </cell>
          <cell r="G3951" t="str">
            <v>EI_LE</v>
          </cell>
          <cell r="H3951" t="str">
            <v>BANK MONTREAL - LE</v>
          </cell>
          <cell r="I3951" t="str">
            <v>Corporate IR</v>
          </cell>
          <cell r="J3951" t="str">
            <v>bhatiap</v>
          </cell>
          <cell r="K3951">
            <v>39800</v>
          </cell>
          <cell r="L3951">
            <v>39804</v>
          </cell>
          <cell r="M3951">
            <v>41638</v>
          </cell>
          <cell r="N3951">
            <v>39843</v>
          </cell>
          <cell r="O3951">
            <v>41638</v>
          </cell>
          <cell r="P3951">
            <v>40329</v>
          </cell>
          <cell r="Q3951">
            <v>35000000</v>
          </cell>
          <cell r="R3951">
            <v>43</v>
          </cell>
          <cell r="S3951" t="str">
            <v>IR_SWAP.CAD</v>
          </cell>
          <cell r="T3951" t="str">
            <v>IR_SWAP.CAD</v>
          </cell>
          <cell r="U3951" t="str">
            <v>Float</v>
          </cell>
          <cell r="V3951" t="str">
            <v>Receive</v>
          </cell>
          <cell r="W3951" t="str">
            <v>Act/365 Fixed</v>
          </cell>
          <cell r="X3951">
            <v>0</v>
          </cell>
          <cell r="Y3951" t="str">
            <v>Full Spread</v>
          </cell>
          <cell r="Z3951">
            <v>30</v>
          </cell>
          <cell r="AA3951">
            <v>0</v>
          </cell>
          <cell r="AB3951" t="str">
            <v>CAD</v>
          </cell>
          <cell r="AC3951">
            <v>1</v>
          </cell>
          <cell r="AD3951">
            <v>3.6040589999999997E-2</v>
          </cell>
          <cell r="AE3951" t="str">
            <v>Unknown</v>
          </cell>
          <cell r="AF3951">
            <v>41180</v>
          </cell>
          <cell r="AG3951">
            <v>41151</v>
          </cell>
          <cell r="AH3951">
            <v>41180</v>
          </cell>
          <cell r="AI3951" t="str">
            <v>Aug-12-Sep-12</v>
          </cell>
          <cell r="AJ3951">
            <v>0.95059252000000005</v>
          </cell>
          <cell r="AK3951">
            <v>41122</v>
          </cell>
          <cell r="AL3951">
            <v>3.3560840000000002E-2</v>
          </cell>
          <cell r="AM3951">
            <v>2</v>
          </cell>
          <cell r="AN3951">
            <v>365</v>
          </cell>
          <cell r="AO3951" t="str">
            <v>No</v>
          </cell>
          <cell r="AP3951">
            <v>88715.691306270004</v>
          </cell>
          <cell r="AQ3951">
            <v>6118.3235097300003</v>
          </cell>
          <cell r="AR3951">
            <v>88715.691306270004</v>
          </cell>
          <cell r="AS3951">
            <v>6118.3235097300003</v>
          </cell>
          <cell r="AT3951">
            <v>93326.73</v>
          </cell>
          <cell r="AU3951">
            <v>93326.73</v>
          </cell>
          <cell r="AV3951">
            <v>6436.3261767800004</v>
          </cell>
          <cell r="AW3951">
            <v>93326.73</v>
          </cell>
          <cell r="AX3951">
            <v>6436.3261767800004</v>
          </cell>
          <cell r="AY3951">
            <v>0</v>
          </cell>
          <cell r="AZ3951">
            <v>0</v>
          </cell>
          <cell r="BA3951">
            <v>0</v>
          </cell>
          <cell r="BB3951">
            <v>0</v>
          </cell>
          <cell r="BC3951">
            <v>0</v>
          </cell>
          <cell r="BD3951">
            <v>0</v>
          </cell>
          <cell r="BE3951">
            <v>0</v>
          </cell>
          <cell r="BF3951">
            <v>0</v>
          </cell>
          <cell r="BG3951" t="str">
            <v>USD</v>
          </cell>
          <cell r="BH3951" t="str">
            <v>Upfront</v>
          </cell>
          <cell r="BI3951">
            <v>0.95831337000000005</v>
          </cell>
          <cell r="BJ3951">
            <v>1.0435000000000001</v>
          </cell>
          <cell r="BK3951">
            <v>1.2843</v>
          </cell>
          <cell r="BL3951">
            <v>1.2307618600000001</v>
          </cell>
          <cell r="BM3951">
            <v>29</v>
          </cell>
          <cell r="BN3951">
            <v>6118.3235097300003</v>
          </cell>
          <cell r="BO3951">
            <v>6436.3261767800004</v>
          </cell>
          <cell r="BP3951">
            <v>6118.3235097300003</v>
          </cell>
          <cell r="BQ3951">
            <v>6436.3261767800004</v>
          </cell>
          <cell r="BR3951" t="str">
            <v>CAD</v>
          </cell>
          <cell r="BS3951" t="str">
            <v>IR-Swap</v>
          </cell>
          <cell r="BT3951" t="str">
            <v>Cashflow Hedge</v>
          </cell>
          <cell r="BU3951" t="str">
            <v>Effective</v>
          </cell>
          <cell r="BV3951" t="str">
            <v>Level 2</v>
          </cell>
          <cell r="BW3951" t="str">
            <v>A</v>
          </cell>
          <cell r="BX3951">
            <v>35000000</v>
          </cell>
          <cell r="BY3951" t="str">
            <v>Long-Term</v>
          </cell>
          <cell r="BZ3951" t="str">
            <v>IR-SwapCashflow Hedge</v>
          </cell>
          <cell r="CA3951" t="str">
            <v>EI_LECashflow HedgeEffective</v>
          </cell>
          <cell r="CB3951" t="str">
            <v>EI_LEESWP0127</v>
          </cell>
          <cell r="CC3951">
            <v>1</v>
          </cell>
          <cell r="CD3951">
            <v>35000000</v>
          </cell>
          <cell r="CE3951">
            <v>35000000</v>
          </cell>
          <cell r="CF3951">
            <v>5863.2712120076667</v>
          </cell>
          <cell r="CG3951">
            <v>6118.3235097300003</v>
          </cell>
        </row>
        <row r="3952">
          <cell r="E3952" t="str">
            <v>ESWP0127</v>
          </cell>
          <cell r="F3952" t="str">
            <v>CORPORATE IR LOB</v>
          </cell>
          <cell r="G3952" t="str">
            <v>EI_LE</v>
          </cell>
          <cell r="H3952" t="str">
            <v>BANK MONTREAL - LE</v>
          </cell>
          <cell r="I3952" t="str">
            <v>Corporate IR</v>
          </cell>
          <cell r="J3952" t="str">
            <v>bhatiap</v>
          </cell>
          <cell r="K3952">
            <v>39800</v>
          </cell>
          <cell r="L3952">
            <v>39804</v>
          </cell>
          <cell r="M3952">
            <v>41638</v>
          </cell>
          <cell r="N3952">
            <v>39843</v>
          </cell>
          <cell r="O3952">
            <v>41638</v>
          </cell>
          <cell r="P3952">
            <v>40329</v>
          </cell>
          <cell r="Q3952">
            <v>35000000</v>
          </cell>
          <cell r="R3952">
            <v>45</v>
          </cell>
          <cell r="S3952" t="str">
            <v>IR_SWAP.CAD</v>
          </cell>
          <cell r="T3952" t="str">
            <v>IR_SWAP.CAD</v>
          </cell>
          <cell r="U3952" t="str">
            <v>Float</v>
          </cell>
          <cell r="V3952" t="str">
            <v>Receive</v>
          </cell>
          <cell r="W3952" t="str">
            <v>Act/365 Fixed</v>
          </cell>
          <cell r="X3952">
            <v>0</v>
          </cell>
          <cell r="Y3952" t="str">
            <v>Full Spread</v>
          </cell>
          <cell r="Z3952">
            <v>30</v>
          </cell>
          <cell r="AA3952">
            <v>0</v>
          </cell>
          <cell r="AB3952" t="str">
            <v>CAD</v>
          </cell>
          <cell r="AC3952">
            <v>1</v>
          </cell>
          <cell r="AD3952">
            <v>3.6044140000000002E-2</v>
          </cell>
          <cell r="AE3952" t="str">
            <v>Unknown</v>
          </cell>
          <cell r="AF3952">
            <v>41243</v>
          </cell>
          <cell r="AG3952">
            <v>41212</v>
          </cell>
          <cell r="AH3952">
            <v>41243</v>
          </cell>
          <cell r="AI3952" t="str">
            <v>Oct-12-Nov-12</v>
          </cell>
          <cell r="AJ3952">
            <v>0.94510923000000002</v>
          </cell>
          <cell r="AK3952">
            <v>41183</v>
          </cell>
          <cell r="AL3952">
            <v>3.3563929999999999E-2</v>
          </cell>
          <cell r="AM3952">
            <v>2</v>
          </cell>
          <cell r="AN3952">
            <v>365</v>
          </cell>
          <cell r="AO3952" t="str">
            <v>No</v>
          </cell>
          <cell r="AP3952">
            <v>94295.646155120005</v>
          </cell>
          <cell r="AQ3952">
            <v>6083.5901430699996</v>
          </cell>
          <cell r="AR3952">
            <v>94295.646155120005</v>
          </cell>
          <cell r="AS3952">
            <v>6083.5901430699996</v>
          </cell>
          <cell r="AT3952">
            <v>99772.22</v>
          </cell>
          <cell r="AU3952">
            <v>99772.22</v>
          </cell>
          <cell r="AV3952">
            <v>6436.9174918799999</v>
          </cell>
          <cell r="AW3952">
            <v>99772.22</v>
          </cell>
          <cell r="AX3952">
            <v>6436.9174918799999</v>
          </cell>
          <cell r="AY3952">
            <v>0</v>
          </cell>
          <cell r="AZ3952">
            <v>0</v>
          </cell>
          <cell r="BA3952">
            <v>0</v>
          </cell>
          <cell r="BB3952">
            <v>0</v>
          </cell>
          <cell r="BC3952">
            <v>0</v>
          </cell>
          <cell r="BD3952">
            <v>0</v>
          </cell>
          <cell r="BE3952">
            <v>0</v>
          </cell>
          <cell r="BF3952">
            <v>0</v>
          </cell>
          <cell r="BG3952" t="str">
            <v>USD</v>
          </cell>
          <cell r="BH3952" t="str">
            <v>Upfront</v>
          </cell>
          <cell r="BI3952">
            <v>0.95831337000000005</v>
          </cell>
          <cell r="BJ3952">
            <v>1.0435000000000001</v>
          </cell>
          <cell r="BK3952">
            <v>1.2843</v>
          </cell>
          <cell r="BL3952">
            <v>1.2307618600000001</v>
          </cell>
          <cell r="BM3952">
            <v>31</v>
          </cell>
          <cell r="BN3952">
            <v>6083.5901430699996</v>
          </cell>
          <cell r="BO3952">
            <v>6436.9174918799999</v>
          </cell>
          <cell r="BP3952">
            <v>6083.5901430699996</v>
          </cell>
          <cell r="BQ3952">
            <v>6436.9174918799999</v>
          </cell>
          <cell r="BR3952" t="str">
            <v>CAD</v>
          </cell>
          <cell r="BS3952" t="str">
            <v>IR-Swap</v>
          </cell>
          <cell r="BT3952" t="str">
            <v>Cashflow Hedge</v>
          </cell>
          <cell r="BU3952" t="str">
            <v>Effective</v>
          </cell>
          <cell r="BV3952" t="str">
            <v>Level 2</v>
          </cell>
          <cell r="BW3952" t="str">
            <v>A</v>
          </cell>
          <cell r="BX3952">
            <v>35000000</v>
          </cell>
          <cell r="BY3952" t="str">
            <v>Long-Term</v>
          </cell>
          <cell r="BZ3952" t="str">
            <v>IR-SwapCashflow Hedge</v>
          </cell>
          <cell r="CA3952" t="str">
            <v>EI_LECashflow HedgeEffective</v>
          </cell>
          <cell r="CB3952" t="str">
            <v>EI_LEESWP0127</v>
          </cell>
          <cell r="CC3952">
            <v>1</v>
          </cell>
          <cell r="CD3952">
            <v>35000000</v>
          </cell>
          <cell r="CE3952">
            <v>35000000</v>
          </cell>
          <cell r="CF3952">
            <v>5829.9857624053657</v>
          </cell>
          <cell r="CG3952">
            <v>6083.5901430699996</v>
          </cell>
        </row>
        <row r="3953">
          <cell r="E3953" t="str">
            <v>ESWP0127</v>
          </cell>
          <cell r="F3953" t="str">
            <v>CORPORATE IR LOB</v>
          </cell>
          <cell r="G3953" t="str">
            <v>EI_LE</v>
          </cell>
          <cell r="H3953" t="str">
            <v>BANK MONTREAL - LE</v>
          </cell>
          <cell r="I3953" t="str">
            <v>Corporate IR</v>
          </cell>
          <cell r="J3953" t="str">
            <v>bhatiap</v>
          </cell>
          <cell r="K3953">
            <v>39800</v>
          </cell>
          <cell r="L3953">
            <v>39804</v>
          </cell>
          <cell r="M3953">
            <v>41638</v>
          </cell>
          <cell r="N3953">
            <v>39843</v>
          </cell>
          <cell r="O3953">
            <v>41638</v>
          </cell>
          <cell r="P3953">
            <v>40329</v>
          </cell>
          <cell r="Q3953">
            <v>35000000</v>
          </cell>
          <cell r="R3953">
            <v>44</v>
          </cell>
          <cell r="S3953" t="str">
            <v>IR_SWAP.CAD</v>
          </cell>
          <cell r="T3953" t="str">
            <v>IR_SWAP.CAD</v>
          </cell>
          <cell r="U3953" t="str">
            <v>Float</v>
          </cell>
          <cell r="V3953" t="str">
            <v>Receive</v>
          </cell>
          <cell r="W3953" t="str">
            <v>Act/365 Fixed</v>
          </cell>
          <cell r="X3953">
            <v>0</v>
          </cell>
          <cell r="Y3953" t="str">
            <v>Full Spread</v>
          </cell>
          <cell r="Z3953">
            <v>30</v>
          </cell>
          <cell r="AA3953">
            <v>0</v>
          </cell>
          <cell r="AB3953" t="str">
            <v>CAD</v>
          </cell>
          <cell r="AC3953">
            <v>1</v>
          </cell>
          <cell r="AD3953">
            <v>3.6045920000000002E-2</v>
          </cell>
          <cell r="AE3953" t="str">
            <v>Unknown</v>
          </cell>
          <cell r="AF3953">
            <v>41212</v>
          </cell>
          <cell r="AG3953">
            <v>41180</v>
          </cell>
          <cell r="AH3953">
            <v>41212</v>
          </cell>
          <cell r="AI3953" t="str">
            <v>Sep-12-Oct-12</v>
          </cell>
          <cell r="AJ3953">
            <v>0.94780339000000002</v>
          </cell>
          <cell r="AK3953">
            <v>41183</v>
          </cell>
          <cell r="AL3953">
            <v>3.356547E-2</v>
          </cell>
          <cell r="AM3953">
            <v>29</v>
          </cell>
          <cell r="AN3953">
            <v>365</v>
          </cell>
          <cell r="AO3953" t="str">
            <v>No</v>
          </cell>
          <cell r="AP3953">
            <v>0</v>
          </cell>
          <cell r="AQ3953">
            <v>88467.58108109</v>
          </cell>
          <cell r="AR3953">
            <v>0</v>
          </cell>
          <cell r="AS3953">
            <v>88467.58108109</v>
          </cell>
          <cell r="AT3953">
            <v>0</v>
          </cell>
          <cell r="AU3953">
            <v>0</v>
          </cell>
          <cell r="AV3953">
            <v>93339.591060530001</v>
          </cell>
          <cell r="AW3953">
            <v>0</v>
          </cell>
          <cell r="AX3953">
            <v>93339.591060530001</v>
          </cell>
          <cell r="AY3953">
            <v>0</v>
          </cell>
          <cell r="AZ3953">
            <v>0</v>
          </cell>
          <cell r="BA3953">
            <v>0</v>
          </cell>
          <cell r="BB3953">
            <v>0</v>
          </cell>
          <cell r="BC3953">
            <v>0</v>
          </cell>
          <cell r="BD3953">
            <v>0</v>
          </cell>
          <cell r="BE3953">
            <v>0</v>
          </cell>
          <cell r="BF3953">
            <v>0</v>
          </cell>
          <cell r="BG3953" t="str">
            <v>USD</v>
          </cell>
          <cell r="BH3953" t="str">
            <v>Upfront</v>
          </cell>
          <cell r="BI3953">
            <v>0.95831337000000005</v>
          </cell>
          <cell r="BJ3953">
            <v>1.0435000000000001</v>
          </cell>
          <cell r="BK3953">
            <v>1.2843</v>
          </cell>
          <cell r="BL3953">
            <v>1.2307618600000001</v>
          </cell>
          <cell r="BM3953">
            <v>32</v>
          </cell>
          <cell r="BN3953">
            <v>88467.58108109</v>
          </cell>
          <cell r="BO3953">
            <v>93339.591060530001</v>
          </cell>
          <cell r="BP3953">
            <v>88467.58108109</v>
          </cell>
          <cell r="BQ3953">
            <v>93339.591060530001</v>
          </cell>
          <cell r="BR3953" t="str">
            <v>CAD</v>
          </cell>
          <cell r="BS3953" t="str">
            <v>IR-Swap</v>
          </cell>
          <cell r="BT3953" t="str">
            <v>Cashflow Hedge</v>
          </cell>
          <cell r="BU3953" t="str">
            <v>Effective</v>
          </cell>
          <cell r="BV3953" t="str">
            <v>Level 2</v>
          </cell>
          <cell r="BW3953" t="str">
            <v>A</v>
          </cell>
          <cell r="BX3953">
            <v>35000000</v>
          </cell>
          <cell r="BY3953" t="str">
            <v>Long-Term</v>
          </cell>
          <cell r="BZ3953" t="str">
            <v>IR-SwapCashflow Hedge</v>
          </cell>
          <cell r="CA3953" t="str">
            <v>EI_LECashflow HedgeEffective</v>
          </cell>
          <cell r="CB3953" t="str">
            <v>EI_LEESWP0127</v>
          </cell>
          <cell r="CC3953">
            <v>1</v>
          </cell>
          <cell r="CD3953">
            <v>35000000</v>
          </cell>
          <cell r="CE3953">
            <v>35000000</v>
          </cell>
          <cell r="CF3953">
            <v>84779.665626344024</v>
          </cell>
          <cell r="CG3953">
            <v>88467.58108109</v>
          </cell>
        </row>
        <row r="3954">
          <cell r="E3954" t="str">
            <v>ESWP0127</v>
          </cell>
          <cell r="F3954" t="str">
            <v>CORPORATE IR LOB</v>
          </cell>
          <cell r="G3954" t="str">
            <v>EI_LE</v>
          </cell>
          <cell r="H3954" t="str">
            <v>BANK MONTREAL - LE</v>
          </cell>
          <cell r="I3954" t="str">
            <v>Corporate IR</v>
          </cell>
          <cell r="J3954" t="str">
            <v>bhatiap</v>
          </cell>
          <cell r="K3954">
            <v>39800</v>
          </cell>
          <cell r="L3954">
            <v>39804</v>
          </cell>
          <cell r="M3954">
            <v>41638</v>
          </cell>
          <cell r="N3954">
            <v>39843</v>
          </cell>
          <cell r="O3954">
            <v>41638</v>
          </cell>
          <cell r="P3954">
            <v>40329</v>
          </cell>
          <cell r="Q3954">
            <v>35000000</v>
          </cell>
          <cell r="R3954">
            <v>46</v>
          </cell>
          <cell r="S3954" t="str">
            <v>IR_SWAP.CAD</v>
          </cell>
          <cell r="T3954" t="str">
            <v>IR_SWAP.CAD</v>
          </cell>
          <cell r="U3954" t="str">
            <v>Float</v>
          </cell>
          <cell r="V3954" t="str">
            <v>Receive</v>
          </cell>
          <cell r="W3954" t="str">
            <v>Act/365 Fixed</v>
          </cell>
          <cell r="X3954">
            <v>0</v>
          </cell>
          <cell r="Y3954" t="str">
            <v>Full Spread</v>
          </cell>
          <cell r="Z3954">
            <v>30</v>
          </cell>
          <cell r="AA3954">
            <v>0</v>
          </cell>
          <cell r="AB3954" t="str">
            <v>CAD</v>
          </cell>
          <cell r="AC3954">
            <v>1</v>
          </cell>
          <cell r="AD3954">
            <v>3.6044140000000002E-2</v>
          </cell>
          <cell r="AE3954" t="str">
            <v>Unknown</v>
          </cell>
          <cell r="AF3954">
            <v>41274</v>
          </cell>
          <cell r="AG3954">
            <v>41243</v>
          </cell>
          <cell r="AH3954">
            <v>41274</v>
          </cell>
          <cell r="AI3954" t="str">
            <v>Nov-12-Dec-12</v>
          </cell>
          <cell r="AJ3954">
            <v>0.94242272999999999</v>
          </cell>
          <cell r="AK3954">
            <v>41214</v>
          </cell>
          <cell r="AL3954">
            <v>3.3563929999999999E-2</v>
          </cell>
          <cell r="AM3954">
            <v>1</v>
          </cell>
          <cell r="AN3954">
            <v>365</v>
          </cell>
          <cell r="AO3954" t="str">
            <v>No</v>
          </cell>
          <cell r="AP3954">
            <v>94027.607775840006</v>
          </cell>
          <cell r="AQ3954">
            <v>3033.1486721000001</v>
          </cell>
          <cell r="AR3954">
            <v>94027.607775840006</v>
          </cell>
          <cell r="AS3954">
            <v>3033.1486721000001</v>
          </cell>
          <cell r="AT3954">
            <v>99772.22</v>
          </cell>
          <cell r="AU3954">
            <v>99772.22</v>
          </cell>
          <cell r="AV3954">
            <v>3218.45874594</v>
          </cell>
          <cell r="AW3954">
            <v>99772.22</v>
          </cell>
          <cell r="AX3954">
            <v>3218.45874594</v>
          </cell>
          <cell r="AY3954">
            <v>0</v>
          </cell>
          <cell r="AZ3954">
            <v>0</v>
          </cell>
          <cell r="BA3954">
            <v>0</v>
          </cell>
          <cell r="BB3954">
            <v>0</v>
          </cell>
          <cell r="BC3954">
            <v>0</v>
          </cell>
          <cell r="BD3954">
            <v>0</v>
          </cell>
          <cell r="BE3954">
            <v>0</v>
          </cell>
          <cell r="BF3954">
            <v>0</v>
          </cell>
          <cell r="BG3954" t="str">
            <v>USD</v>
          </cell>
          <cell r="BH3954" t="str">
            <v>Upfront</v>
          </cell>
          <cell r="BI3954">
            <v>0.95831337000000005</v>
          </cell>
          <cell r="BJ3954">
            <v>1.0435000000000001</v>
          </cell>
          <cell r="BK3954">
            <v>1.2843</v>
          </cell>
          <cell r="BL3954">
            <v>1.2307618600000001</v>
          </cell>
          <cell r="BM3954">
            <v>31</v>
          </cell>
          <cell r="BN3954">
            <v>3033.1486721000001</v>
          </cell>
          <cell r="BO3954">
            <v>3218.45874594</v>
          </cell>
          <cell r="BP3954">
            <v>3033.1486721000001</v>
          </cell>
          <cell r="BQ3954">
            <v>3218.45874594</v>
          </cell>
          <cell r="BR3954" t="str">
            <v>CAD</v>
          </cell>
          <cell r="BS3954" t="str">
            <v>IR-Swap</v>
          </cell>
          <cell r="BT3954" t="str">
            <v>Cashflow Hedge</v>
          </cell>
          <cell r="BU3954" t="str">
            <v>Effective</v>
          </cell>
          <cell r="BV3954" t="str">
            <v>Level 2</v>
          </cell>
          <cell r="BW3954" t="str">
            <v>A</v>
          </cell>
          <cell r="BX3954">
            <v>35000000</v>
          </cell>
          <cell r="BY3954" t="str">
            <v>Long-Term</v>
          </cell>
          <cell r="BZ3954" t="str">
            <v>IR-SwapCashflow Hedge</v>
          </cell>
          <cell r="CA3954" t="str">
            <v>EI_LECashflow HedgeEffective</v>
          </cell>
          <cell r="CB3954" t="str">
            <v>EI_LEESWP0127</v>
          </cell>
          <cell r="CC3954">
            <v>1</v>
          </cell>
          <cell r="CD3954">
            <v>35000000</v>
          </cell>
          <cell r="CE3954">
            <v>35000000</v>
          </cell>
          <cell r="CF3954">
            <v>2906.7069210349782</v>
          </cell>
          <cell r="CG3954">
            <v>3033.1486721000001</v>
          </cell>
        </row>
        <row r="3955">
          <cell r="E3955" t="str">
            <v>ESWP0127</v>
          </cell>
          <cell r="F3955" t="str">
            <v>CORPORATE IR LOB</v>
          </cell>
          <cell r="G3955" t="str">
            <v>EI_LE</v>
          </cell>
          <cell r="H3955" t="str">
            <v>BANK MONTREAL - LE</v>
          </cell>
          <cell r="I3955" t="str">
            <v>Corporate IR</v>
          </cell>
          <cell r="J3955" t="str">
            <v>bhatiap</v>
          </cell>
          <cell r="K3955">
            <v>39800</v>
          </cell>
          <cell r="L3955">
            <v>39804</v>
          </cell>
          <cell r="M3955">
            <v>41638</v>
          </cell>
          <cell r="N3955">
            <v>39843</v>
          </cell>
          <cell r="O3955">
            <v>41638</v>
          </cell>
          <cell r="P3955">
            <v>40329</v>
          </cell>
          <cell r="Q3955">
            <v>35000000</v>
          </cell>
          <cell r="R3955">
            <v>46</v>
          </cell>
          <cell r="S3955" t="str">
            <v>IR_SWAP.CAD</v>
          </cell>
          <cell r="T3955" t="str">
            <v>IR_SWAP.CAD</v>
          </cell>
          <cell r="U3955" t="str">
            <v>Float</v>
          </cell>
          <cell r="V3955" t="str">
            <v>Receive</v>
          </cell>
          <cell r="W3955" t="str">
            <v>Act/365 Fixed</v>
          </cell>
          <cell r="X3955">
            <v>0</v>
          </cell>
          <cell r="Y3955" t="str">
            <v>Full Spread</v>
          </cell>
          <cell r="Z3955">
            <v>30</v>
          </cell>
          <cell r="AA3955">
            <v>0</v>
          </cell>
          <cell r="AB3955" t="str">
            <v>CAD</v>
          </cell>
          <cell r="AC3955">
            <v>1</v>
          </cell>
          <cell r="AD3955">
            <v>3.6044140000000002E-2</v>
          </cell>
          <cell r="AE3955" t="str">
            <v>Unknown</v>
          </cell>
          <cell r="AF3955">
            <v>41274</v>
          </cell>
          <cell r="AG3955">
            <v>41243</v>
          </cell>
          <cell r="AH3955">
            <v>41274</v>
          </cell>
          <cell r="AI3955" t="str">
            <v>Nov-12-Dec-12</v>
          </cell>
          <cell r="AJ3955">
            <v>0.94242272999999999</v>
          </cell>
          <cell r="AK3955">
            <v>41244</v>
          </cell>
          <cell r="AL3955">
            <v>3.3563929999999999E-2</v>
          </cell>
          <cell r="AM3955">
            <v>30</v>
          </cell>
          <cell r="AN3955">
            <v>365</v>
          </cell>
          <cell r="AO3955" t="str">
            <v>No</v>
          </cell>
          <cell r="AP3955">
            <v>0</v>
          </cell>
          <cell r="AQ3955">
            <v>90994.460163149997</v>
          </cell>
          <cell r="AR3955">
            <v>0</v>
          </cell>
          <cell r="AS3955">
            <v>90994.460163149997</v>
          </cell>
          <cell r="AT3955">
            <v>0</v>
          </cell>
          <cell r="AU3955">
            <v>0</v>
          </cell>
          <cell r="AV3955">
            <v>96553.762378200001</v>
          </cell>
          <cell r="AW3955">
            <v>0</v>
          </cell>
          <cell r="AX3955">
            <v>96553.762378200001</v>
          </cell>
          <cell r="AY3955">
            <v>0</v>
          </cell>
          <cell r="AZ3955">
            <v>0</v>
          </cell>
          <cell r="BA3955">
            <v>0</v>
          </cell>
          <cell r="BB3955">
            <v>0</v>
          </cell>
          <cell r="BC3955">
            <v>0</v>
          </cell>
          <cell r="BD3955">
            <v>0</v>
          </cell>
          <cell r="BE3955">
            <v>0</v>
          </cell>
          <cell r="BF3955">
            <v>0</v>
          </cell>
          <cell r="BG3955" t="str">
            <v>USD</v>
          </cell>
          <cell r="BH3955" t="str">
            <v>Upfront</v>
          </cell>
          <cell r="BI3955">
            <v>0.95831337000000005</v>
          </cell>
          <cell r="BJ3955">
            <v>1.0435000000000001</v>
          </cell>
          <cell r="BK3955">
            <v>1.2843</v>
          </cell>
          <cell r="BL3955">
            <v>1.2307618600000001</v>
          </cell>
          <cell r="BM3955">
            <v>31</v>
          </cell>
          <cell r="BN3955">
            <v>90994.460163149997</v>
          </cell>
          <cell r="BO3955">
            <v>96553.762378200001</v>
          </cell>
          <cell r="BP3955">
            <v>90994.460163149997</v>
          </cell>
          <cell r="BQ3955">
            <v>96553.762378200001</v>
          </cell>
          <cell r="BR3955" t="str">
            <v>CAD</v>
          </cell>
          <cell r="BS3955" t="str">
            <v>IR-Swap</v>
          </cell>
          <cell r="BT3955" t="str">
            <v>Cashflow Hedge</v>
          </cell>
          <cell r="BU3955" t="str">
            <v>Effective</v>
          </cell>
          <cell r="BV3955" t="str">
            <v>Level 2</v>
          </cell>
          <cell r="BW3955" t="str">
            <v>A</v>
          </cell>
          <cell r="BX3955">
            <v>35000000</v>
          </cell>
          <cell r="BY3955" t="str">
            <v>Long-Term</v>
          </cell>
          <cell r="BZ3955" t="str">
            <v>IR-SwapCashflow Hedge</v>
          </cell>
          <cell r="CA3955" t="str">
            <v>EI_LECashflow HedgeEffective</v>
          </cell>
          <cell r="CB3955" t="str">
            <v>EI_LEESWP0127</v>
          </cell>
          <cell r="CC3955">
            <v>1</v>
          </cell>
          <cell r="CD3955">
            <v>35000000</v>
          </cell>
          <cell r="CE3955">
            <v>35000000</v>
          </cell>
          <cell r="CF3955">
            <v>87201.207631193087</v>
          </cell>
          <cell r="CG3955">
            <v>90994.460163149997</v>
          </cell>
        </row>
        <row r="3956">
          <cell r="E3956" t="str">
            <v>ESWP0127</v>
          </cell>
          <cell r="F3956" t="str">
            <v>CORPORATE IR LOB</v>
          </cell>
          <cell r="G3956" t="str">
            <v>EI_LE</v>
          </cell>
          <cell r="H3956" t="str">
            <v>BANK MONTREAL - LE</v>
          </cell>
          <cell r="I3956" t="str">
            <v>Corporate IR</v>
          </cell>
          <cell r="J3956" t="str">
            <v>bhatiap</v>
          </cell>
          <cell r="K3956">
            <v>39800</v>
          </cell>
          <cell r="L3956">
            <v>39804</v>
          </cell>
          <cell r="M3956">
            <v>41638</v>
          </cell>
          <cell r="N3956">
            <v>39843</v>
          </cell>
          <cell r="O3956">
            <v>41638</v>
          </cell>
          <cell r="P3956">
            <v>40329</v>
          </cell>
          <cell r="Q3956">
            <v>35000000</v>
          </cell>
          <cell r="R3956">
            <v>45</v>
          </cell>
          <cell r="S3956" t="str">
            <v>IR_SWAP.CAD</v>
          </cell>
          <cell r="T3956" t="str">
            <v>IR_SWAP.CAD</v>
          </cell>
          <cell r="U3956" t="str">
            <v>Float</v>
          </cell>
          <cell r="V3956" t="str">
            <v>Receive</v>
          </cell>
          <cell r="W3956" t="str">
            <v>Act/365 Fixed</v>
          </cell>
          <cell r="X3956">
            <v>0</v>
          </cell>
          <cell r="Y3956" t="str">
            <v>Full Spread</v>
          </cell>
          <cell r="Z3956">
            <v>30</v>
          </cell>
          <cell r="AA3956">
            <v>0</v>
          </cell>
          <cell r="AB3956" t="str">
            <v>CAD</v>
          </cell>
          <cell r="AC3956">
            <v>1</v>
          </cell>
          <cell r="AD3956">
            <v>3.6044140000000002E-2</v>
          </cell>
          <cell r="AE3956" t="str">
            <v>Unknown</v>
          </cell>
          <cell r="AF3956">
            <v>41243</v>
          </cell>
          <cell r="AG3956">
            <v>41212</v>
          </cell>
          <cell r="AH3956">
            <v>41243</v>
          </cell>
          <cell r="AI3956" t="str">
            <v>Oct-12-Nov-12</v>
          </cell>
          <cell r="AJ3956">
            <v>0.94510923000000002</v>
          </cell>
          <cell r="AK3956">
            <v>41214</v>
          </cell>
          <cell r="AL3956">
            <v>3.3563929999999999E-2</v>
          </cell>
          <cell r="AM3956">
            <v>29</v>
          </cell>
          <cell r="AN3956">
            <v>365</v>
          </cell>
          <cell r="AO3956" t="str">
            <v>No</v>
          </cell>
          <cell r="AP3956">
            <v>0</v>
          </cell>
          <cell r="AQ3956">
            <v>88212.057074480006</v>
          </cell>
          <cell r="AR3956">
            <v>0</v>
          </cell>
          <cell r="AS3956">
            <v>88212.057074480006</v>
          </cell>
          <cell r="AT3956">
            <v>0</v>
          </cell>
          <cell r="AU3956">
            <v>0</v>
          </cell>
          <cell r="AV3956">
            <v>93335.303632249997</v>
          </cell>
          <cell r="AW3956">
            <v>0</v>
          </cell>
          <cell r="AX3956">
            <v>93335.303632249997</v>
          </cell>
          <cell r="AY3956">
            <v>0</v>
          </cell>
          <cell r="AZ3956">
            <v>0</v>
          </cell>
          <cell r="BA3956">
            <v>0</v>
          </cell>
          <cell r="BB3956">
            <v>0</v>
          </cell>
          <cell r="BC3956">
            <v>0</v>
          </cell>
          <cell r="BD3956">
            <v>0</v>
          </cell>
          <cell r="BE3956">
            <v>0</v>
          </cell>
          <cell r="BF3956">
            <v>0</v>
          </cell>
          <cell r="BG3956" t="str">
            <v>USD</v>
          </cell>
          <cell r="BH3956" t="str">
            <v>Upfront</v>
          </cell>
          <cell r="BI3956">
            <v>0.95831337000000005</v>
          </cell>
          <cell r="BJ3956">
            <v>1.0435000000000001</v>
          </cell>
          <cell r="BK3956">
            <v>1.2843</v>
          </cell>
          <cell r="BL3956">
            <v>1.2307618600000001</v>
          </cell>
          <cell r="BM3956">
            <v>31</v>
          </cell>
          <cell r="BN3956">
            <v>88212.057074480006</v>
          </cell>
          <cell r="BO3956">
            <v>93335.303632249997</v>
          </cell>
          <cell r="BP3956">
            <v>88212.057074480006</v>
          </cell>
          <cell r="BQ3956">
            <v>93335.303632249997</v>
          </cell>
          <cell r="BR3956" t="str">
            <v>CAD</v>
          </cell>
          <cell r="BS3956" t="str">
            <v>IR-Swap</v>
          </cell>
          <cell r="BT3956" t="str">
            <v>Cashflow Hedge</v>
          </cell>
          <cell r="BU3956" t="str">
            <v>Effective</v>
          </cell>
          <cell r="BV3956" t="str">
            <v>Level 2</v>
          </cell>
          <cell r="BW3956" t="str">
            <v>A</v>
          </cell>
          <cell r="BX3956">
            <v>35000000</v>
          </cell>
          <cell r="BY3956" t="str">
            <v>Long-Term</v>
          </cell>
          <cell r="BZ3956" t="str">
            <v>IR-SwapCashflow Hedge</v>
          </cell>
          <cell r="CA3956" t="str">
            <v>EI_LECashflow HedgeEffective</v>
          </cell>
          <cell r="CB3956" t="str">
            <v>EI_LEESWP0127</v>
          </cell>
          <cell r="CC3956">
            <v>1</v>
          </cell>
          <cell r="CD3956">
            <v>35000000</v>
          </cell>
          <cell r="CE3956">
            <v>35000000</v>
          </cell>
          <cell r="CF3956">
            <v>84534.793554844277</v>
          </cell>
          <cell r="CG3956">
            <v>88212.057074480006</v>
          </cell>
        </row>
        <row r="3957">
          <cell r="E3957" t="str">
            <v>ESWP0127</v>
          </cell>
          <cell r="F3957" t="str">
            <v>CORPORATE IR LOB</v>
          </cell>
          <cell r="G3957" t="str">
            <v>EI_LE</v>
          </cell>
          <cell r="H3957" t="str">
            <v>BANK MONTREAL - LE</v>
          </cell>
          <cell r="I3957" t="str">
            <v>Corporate IR</v>
          </cell>
          <cell r="J3957" t="str">
            <v>bhatiap</v>
          </cell>
          <cell r="K3957">
            <v>39800</v>
          </cell>
          <cell r="L3957">
            <v>39804</v>
          </cell>
          <cell r="M3957">
            <v>41638</v>
          </cell>
          <cell r="N3957">
            <v>39843</v>
          </cell>
          <cell r="O3957">
            <v>41638</v>
          </cell>
          <cell r="P3957">
            <v>40329</v>
          </cell>
          <cell r="Q3957">
            <v>35000000</v>
          </cell>
          <cell r="R3957">
            <v>47</v>
          </cell>
          <cell r="S3957" t="str">
            <v>IR_SWAP.CAD</v>
          </cell>
          <cell r="T3957" t="str">
            <v>IR_SWAP.CAD</v>
          </cell>
          <cell r="U3957" t="str">
            <v>Float</v>
          </cell>
          <cell r="V3957" t="str">
            <v>Receive</v>
          </cell>
          <cell r="W3957" t="str">
            <v>Act/365 Fixed</v>
          </cell>
          <cell r="X3957">
            <v>0</v>
          </cell>
          <cell r="Y3957" t="str">
            <v>Full Spread</v>
          </cell>
          <cell r="Z3957">
            <v>30</v>
          </cell>
          <cell r="AA3957">
            <v>0</v>
          </cell>
          <cell r="AB3957" t="str">
            <v>CAD</v>
          </cell>
          <cell r="AC3957">
            <v>1</v>
          </cell>
          <cell r="AD3957">
            <v>3.6042369999999997E-2</v>
          </cell>
          <cell r="AE3957" t="str">
            <v>Unknown</v>
          </cell>
          <cell r="AF3957">
            <v>41304</v>
          </cell>
          <cell r="AG3957">
            <v>41274</v>
          </cell>
          <cell r="AH3957">
            <v>41304</v>
          </cell>
          <cell r="AI3957" t="str">
            <v>Dec-12-Jan-13</v>
          </cell>
          <cell r="AJ3957">
            <v>0.93983015999999997</v>
          </cell>
          <cell r="AK3957">
            <v>41244</v>
          </cell>
          <cell r="AL3957">
            <v>3.3562389999999998E-2</v>
          </cell>
          <cell r="AM3957">
            <v>1</v>
          </cell>
          <cell r="AN3957">
            <v>365</v>
          </cell>
          <cell r="AO3957" t="str">
            <v>No</v>
          </cell>
          <cell r="AP3957">
            <v>90739.972038709995</v>
          </cell>
          <cell r="AQ3957">
            <v>3024.6656525200001</v>
          </cell>
          <cell r="AR3957">
            <v>90739.972038709995</v>
          </cell>
          <cell r="AS3957">
            <v>3024.6656525200001</v>
          </cell>
          <cell r="AT3957">
            <v>96549.33</v>
          </cell>
          <cell r="AU3957">
            <v>96549.33</v>
          </cell>
          <cell r="AV3957">
            <v>3218.31091264</v>
          </cell>
          <cell r="AW3957">
            <v>96549.33</v>
          </cell>
          <cell r="AX3957">
            <v>3218.31091264</v>
          </cell>
          <cell r="AY3957">
            <v>0</v>
          </cell>
          <cell r="AZ3957">
            <v>0</v>
          </cell>
          <cell r="BA3957">
            <v>0</v>
          </cell>
          <cell r="BB3957">
            <v>0</v>
          </cell>
          <cell r="BC3957">
            <v>0</v>
          </cell>
          <cell r="BD3957">
            <v>0</v>
          </cell>
          <cell r="BE3957">
            <v>0</v>
          </cell>
          <cell r="BF3957">
            <v>0</v>
          </cell>
          <cell r="BG3957" t="str">
            <v>USD</v>
          </cell>
          <cell r="BH3957" t="str">
            <v>Upfront</v>
          </cell>
          <cell r="BI3957">
            <v>0.95831337000000005</v>
          </cell>
          <cell r="BJ3957">
            <v>1.0435000000000001</v>
          </cell>
          <cell r="BK3957">
            <v>1.2843</v>
          </cell>
          <cell r="BL3957">
            <v>1.2307618600000001</v>
          </cell>
          <cell r="BM3957">
            <v>30</v>
          </cell>
          <cell r="BN3957">
            <v>3024.6656525200001</v>
          </cell>
          <cell r="BO3957">
            <v>3218.31091264</v>
          </cell>
          <cell r="BP3957">
            <v>3024.6656525200001</v>
          </cell>
          <cell r="BQ3957">
            <v>3218.31091264</v>
          </cell>
          <cell r="BR3957" t="str">
            <v>CAD</v>
          </cell>
          <cell r="BS3957" t="str">
            <v>IR-Swap</v>
          </cell>
          <cell r="BT3957" t="str">
            <v>Cashflow Hedge</v>
          </cell>
          <cell r="BU3957" t="str">
            <v>Effective</v>
          </cell>
          <cell r="BV3957" t="str">
            <v>Level 2</v>
          </cell>
          <cell r="BW3957" t="str">
            <v>A</v>
          </cell>
          <cell r="BX3957">
            <v>35000000</v>
          </cell>
          <cell r="BY3957" t="str">
            <v>Long-Term</v>
          </cell>
          <cell r="BZ3957" t="str">
            <v>IR-SwapCashflow Hedge</v>
          </cell>
          <cell r="CA3957" t="str">
            <v>EI_LECashflow HedgeEffective</v>
          </cell>
          <cell r="CB3957" t="str">
            <v>EI_LEESWP0127</v>
          </cell>
          <cell r="CC3957">
            <v>1</v>
          </cell>
          <cell r="CD3957">
            <v>35000000</v>
          </cell>
          <cell r="CE3957">
            <v>35000000</v>
          </cell>
          <cell r="CF3957">
            <v>2898.5775299664588</v>
          </cell>
          <cell r="CG3957">
            <v>3024.6656525200001</v>
          </cell>
        </row>
        <row r="3958">
          <cell r="E3958" t="str">
            <v>ESWP0127</v>
          </cell>
          <cell r="F3958" t="str">
            <v>CORPORATE IR LOB</v>
          </cell>
          <cell r="G3958" t="str">
            <v>EI_LE</v>
          </cell>
          <cell r="H3958" t="str">
            <v>BANK MONTREAL - LE</v>
          </cell>
          <cell r="I3958" t="str">
            <v>Corporate IR</v>
          </cell>
          <cell r="J3958" t="str">
            <v>bhatiap</v>
          </cell>
          <cell r="K3958">
            <v>39800</v>
          </cell>
          <cell r="L3958">
            <v>39804</v>
          </cell>
          <cell r="M3958">
            <v>41638</v>
          </cell>
          <cell r="N3958">
            <v>39843</v>
          </cell>
          <cell r="O3958">
            <v>41638</v>
          </cell>
          <cell r="P3958">
            <v>40329</v>
          </cell>
          <cell r="Q3958">
            <v>35000000</v>
          </cell>
          <cell r="R3958">
            <v>42</v>
          </cell>
          <cell r="S3958" t="str">
            <v>IR_SWAP.CAD</v>
          </cell>
          <cell r="T3958" t="str">
            <v>IR_SWAP.CAD</v>
          </cell>
          <cell r="U3958" t="str">
            <v>Float</v>
          </cell>
          <cell r="V3958" t="str">
            <v>Receive</v>
          </cell>
          <cell r="W3958" t="str">
            <v>Act/365 Fixed</v>
          </cell>
          <cell r="X3958">
            <v>0</v>
          </cell>
          <cell r="Y3958" t="str">
            <v>Full Spread</v>
          </cell>
          <cell r="Z3958">
            <v>30</v>
          </cell>
          <cell r="AA3958">
            <v>0</v>
          </cell>
          <cell r="AB3958" t="str">
            <v>CAD</v>
          </cell>
          <cell r="AC3958">
            <v>1</v>
          </cell>
          <cell r="AD3958">
            <v>3.6044140000000002E-2</v>
          </cell>
          <cell r="AE3958" t="str">
            <v>Unknown</v>
          </cell>
          <cell r="AF3958">
            <v>41151</v>
          </cell>
          <cell r="AG3958">
            <v>41120</v>
          </cell>
          <cell r="AH3958">
            <v>41151</v>
          </cell>
          <cell r="AI3958" t="str">
            <v>Jul-12-Aug-12</v>
          </cell>
          <cell r="AJ3958">
            <v>0.95312724999999998</v>
          </cell>
          <cell r="AK3958">
            <v>41122</v>
          </cell>
          <cell r="AL3958">
            <v>3.3563929999999999E-2</v>
          </cell>
          <cell r="AM3958">
            <v>29</v>
          </cell>
          <cell r="AN3958">
            <v>365</v>
          </cell>
          <cell r="AO3958" t="str">
            <v>No</v>
          </cell>
          <cell r="AP3958">
            <v>0</v>
          </cell>
          <cell r="AQ3958">
            <v>88960.421506829996</v>
          </cell>
          <cell r="AR3958">
            <v>0</v>
          </cell>
          <cell r="AS3958">
            <v>88960.421506829996</v>
          </cell>
          <cell r="AT3958">
            <v>0</v>
          </cell>
          <cell r="AU3958">
            <v>0</v>
          </cell>
          <cell r="AV3958">
            <v>93335.303632249997</v>
          </cell>
          <cell r="AW3958">
            <v>0</v>
          </cell>
          <cell r="AX3958">
            <v>93335.303632249997</v>
          </cell>
          <cell r="AY3958">
            <v>0</v>
          </cell>
          <cell r="AZ3958">
            <v>0</v>
          </cell>
          <cell r="BA3958">
            <v>0</v>
          </cell>
          <cell r="BB3958">
            <v>0</v>
          </cell>
          <cell r="BC3958">
            <v>0</v>
          </cell>
          <cell r="BD3958">
            <v>0</v>
          </cell>
          <cell r="BE3958">
            <v>0</v>
          </cell>
          <cell r="BF3958">
            <v>0</v>
          </cell>
          <cell r="BG3958" t="str">
            <v>USD</v>
          </cell>
          <cell r="BH3958" t="str">
            <v>Upfront</v>
          </cell>
          <cell r="BI3958">
            <v>0.95831337000000005</v>
          </cell>
          <cell r="BJ3958">
            <v>1.0435000000000001</v>
          </cell>
          <cell r="BK3958">
            <v>1.2843</v>
          </cell>
          <cell r="BL3958">
            <v>1.2307618600000001</v>
          </cell>
          <cell r="BM3958">
            <v>31</v>
          </cell>
          <cell r="BN3958">
            <v>88960.421506829996</v>
          </cell>
          <cell r="BO3958">
            <v>93335.303632249997</v>
          </cell>
          <cell r="BP3958">
            <v>88960.421506829996</v>
          </cell>
          <cell r="BQ3958">
            <v>93335.303632249997</v>
          </cell>
          <cell r="BR3958" t="str">
            <v>CAD</v>
          </cell>
          <cell r="BS3958" t="str">
            <v>IR-Swap</v>
          </cell>
          <cell r="BT3958" t="str">
            <v>Cashflow Hedge</v>
          </cell>
          <cell r="BU3958" t="str">
            <v>Effective</v>
          </cell>
          <cell r="BV3958" t="str">
            <v>Level 2</v>
          </cell>
          <cell r="BW3958" t="str">
            <v>A</v>
          </cell>
          <cell r="BX3958">
            <v>35000000</v>
          </cell>
          <cell r="BY3958" t="str">
            <v>Long-Term</v>
          </cell>
          <cell r="BZ3958" t="str">
            <v>IR-SwapCashflow Hedge</v>
          </cell>
          <cell r="CA3958" t="str">
            <v>EI_LECashflow HedgeEffective</v>
          </cell>
          <cell r="CB3958" t="str">
            <v>EI_LEESWP0127</v>
          </cell>
          <cell r="CC3958">
            <v>1</v>
          </cell>
          <cell r="CD3958">
            <v>35000000</v>
          </cell>
          <cell r="CE3958">
            <v>35000000</v>
          </cell>
          <cell r="CF3958">
            <v>85251.961194853851</v>
          </cell>
          <cell r="CG3958">
            <v>88960.421506829996</v>
          </cell>
        </row>
        <row r="3959">
          <cell r="E3959" t="str">
            <v>ESWP0127</v>
          </cell>
          <cell r="F3959" t="str">
            <v>CORPORATE IR LOB</v>
          </cell>
          <cell r="G3959" t="str">
            <v>EI_LE</v>
          </cell>
          <cell r="H3959" t="str">
            <v>BANK MONTREAL - LE</v>
          </cell>
          <cell r="I3959" t="str">
            <v>Corporate IR</v>
          </cell>
          <cell r="J3959" t="str">
            <v>bhatiap</v>
          </cell>
          <cell r="K3959">
            <v>39800</v>
          </cell>
          <cell r="L3959">
            <v>39804</v>
          </cell>
          <cell r="M3959">
            <v>41638</v>
          </cell>
          <cell r="N3959">
            <v>39843</v>
          </cell>
          <cell r="O3959">
            <v>41638</v>
          </cell>
          <cell r="P3959">
            <v>40329</v>
          </cell>
          <cell r="Q3959">
            <v>35000000</v>
          </cell>
          <cell r="R3959">
            <v>41</v>
          </cell>
          <cell r="S3959" t="str">
            <v>IR_SWAP.CAD</v>
          </cell>
          <cell r="T3959" t="str">
            <v>IR_SWAP.CAD</v>
          </cell>
          <cell r="U3959" t="str">
            <v>Float</v>
          </cell>
          <cell r="V3959" t="str">
            <v>Receive</v>
          </cell>
          <cell r="W3959" t="str">
            <v>Act/365 Fixed</v>
          </cell>
          <cell r="X3959">
            <v>0</v>
          </cell>
          <cell r="Y3959" t="str">
            <v>Full Spread</v>
          </cell>
          <cell r="Z3959">
            <v>30</v>
          </cell>
          <cell r="AA3959">
            <v>0</v>
          </cell>
          <cell r="AB3959" t="str">
            <v>CAD</v>
          </cell>
          <cell r="AC3959">
            <v>1</v>
          </cell>
          <cell r="AD3959">
            <v>3.6044140000000002E-2</v>
          </cell>
          <cell r="AE3959" t="str">
            <v>Unknown</v>
          </cell>
          <cell r="AF3959">
            <v>41120</v>
          </cell>
          <cell r="AG3959">
            <v>41089</v>
          </cell>
          <cell r="AH3959">
            <v>41120</v>
          </cell>
          <cell r="AI3959" t="str">
            <v>Jun-12-Jul-12</v>
          </cell>
          <cell r="AJ3959">
            <v>0.95584427000000005</v>
          </cell>
          <cell r="AK3959">
            <v>41091</v>
          </cell>
          <cell r="AL3959">
            <v>3.3563929999999999E-2</v>
          </cell>
          <cell r="AM3959">
            <v>29</v>
          </cell>
          <cell r="AN3959">
            <v>365</v>
          </cell>
          <cell r="AO3959" t="str">
            <v>No</v>
          </cell>
          <cell r="AP3959">
            <v>0</v>
          </cell>
          <cell r="AQ3959">
            <v>89214.015188150006</v>
          </cell>
          <cell r="AR3959">
            <v>0</v>
          </cell>
          <cell r="AS3959">
            <v>89214.015188150006</v>
          </cell>
          <cell r="AT3959">
            <v>0</v>
          </cell>
          <cell r="AU3959">
            <v>0</v>
          </cell>
          <cell r="AV3959">
            <v>93335.303632259995</v>
          </cell>
          <cell r="AW3959">
            <v>0</v>
          </cell>
          <cell r="AX3959">
            <v>93335.303632259995</v>
          </cell>
          <cell r="AY3959">
            <v>0</v>
          </cell>
          <cell r="AZ3959">
            <v>0</v>
          </cell>
          <cell r="BA3959">
            <v>0</v>
          </cell>
          <cell r="BB3959">
            <v>0</v>
          </cell>
          <cell r="BC3959">
            <v>0</v>
          </cell>
          <cell r="BD3959">
            <v>0</v>
          </cell>
          <cell r="BE3959">
            <v>0</v>
          </cell>
          <cell r="BF3959">
            <v>0</v>
          </cell>
          <cell r="BG3959" t="str">
            <v>USD</v>
          </cell>
          <cell r="BH3959" t="str">
            <v>Upfront</v>
          </cell>
          <cell r="BI3959">
            <v>0.95831337000000005</v>
          </cell>
          <cell r="BJ3959">
            <v>1.0435000000000001</v>
          </cell>
          <cell r="BK3959">
            <v>1.2843</v>
          </cell>
          <cell r="BL3959">
            <v>1.2307618600000001</v>
          </cell>
          <cell r="BM3959">
            <v>31</v>
          </cell>
          <cell r="BN3959">
            <v>89214.015188150006</v>
          </cell>
          <cell r="BO3959">
            <v>93335.303632259995</v>
          </cell>
          <cell r="BP3959">
            <v>89214.015188150006</v>
          </cell>
          <cell r="BQ3959">
            <v>93335.303632259995</v>
          </cell>
          <cell r="BR3959" t="str">
            <v>CAD</v>
          </cell>
          <cell r="BS3959" t="str">
            <v>IR-Swap</v>
          </cell>
          <cell r="BT3959" t="str">
            <v>Cashflow Hedge</v>
          </cell>
          <cell r="BU3959" t="str">
            <v>Effective</v>
          </cell>
          <cell r="BV3959" t="str">
            <v>Level 2</v>
          </cell>
          <cell r="BW3959" t="str">
            <v>A</v>
          </cell>
          <cell r="BX3959">
            <v>35000000</v>
          </cell>
          <cell r="BY3959" t="str">
            <v>Long-Term</v>
          </cell>
          <cell r="BZ3959" t="str">
            <v>IR-SwapCashflow Hedge</v>
          </cell>
          <cell r="CA3959" t="str">
            <v>EI_LECashflow HedgeEffective</v>
          </cell>
          <cell r="CB3959" t="str">
            <v>EI_LEESWP0127</v>
          </cell>
          <cell r="CC3959">
            <v>1</v>
          </cell>
          <cell r="CD3959">
            <v>35000000</v>
          </cell>
          <cell r="CE3959">
            <v>35000000</v>
          </cell>
          <cell r="CF3959">
            <v>85494.983409822715</v>
          </cell>
          <cell r="CG3959">
            <v>89214.015188150006</v>
          </cell>
        </row>
        <row r="3960">
          <cell r="E3960" t="str">
            <v>ESWP0127</v>
          </cell>
          <cell r="F3960" t="str">
            <v>CORPORATE IR LOB</v>
          </cell>
          <cell r="G3960" t="str">
            <v>EI_LE</v>
          </cell>
          <cell r="H3960" t="str">
            <v>BANK MONTREAL - LE</v>
          </cell>
          <cell r="I3960" t="str">
            <v>Corporate IR</v>
          </cell>
          <cell r="J3960" t="str">
            <v>bhatiap</v>
          </cell>
          <cell r="K3960">
            <v>39800</v>
          </cell>
          <cell r="L3960">
            <v>39804</v>
          </cell>
          <cell r="M3960">
            <v>41638</v>
          </cell>
          <cell r="N3960">
            <v>39843</v>
          </cell>
          <cell r="O3960">
            <v>41638</v>
          </cell>
          <cell r="P3960">
            <v>40329</v>
          </cell>
          <cell r="Q3960">
            <v>35000000</v>
          </cell>
          <cell r="R3960">
            <v>38</v>
          </cell>
          <cell r="S3960" t="str">
            <v>IR_SWAP.CAD</v>
          </cell>
          <cell r="T3960" t="str">
            <v>IR_SWAP.CAD</v>
          </cell>
          <cell r="U3960" t="str">
            <v>Float</v>
          </cell>
          <cell r="V3960" t="str">
            <v>Receive</v>
          </cell>
          <cell r="W3960" t="str">
            <v>Act/365 Fixed</v>
          </cell>
          <cell r="X3960">
            <v>0</v>
          </cell>
          <cell r="Y3960" t="str">
            <v>Full Spread</v>
          </cell>
          <cell r="Z3960">
            <v>30</v>
          </cell>
          <cell r="AA3960">
            <v>0</v>
          </cell>
          <cell r="AB3960" t="str">
            <v>CAD</v>
          </cell>
          <cell r="AC3960">
            <v>1</v>
          </cell>
          <cell r="AD3960">
            <v>3.1952620000000001E-2</v>
          </cell>
          <cell r="AE3960" t="str">
            <v>Unknown</v>
          </cell>
          <cell r="AF3960">
            <v>41029</v>
          </cell>
          <cell r="AG3960">
            <v>40998</v>
          </cell>
          <cell r="AH3960">
            <v>41029</v>
          </cell>
          <cell r="AI3960" t="str">
            <v>Mar-12-Apr-12</v>
          </cell>
          <cell r="AJ3960">
            <v>0.96350937000000003</v>
          </cell>
          <cell r="AK3960">
            <v>40969</v>
          </cell>
          <cell r="AL3960">
            <v>2.9209140000000001E-2</v>
          </cell>
          <cell r="AM3960">
            <v>2</v>
          </cell>
          <cell r="AN3960">
            <v>365</v>
          </cell>
          <cell r="AO3960" t="str">
            <v>No</v>
          </cell>
          <cell r="AP3960">
            <v>83658.792111140006</v>
          </cell>
          <cell r="AQ3960">
            <v>5397.3417348700004</v>
          </cell>
          <cell r="AR3960">
            <v>83658.792111140006</v>
          </cell>
          <cell r="AS3960">
            <v>5397.3417348700004</v>
          </cell>
          <cell r="AT3960">
            <v>86827.17</v>
          </cell>
          <cell r="AU3960">
            <v>86827.17</v>
          </cell>
          <cell r="AV3960">
            <v>5601.7532232499998</v>
          </cell>
          <cell r="AW3960">
            <v>86827.17</v>
          </cell>
          <cell r="AX3960">
            <v>5601.7532232499998</v>
          </cell>
          <cell r="AY3960">
            <v>0</v>
          </cell>
          <cell r="AZ3960">
            <v>0</v>
          </cell>
          <cell r="BA3960">
            <v>0</v>
          </cell>
          <cell r="BB3960">
            <v>0</v>
          </cell>
          <cell r="BC3960">
            <v>0</v>
          </cell>
          <cell r="BD3960">
            <v>0</v>
          </cell>
          <cell r="BE3960">
            <v>0</v>
          </cell>
          <cell r="BF3960">
            <v>0</v>
          </cell>
          <cell r="BG3960" t="str">
            <v>USD</v>
          </cell>
          <cell r="BH3960" t="str">
            <v>Upfront</v>
          </cell>
          <cell r="BI3960">
            <v>0.95831337000000005</v>
          </cell>
          <cell r="BJ3960">
            <v>1.0435000000000001</v>
          </cell>
          <cell r="BK3960">
            <v>1.2843</v>
          </cell>
          <cell r="BL3960">
            <v>1.2307618600000001</v>
          </cell>
          <cell r="BM3960">
            <v>31</v>
          </cell>
          <cell r="BN3960">
            <v>5397.3417348700004</v>
          </cell>
          <cell r="BO3960">
            <v>5601.7532232499998</v>
          </cell>
          <cell r="BP3960">
            <v>5397.3417348700004</v>
          </cell>
          <cell r="BQ3960">
            <v>5601.7532232499998</v>
          </cell>
          <cell r="BR3960" t="str">
            <v>CAD</v>
          </cell>
          <cell r="BS3960" t="str">
            <v>IR-Swap</v>
          </cell>
          <cell r="BT3960" t="str">
            <v>Cashflow Hedge</v>
          </cell>
          <cell r="BU3960" t="str">
            <v>Effective</v>
          </cell>
          <cell r="BV3960" t="str">
            <v>Level 2</v>
          </cell>
          <cell r="BW3960" t="str">
            <v>A</v>
          </cell>
          <cell r="BX3960">
            <v>35000000</v>
          </cell>
          <cell r="BY3960" t="str">
            <v>Long-Term</v>
          </cell>
          <cell r="BZ3960" t="str">
            <v>IR-SwapCashflow Hedge</v>
          </cell>
          <cell r="CA3960" t="str">
            <v>EI_LECashflow HedgeEffective</v>
          </cell>
          <cell r="CB3960" t="str">
            <v>EI_LEESWP0127</v>
          </cell>
          <cell r="CC3960">
            <v>1</v>
          </cell>
          <cell r="CD3960">
            <v>35000000</v>
          </cell>
          <cell r="CE3960">
            <v>35000000</v>
          </cell>
          <cell r="CF3960">
            <v>5172.3447387350261</v>
          </cell>
          <cell r="CG3960">
            <v>5397.3417348700004</v>
          </cell>
        </row>
        <row r="3961">
          <cell r="E3961" t="str">
            <v>ESWP0127</v>
          </cell>
          <cell r="F3961" t="str">
            <v>CORPORATE IR LOB</v>
          </cell>
          <cell r="G3961" t="str">
            <v>EI_LE</v>
          </cell>
          <cell r="H3961" t="str">
            <v>BANK MONTREAL - LE</v>
          </cell>
          <cell r="I3961" t="str">
            <v>Corporate IR</v>
          </cell>
          <cell r="J3961" t="str">
            <v>bhatiap</v>
          </cell>
          <cell r="K3961">
            <v>39800</v>
          </cell>
          <cell r="L3961">
            <v>39804</v>
          </cell>
          <cell r="M3961">
            <v>41638</v>
          </cell>
          <cell r="N3961">
            <v>39843</v>
          </cell>
          <cell r="O3961">
            <v>41638</v>
          </cell>
          <cell r="P3961">
            <v>40329</v>
          </cell>
          <cell r="Q3961">
            <v>35000000</v>
          </cell>
          <cell r="R3961">
            <v>38</v>
          </cell>
          <cell r="S3961" t="str">
            <v>IR_SWAP.CAD</v>
          </cell>
          <cell r="T3961" t="str">
            <v>IR_SWAP.CAD</v>
          </cell>
          <cell r="U3961" t="str">
            <v>Float</v>
          </cell>
          <cell r="V3961" t="str">
            <v>Receive</v>
          </cell>
          <cell r="W3961" t="str">
            <v>Act/365 Fixed</v>
          </cell>
          <cell r="X3961">
            <v>0</v>
          </cell>
          <cell r="Y3961" t="str">
            <v>Full Spread</v>
          </cell>
          <cell r="Z3961">
            <v>30</v>
          </cell>
          <cell r="AA3961">
            <v>0</v>
          </cell>
          <cell r="AB3961" t="str">
            <v>CAD</v>
          </cell>
          <cell r="AC3961">
            <v>1</v>
          </cell>
          <cell r="AD3961">
            <v>3.1952620000000001E-2</v>
          </cell>
          <cell r="AE3961" t="str">
            <v>Unknown</v>
          </cell>
          <cell r="AF3961">
            <v>41029</v>
          </cell>
          <cell r="AG3961">
            <v>40998</v>
          </cell>
          <cell r="AH3961">
            <v>41029</v>
          </cell>
          <cell r="AI3961" t="str">
            <v>Mar-12-Apr-12</v>
          </cell>
          <cell r="AJ3961">
            <v>0.96350937000000003</v>
          </cell>
          <cell r="AK3961">
            <v>41000</v>
          </cell>
          <cell r="AL3961">
            <v>2.9209140000000001E-2</v>
          </cell>
          <cell r="AM3961">
            <v>29</v>
          </cell>
          <cell r="AN3961">
            <v>365</v>
          </cell>
          <cell r="AO3961" t="str">
            <v>No</v>
          </cell>
          <cell r="AP3961">
            <v>0</v>
          </cell>
          <cell r="AQ3961">
            <v>78261.455155670003</v>
          </cell>
          <cell r="AR3961">
            <v>0</v>
          </cell>
          <cell r="AS3961">
            <v>78261.455155670003</v>
          </cell>
          <cell r="AT3961">
            <v>0</v>
          </cell>
          <cell r="AU3961">
            <v>0</v>
          </cell>
          <cell r="AV3961">
            <v>81225.421737159995</v>
          </cell>
          <cell r="AW3961">
            <v>0</v>
          </cell>
          <cell r="AX3961">
            <v>81225.421737159995</v>
          </cell>
          <cell r="AY3961">
            <v>0</v>
          </cell>
          <cell r="AZ3961">
            <v>0</v>
          </cell>
          <cell r="BA3961">
            <v>0</v>
          </cell>
          <cell r="BB3961">
            <v>0</v>
          </cell>
          <cell r="BC3961">
            <v>0</v>
          </cell>
          <cell r="BD3961">
            <v>0</v>
          </cell>
          <cell r="BE3961">
            <v>0</v>
          </cell>
          <cell r="BF3961">
            <v>0</v>
          </cell>
          <cell r="BG3961" t="str">
            <v>USD</v>
          </cell>
          <cell r="BH3961" t="str">
            <v>Upfront</v>
          </cell>
          <cell r="BI3961">
            <v>0.95831337000000005</v>
          </cell>
          <cell r="BJ3961">
            <v>1.0435000000000001</v>
          </cell>
          <cell r="BK3961">
            <v>1.2843</v>
          </cell>
          <cell r="BL3961">
            <v>1.2307618600000001</v>
          </cell>
          <cell r="BM3961">
            <v>31</v>
          </cell>
          <cell r="BN3961">
            <v>78261.455155670003</v>
          </cell>
          <cell r="BO3961">
            <v>81225.421737159995</v>
          </cell>
          <cell r="BP3961">
            <v>78261.455155670003</v>
          </cell>
          <cell r="BQ3961">
            <v>81225.421737159995</v>
          </cell>
          <cell r="BR3961" t="str">
            <v>CAD</v>
          </cell>
          <cell r="BS3961" t="str">
            <v>IR-Swap</v>
          </cell>
          <cell r="BT3961" t="str">
            <v>Cashflow Hedge</v>
          </cell>
          <cell r="BU3961" t="str">
            <v>Effective</v>
          </cell>
          <cell r="BV3961" t="str">
            <v>Level 2</v>
          </cell>
          <cell r="BW3961" t="str">
            <v>A</v>
          </cell>
          <cell r="BX3961">
            <v>35000000</v>
          </cell>
          <cell r="BY3961" t="str">
            <v>Long-Term</v>
          </cell>
          <cell r="BZ3961" t="str">
            <v>IR-SwapCashflow Hedge</v>
          </cell>
          <cell r="CA3961" t="str">
            <v>EI_LECashflow HedgeEffective</v>
          </cell>
          <cell r="CB3961" t="str">
            <v>EI_LEESWP0127</v>
          </cell>
          <cell r="CC3961">
            <v>1</v>
          </cell>
          <cell r="CD3961">
            <v>35000000</v>
          </cell>
          <cell r="CE3961">
            <v>35000000</v>
          </cell>
          <cell r="CF3961">
            <v>74998.998711710592</v>
          </cell>
          <cell r="CG3961">
            <v>78261.455155670003</v>
          </cell>
        </row>
        <row r="3962">
          <cell r="E3962" t="str">
            <v>ESWP0127</v>
          </cell>
          <cell r="F3962" t="str">
            <v>CORPORATE IR LOB</v>
          </cell>
          <cell r="G3962" t="str">
            <v>EI_LE</v>
          </cell>
          <cell r="H3962" t="str">
            <v>BANK MONTREAL - LE</v>
          </cell>
          <cell r="I3962" t="str">
            <v>Corporate IR</v>
          </cell>
          <cell r="J3962" t="str">
            <v>bhatiap</v>
          </cell>
          <cell r="K3962">
            <v>39800</v>
          </cell>
          <cell r="L3962">
            <v>39804</v>
          </cell>
          <cell r="M3962">
            <v>41638</v>
          </cell>
          <cell r="N3962">
            <v>39843</v>
          </cell>
          <cell r="O3962">
            <v>41638</v>
          </cell>
          <cell r="P3962">
            <v>40329</v>
          </cell>
          <cell r="Q3962">
            <v>35000000</v>
          </cell>
          <cell r="R3962">
            <v>42</v>
          </cell>
          <cell r="S3962" t="str">
            <v>IR_SWAP.CAD</v>
          </cell>
          <cell r="T3962" t="str">
            <v>IR_SWAP.CAD</v>
          </cell>
          <cell r="U3962" t="str">
            <v>Float</v>
          </cell>
          <cell r="V3962" t="str">
            <v>Receive</v>
          </cell>
          <cell r="W3962" t="str">
            <v>Act/365 Fixed</v>
          </cell>
          <cell r="X3962">
            <v>0</v>
          </cell>
          <cell r="Y3962" t="str">
            <v>Full Spread</v>
          </cell>
          <cell r="Z3962">
            <v>30</v>
          </cell>
          <cell r="AA3962">
            <v>0</v>
          </cell>
          <cell r="AB3962" t="str">
            <v>CAD</v>
          </cell>
          <cell r="AC3962">
            <v>1</v>
          </cell>
          <cell r="AD3962">
            <v>3.6044140000000002E-2</v>
          </cell>
          <cell r="AE3962" t="str">
            <v>Unknown</v>
          </cell>
          <cell r="AF3962">
            <v>41151</v>
          </cell>
          <cell r="AG3962">
            <v>41120</v>
          </cell>
          <cell r="AH3962">
            <v>41151</v>
          </cell>
          <cell r="AI3962" t="str">
            <v>Jul-12-Aug-12</v>
          </cell>
          <cell r="AJ3962">
            <v>0.95312724999999998</v>
          </cell>
          <cell r="AK3962">
            <v>41091</v>
          </cell>
          <cell r="AL3962">
            <v>3.3563929999999999E-2</v>
          </cell>
          <cell r="AM3962">
            <v>2</v>
          </cell>
          <cell r="AN3962">
            <v>365</v>
          </cell>
          <cell r="AO3962" t="str">
            <v>No</v>
          </cell>
          <cell r="AP3962">
            <v>95095.621918620003</v>
          </cell>
          <cell r="AQ3962">
            <v>6135.2014832300001</v>
          </cell>
          <cell r="AR3962">
            <v>95095.621918620003</v>
          </cell>
          <cell r="AS3962">
            <v>6135.2014832300001</v>
          </cell>
          <cell r="AT3962">
            <v>99772.22</v>
          </cell>
          <cell r="AU3962">
            <v>99772.22</v>
          </cell>
          <cell r="AV3962">
            <v>6436.9174918799999</v>
          </cell>
          <cell r="AW3962">
            <v>99772.22</v>
          </cell>
          <cell r="AX3962">
            <v>6436.9174918799999</v>
          </cell>
          <cell r="AY3962">
            <v>0</v>
          </cell>
          <cell r="AZ3962">
            <v>0</v>
          </cell>
          <cell r="BA3962">
            <v>0</v>
          </cell>
          <cell r="BB3962">
            <v>0</v>
          </cell>
          <cell r="BC3962">
            <v>0</v>
          </cell>
          <cell r="BD3962">
            <v>0</v>
          </cell>
          <cell r="BE3962">
            <v>0</v>
          </cell>
          <cell r="BF3962">
            <v>0</v>
          </cell>
          <cell r="BG3962" t="str">
            <v>USD</v>
          </cell>
          <cell r="BH3962" t="str">
            <v>Upfront</v>
          </cell>
          <cell r="BI3962">
            <v>0.95831337000000005</v>
          </cell>
          <cell r="BJ3962">
            <v>1.0435000000000001</v>
          </cell>
          <cell r="BK3962">
            <v>1.2843</v>
          </cell>
          <cell r="BL3962">
            <v>1.2307618600000001</v>
          </cell>
          <cell r="BM3962">
            <v>31</v>
          </cell>
          <cell r="BN3962">
            <v>6135.2014832300001</v>
          </cell>
          <cell r="BO3962">
            <v>6436.9174918799999</v>
          </cell>
          <cell r="BP3962">
            <v>6135.2014832300001</v>
          </cell>
          <cell r="BQ3962">
            <v>6436.9174918799999</v>
          </cell>
          <cell r="BR3962" t="str">
            <v>CAD</v>
          </cell>
          <cell r="BS3962" t="str">
            <v>IR-Swap</v>
          </cell>
          <cell r="BT3962" t="str">
            <v>Cashflow Hedge</v>
          </cell>
          <cell r="BU3962" t="str">
            <v>Effective</v>
          </cell>
          <cell r="BV3962" t="str">
            <v>Level 2</v>
          </cell>
          <cell r="BW3962" t="str">
            <v>A</v>
          </cell>
          <cell r="BX3962">
            <v>35000000</v>
          </cell>
          <cell r="BY3962" t="str">
            <v>Long-Term</v>
          </cell>
          <cell r="BZ3962" t="str">
            <v>IR-SwapCashflow Hedge</v>
          </cell>
          <cell r="CA3962" t="str">
            <v>EI_LECashflow HedgeEffective</v>
          </cell>
          <cell r="CB3962" t="str">
            <v>EI_LEESWP0127</v>
          </cell>
          <cell r="CC3962">
            <v>1</v>
          </cell>
          <cell r="CD3962">
            <v>35000000</v>
          </cell>
          <cell r="CE3962">
            <v>35000000</v>
          </cell>
          <cell r="CF3962">
            <v>5879.4455996454235</v>
          </cell>
          <cell r="CG3962">
            <v>6135.2014832300001</v>
          </cell>
        </row>
        <row r="3963">
          <cell r="E3963" t="str">
            <v>ESWP0127</v>
          </cell>
          <cell r="F3963" t="str">
            <v>CORPORATE IR LOB</v>
          </cell>
          <cell r="G3963" t="str">
            <v>EI_LE</v>
          </cell>
          <cell r="H3963" t="str">
            <v>BANK MONTREAL - LE</v>
          </cell>
          <cell r="I3963" t="str">
            <v>Corporate IR</v>
          </cell>
          <cell r="J3963" t="str">
            <v>bhatiap</v>
          </cell>
          <cell r="K3963">
            <v>39800</v>
          </cell>
          <cell r="L3963">
            <v>39804</v>
          </cell>
          <cell r="M3963">
            <v>41638</v>
          </cell>
          <cell r="N3963">
            <v>39843</v>
          </cell>
          <cell r="O3963">
            <v>41638</v>
          </cell>
          <cell r="P3963">
            <v>40329</v>
          </cell>
          <cell r="Q3963">
            <v>35000000</v>
          </cell>
          <cell r="R3963">
            <v>39</v>
          </cell>
          <cell r="S3963" t="str">
            <v>IR_SWAP.CAD</v>
          </cell>
          <cell r="T3963" t="str">
            <v>IR_SWAP.CAD</v>
          </cell>
          <cell r="U3963" t="str">
            <v>Float</v>
          </cell>
          <cell r="V3963" t="str">
            <v>Receive</v>
          </cell>
          <cell r="W3963" t="str">
            <v>Act/365 Fixed</v>
          </cell>
          <cell r="X3963">
            <v>0</v>
          </cell>
          <cell r="Y3963" t="str">
            <v>Full Spread</v>
          </cell>
          <cell r="Z3963">
            <v>30</v>
          </cell>
          <cell r="AA3963">
            <v>0</v>
          </cell>
          <cell r="AB3963" t="str">
            <v>CAD</v>
          </cell>
          <cell r="AC3963">
            <v>1</v>
          </cell>
          <cell r="AD3963">
            <v>3.1951220000000002E-2</v>
          </cell>
          <cell r="AE3963" t="str">
            <v>Unknown</v>
          </cell>
          <cell r="AF3963">
            <v>41059</v>
          </cell>
          <cell r="AG3963">
            <v>41029</v>
          </cell>
          <cell r="AH3963">
            <v>41059</v>
          </cell>
          <cell r="AI3963" t="str">
            <v>Apr-12-May-12</v>
          </cell>
          <cell r="AJ3963">
            <v>0.96120185999999996</v>
          </cell>
          <cell r="AK3963">
            <v>41030</v>
          </cell>
          <cell r="AL3963">
            <v>2.920797E-2</v>
          </cell>
          <cell r="AM3963">
            <v>29</v>
          </cell>
          <cell r="AN3963">
            <v>365</v>
          </cell>
          <cell r="AO3963" t="str">
            <v>No</v>
          </cell>
          <cell r="AP3963">
            <v>0</v>
          </cell>
          <cell r="AQ3963">
            <v>78070.905046989996</v>
          </cell>
          <cell r="AR3963">
            <v>0</v>
          </cell>
          <cell r="AS3963">
            <v>78070.905046989996</v>
          </cell>
          <cell r="AT3963">
            <v>0</v>
          </cell>
          <cell r="AU3963">
            <v>0</v>
          </cell>
          <cell r="AV3963">
            <v>81222.174473840001</v>
          </cell>
          <cell r="AW3963">
            <v>0</v>
          </cell>
          <cell r="AX3963">
            <v>81222.174473840001</v>
          </cell>
          <cell r="AY3963">
            <v>0</v>
          </cell>
          <cell r="AZ3963">
            <v>0</v>
          </cell>
          <cell r="BA3963">
            <v>0</v>
          </cell>
          <cell r="BB3963">
            <v>0</v>
          </cell>
          <cell r="BC3963">
            <v>0</v>
          </cell>
          <cell r="BD3963">
            <v>0</v>
          </cell>
          <cell r="BE3963">
            <v>0</v>
          </cell>
          <cell r="BF3963">
            <v>0</v>
          </cell>
          <cell r="BG3963" t="str">
            <v>USD</v>
          </cell>
          <cell r="BH3963" t="str">
            <v>Upfront</v>
          </cell>
          <cell r="BI3963">
            <v>0.95831337000000005</v>
          </cell>
          <cell r="BJ3963">
            <v>1.0435000000000001</v>
          </cell>
          <cell r="BK3963">
            <v>1.2843</v>
          </cell>
          <cell r="BL3963">
            <v>1.2307618600000001</v>
          </cell>
          <cell r="BM3963">
            <v>30</v>
          </cell>
          <cell r="BN3963">
            <v>78070.905046989996</v>
          </cell>
          <cell r="BO3963">
            <v>81222.174473840001</v>
          </cell>
          <cell r="BP3963">
            <v>78070.905046989996</v>
          </cell>
          <cell r="BQ3963">
            <v>81222.174473840001</v>
          </cell>
          <cell r="BR3963" t="str">
            <v>CAD</v>
          </cell>
          <cell r="BS3963" t="str">
            <v>IR-Swap</v>
          </cell>
          <cell r="BT3963" t="str">
            <v>Cashflow Hedge</v>
          </cell>
          <cell r="BU3963" t="str">
            <v>Effective</v>
          </cell>
          <cell r="BV3963" t="str">
            <v>Level 2</v>
          </cell>
          <cell r="BW3963" t="str">
            <v>A</v>
          </cell>
          <cell r="BX3963">
            <v>35000000</v>
          </cell>
          <cell r="BY3963" t="str">
            <v>Long-Term</v>
          </cell>
          <cell r="BZ3963" t="str">
            <v>IR-SwapCashflow Hedge</v>
          </cell>
          <cell r="CA3963" t="str">
            <v>EI_LECashflow HedgeEffective</v>
          </cell>
          <cell r="CB3963" t="str">
            <v>EI_LEESWP0127</v>
          </cell>
          <cell r="CC3963">
            <v>1</v>
          </cell>
          <cell r="CD3963">
            <v>35000000</v>
          </cell>
          <cell r="CE3963">
            <v>35000000</v>
          </cell>
          <cell r="CF3963">
            <v>74816.391995198836</v>
          </cell>
          <cell r="CG3963">
            <v>78070.905046989996</v>
          </cell>
        </row>
        <row r="3964">
          <cell r="E3964" t="str">
            <v>ESWP0127</v>
          </cell>
          <cell r="F3964" t="str">
            <v>CORPORATE IR LOB</v>
          </cell>
          <cell r="G3964" t="str">
            <v>EI_LE</v>
          </cell>
          <cell r="H3964" t="str">
            <v>BANK MONTREAL - LE</v>
          </cell>
          <cell r="I3964" t="str">
            <v>Corporate IR</v>
          </cell>
          <cell r="J3964" t="str">
            <v>bhatiap</v>
          </cell>
          <cell r="K3964">
            <v>39800</v>
          </cell>
          <cell r="L3964">
            <v>39804</v>
          </cell>
          <cell r="M3964">
            <v>41638</v>
          </cell>
          <cell r="N3964">
            <v>39843</v>
          </cell>
          <cell r="O3964">
            <v>41638</v>
          </cell>
          <cell r="P3964">
            <v>40329</v>
          </cell>
          <cell r="Q3964">
            <v>35000000</v>
          </cell>
          <cell r="R3964">
            <v>39</v>
          </cell>
          <cell r="S3964" t="str">
            <v>IR_SWAP.CAD</v>
          </cell>
          <cell r="T3964" t="str">
            <v>IR_SWAP.CAD</v>
          </cell>
          <cell r="U3964" t="str">
            <v>Float</v>
          </cell>
          <cell r="V3964" t="str">
            <v>Receive</v>
          </cell>
          <cell r="W3964" t="str">
            <v>Act/365 Fixed</v>
          </cell>
          <cell r="X3964">
            <v>0</v>
          </cell>
          <cell r="Y3964" t="str">
            <v>Full Spread</v>
          </cell>
          <cell r="Z3964">
            <v>30</v>
          </cell>
          <cell r="AA3964">
            <v>0</v>
          </cell>
          <cell r="AB3964" t="str">
            <v>CAD</v>
          </cell>
          <cell r="AC3964">
            <v>1</v>
          </cell>
          <cell r="AD3964">
            <v>3.1951220000000002E-2</v>
          </cell>
          <cell r="AE3964" t="str">
            <v>Unknown</v>
          </cell>
          <cell r="AF3964">
            <v>41059</v>
          </cell>
          <cell r="AG3964">
            <v>41029</v>
          </cell>
          <cell r="AH3964">
            <v>41059</v>
          </cell>
          <cell r="AI3964" t="str">
            <v>Apr-12-May-12</v>
          </cell>
          <cell r="AJ3964">
            <v>0.96120185999999996</v>
          </cell>
          <cell r="AK3964">
            <v>41000</v>
          </cell>
          <cell r="AL3964">
            <v>2.920797E-2</v>
          </cell>
          <cell r="AM3964">
            <v>1</v>
          </cell>
          <cell r="AN3964">
            <v>365</v>
          </cell>
          <cell r="AO3964" t="str">
            <v>No</v>
          </cell>
          <cell r="AP3964">
            <v>80763.00607566</v>
          </cell>
          <cell r="AQ3964">
            <v>2692.1001740299998</v>
          </cell>
          <cell r="AR3964">
            <v>80763.00607566</v>
          </cell>
          <cell r="AS3964">
            <v>2692.1001740299998</v>
          </cell>
          <cell r="AT3964">
            <v>84022.94</v>
          </cell>
          <cell r="AU3964">
            <v>84022.94</v>
          </cell>
          <cell r="AV3964">
            <v>2800.7646370299999</v>
          </cell>
          <cell r="AW3964">
            <v>84022.94</v>
          </cell>
          <cell r="AX3964">
            <v>2800.7646370299999</v>
          </cell>
          <cell r="AY3964">
            <v>0</v>
          </cell>
          <cell r="AZ3964">
            <v>0</v>
          </cell>
          <cell r="BA3964">
            <v>0</v>
          </cell>
          <cell r="BB3964">
            <v>0</v>
          </cell>
          <cell r="BC3964">
            <v>0</v>
          </cell>
          <cell r="BD3964">
            <v>0</v>
          </cell>
          <cell r="BE3964">
            <v>0</v>
          </cell>
          <cell r="BF3964">
            <v>0</v>
          </cell>
          <cell r="BG3964" t="str">
            <v>USD</v>
          </cell>
          <cell r="BH3964" t="str">
            <v>Upfront</v>
          </cell>
          <cell r="BI3964">
            <v>0.95831337000000005</v>
          </cell>
          <cell r="BJ3964">
            <v>1.0435000000000001</v>
          </cell>
          <cell r="BK3964">
            <v>1.2843</v>
          </cell>
          <cell r="BL3964">
            <v>1.2307618600000001</v>
          </cell>
          <cell r="BM3964">
            <v>30</v>
          </cell>
          <cell r="BN3964">
            <v>2692.1001740299998</v>
          </cell>
          <cell r="BO3964">
            <v>2800.7646370299999</v>
          </cell>
          <cell r="BP3964">
            <v>2692.1001740299998</v>
          </cell>
          <cell r="BQ3964">
            <v>2800.7646370299999</v>
          </cell>
          <cell r="BR3964" t="str">
            <v>CAD</v>
          </cell>
          <cell r="BS3964" t="str">
            <v>IR-Swap</v>
          </cell>
          <cell r="BT3964" t="str">
            <v>Cashflow Hedge</v>
          </cell>
          <cell r="BU3964" t="str">
            <v>Effective</v>
          </cell>
          <cell r="BV3964" t="str">
            <v>Level 2</v>
          </cell>
          <cell r="BW3964" t="str">
            <v>A</v>
          </cell>
          <cell r="BX3964">
            <v>35000000</v>
          </cell>
          <cell r="BY3964" t="str">
            <v>Long-Term</v>
          </cell>
          <cell r="BZ3964" t="str">
            <v>IR-SwapCashflow Hedge</v>
          </cell>
          <cell r="CA3964" t="str">
            <v>EI_LECashflow HedgeEffective</v>
          </cell>
          <cell r="CB3964" t="str">
            <v>EI_LEESWP0127</v>
          </cell>
          <cell r="CC3964">
            <v>1</v>
          </cell>
          <cell r="CD3964">
            <v>35000000</v>
          </cell>
          <cell r="CE3964">
            <v>35000000</v>
          </cell>
          <cell r="CF3964">
            <v>2579.875586037374</v>
          </cell>
          <cell r="CG3964">
            <v>2692.1001740299998</v>
          </cell>
        </row>
        <row r="3965">
          <cell r="E3965" t="str">
            <v>ESWP0127</v>
          </cell>
          <cell r="F3965" t="str">
            <v>CORPORATE IR LOB</v>
          </cell>
          <cell r="G3965" t="str">
            <v>EI_LE</v>
          </cell>
          <cell r="H3965" t="str">
            <v>BANK MONTREAL - LE</v>
          </cell>
          <cell r="I3965" t="str">
            <v>Corporate IR</v>
          </cell>
          <cell r="J3965" t="str">
            <v>bhatiap</v>
          </cell>
          <cell r="K3965">
            <v>39800</v>
          </cell>
          <cell r="L3965">
            <v>39804</v>
          </cell>
          <cell r="M3965">
            <v>41638</v>
          </cell>
          <cell r="N3965">
            <v>39843</v>
          </cell>
          <cell r="O3965">
            <v>41638</v>
          </cell>
          <cell r="P3965">
            <v>40329</v>
          </cell>
          <cell r="Q3965">
            <v>35000000</v>
          </cell>
          <cell r="R3965">
            <v>40</v>
          </cell>
          <cell r="S3965" t="str">
            <v>IR_SWAP.CAD</v>
          </cell>
          <cell r="T3965" t="str">
            <v>IR_SWAP.CAD</v>
          </cell>
          <cell r="U3965" t="str">
            <v>Float</v>
          </cell>
          <cell r="V3965" t="str">
            <v>Receive</v>
          </cell>
          <cell r="W3965" t="str">
            <v>Act/365 Fixed</v>
          </cell>
          <cell r="X3965">
            <v>0</v>
          </cell>
          <cell r="Y3965" t="str">
            <v>Full Spread</v>
          </cell>
          <cell r="Z3965">
            <v>30</v>
          </cell>
          <cell r="AA3965">
            <v>0</v>
          </cell>
          <cell r="AB3965" t="str">
            <v>CAD</v>
          </cell>
          <cell r="AC3965">
            <v>1</v>
          </cell>
          <cell r="AD3965">
            <v>3.4814879999999999E-2</v>
          </cell>
          <cell r="AE3965" t="str">
            <v>Unknown</v>
          </cell>
          <cell r="AF3965">
            <v>41089</v>
          </cell>
          <cell r="AG3965">
            <v>41059</v>
          </cell>
          <cell r="AH3965">
            <v>41089</v>
          </cell>
          <cell r="AI3965" t="str">
            <v>May-12-Jun-12</v>
          </cell>
          <cell r="AJ3965">
            <v>0.95856903000000004</v>
          </cell>
          <cell r="AK3965">
            <v>41061</v>
          </cell>
          <cell r="AL3965">
            <v>3.3417210000000003E-2</v>
          </cell>
          <cell r="AM3965">
            <v>28</v>
          </cell>
          <cell r="AN3965">
            <v>365</v>
          </cell>
          <cell r="AO3965" t="str">
            <v>No</v>
          </cell>
          <cell r="AP3965">
            <v>0</v>
          </cell>
          <cell r="AQ3965">
            <v>86005.620789060005</v>
          </cell>
          <cell r="AR3965">
            <v>0</v>
          </cell>
          <cell r="AS3965">
            <v>86005.620789060005</v>
          </cell>
          <cell r="AT3965">
            <v>0</v>
          </cell>
          <cell r="AU3965">
            <v>0</v>
          </cell>
          <cell r="AV3965">
            <v>89722.928452980006</v>
          </cell>
          <cell r="AW3965">
            <v>0</v>
          </cell>
          <cell r="AX3965">
            <v>89722.928452980006</v>
          </cell>
          <cell r="AY3965">
            <v>0</v>
          </cell>
          <cell r="AZ3965">
            <v>0</v>
          </cell>
          <cell r="BA3965">
            <v>0</v>
          </cell>
          <cell r="BB3965">
            <v>0</v>
          </cell>
          <cell r="BC3965">
            <v>0</v>
          </cell>
          <cell r="BD3965">
            <v>0</v>
          </cell>
          <cell r="BE3965">
            <v>0</v>
          </cell>
          <cell r="BF3965">
            <v>0</v>
          </cell>
          <cell r="BG3965" t="str">
            <v>USD</v>
          </cell>
          <cell r="BH3965" t="str">
            <v>Upfront</v>
          </cell>
          <cell r="BI3965">
            <v>0.95831337000000005</v>
          </cell>
          <cell r="BJ3965">
            <v>1.0435000000000001</v>
          </cell>
          <cell r="BK3965">
            <v>1.2843</v>
          </cell>
          <cell r="BL3965">
            <v>1.2307618600000001</v>
          </cell>
          <cell r="BM3965">
            <v>30</v>
          </cell>
          <cell r="BN3965">
            <v>86005.620789060005</v>
          </cell>
          <cell r="BO3965">
            <v>89722.928452980006</v>
          </cell>
          <cell r="BP3965">
            <v>86005.620789060005</v>
          </cell>
          <cell r="BQ3965">
            <v>89722.928452980006</v>
          </cell>
          <cell r="BR3965" t="str">
            <v>CAD</v>
          </cell>
          <cell r="BS3965" t="str">
            <v>IR-Swap</v>
          </cell>
          <cell r="BT3965" t="str">
            <v>Cashflow Hedge</v>
          </cell>
          <cell r="BU3965" t="str">
            <v>Effective</v>
          </cell>
          <cell r="BV3965" t="str">
            <v>Level 2</v>
          </cell>
          <cell r="BW3965" t="str">
            <v>A</v>
          </cell>
          <cell r="BX3965">
            <v>35000000</v>
          </cell>
          <cell r="BY3965" t="str">
            <v>Long-Term</v>
          </cell>
          <cell r="BZ3965" t="str">
            <v>IR-SwapCashflow Hedge</v>
          </cell>
          <cell r="CA3965" t="str">
            <v>EI_LECashflow HedgeEffective</v>
          </cell>
          <cell r="CB3965" t="str">
            <v>EI_LEESWP0127</v>
          </cell>
          <cell r="CC3965">
            <v>1</v>
          </cell>
          <cell r="CD3965">
            <v>35000000</v>
          </cell>
          <cell r="CE3965">
            <v>35000000</v>
          </cell>
          <cell r="CF3965">
            <v>82420.336165845714</v>
          </cell>
          <cell r="CG3965">
            <v>86005.620789060005</v>
          </cell>
        </row>
        <row r="3966">
          <cell r="E3966" t="str">
            <v>ESWP0127</v>
          </cell>
          <cell r="F3966" t="str">
            <v>CORPORATE IR LOB</v>
          </cell>
          <cell r="G3966" t="str">
            <v>EI_LE</v>
          </cell>
          <cell r="H3966" t="str">
            <v>BANK MONTREAL - LE</v>
          </cell>
          <cell r="I3966" t="str">
            <v>Corporate IR</v>
          </cell>
          <cell r="J3966" t="str">
            <v>bhatiap</v>
          </cell>
          <cell r="K3966">
            <v>39800</v>
          </cell>
          <cell r="L3966">
            <v>39804</v>
          </cell>
          <cell r="M3966">
            <v>41638</v>
          </cell>
          <cell r="N3966">
            <v>39843</v>
          </cell>
          <cell r="O3966">
            <v>41638</v>
          </cell>
          <cell r="P3966">
            <v>40329</v>
          </cell>
          <cell r="Q3966">
            <v>35000000</v>
          </cell>
          <cell r="R3966">
            <v>41</v>
          </cell>
          <cell r="S3966" t="str">
            <v>IR_SWAP.CAD</v>
          </cell>
          <cell r="T3966" t="str">
            <v>IR_SWAP.CAD</v>
          </cell>
          <cell r="U3966" t="str">
            <v>Float</v>
          </cell>
          <cell r="V3966" t="str">
            <v>Receive</v>
          </cell>
          <cell r="W3966" t="str">
            <v>Act/365 Fixed</v>
          </cell>
          <cell r="X3966">
            <v>0</v>
          </cell>
          <cell r="Y3966" t="str">
            <v>Full Spread</v>
          </cell>
          <cell r="Z3966">
            <v>30</v>
          </cell>
          <cell r="AA3966">
            <v>0</v>
          </cell>
          <cell r="AB3966" t="str">
            <v>CAD</v>
          </cell>
          <cell r="AC3966">
            <v>1</v>
          </cell>
          <cell r="AD3966">
            <v>3.6044140000000002E-2</v>
          </cell>
          <cell r="AE3966" t="str">
            <v>Unknown</v>
          </cell>
          <cell r="AF3966">
            <v>41120</v>
          </cell>
          <cell r="AG3966">
            <v>41089</v>
          </cell>
          <cell r="AH3966">
            <v>41120</v>
          </cell>
          <cell r="AI3966" t="str">
            <v>Jun-12-Jul-12</v>
          </cell>
          <cell r="AJ3966">
            <v>0.95584427000000005</v>
          </cell>
          <cell r="AK3966">
            <v>41061</v>
          </cell>
          <cell r="AL3966">
            <v>3.3563929999999999E-2</v>
          </cell>
          <cell r="AM3966">
            <v>2</v>
          </cell>
          <cell r="AN3966">
            <v>365</v>
          </cell>
          <cell r="AO3966" t="str">
            <v>No</v>
          </cell>
          <cell r="AP3966">
            <v>95366.704816280006</v>
          </cell>
          <cell r="AQ3966">
            <v>6152.6907026299996</v>
          </cell>
          <cell r="AR3966">
            <v>95366.704816280006</v>
          </cell>
          <cell r="AS3966">
            <v>6152.6907026299996</v>
          </cell>
          <cell r="AT3966">
            <v>99772.22</v>
          </cell>
          <cell r="AU3966">
            <v>99772.22</v>
          </cell>
          <cell r="AV3966">
            <v>6436.9174918799999</v>
          </cell>
          <cell r="AW3966">
            <v>99772.22</v>
          </cell>
          <cell r="AX3966">
            <v>6436.9174918799999</v>
          </cell>
          <cell r="AY3966">
            <v>0</v>
          </cell>
          <cell r="AZ3966">
            <v>0</v>
          </cell>
          <cell r="BA3966">
            <v>0</v>
          </cell>
          <cell r="BB3966">
            <v>0</v>
          </cell>
          <cell r="BC3966">
            <v>0</v>
          </cell>
          <cell r="BD3966">
            <v>0</v>
          </cell>
          <cell r="BE3966">
            <v>0</v>
          </cell>
          <cell r="BF3966">
            <v>0</v>
          </cell>
          <cell r="BG3966" t="str">
            <v>USD</v>
          </cell>
          <cell r="BH3966" t="str">
            <v>Upfront</v>
          </cell>
          <cell r="BI3966">
            <v>0.95831337000000005</v>
          </cell>
          <cell r="BJ3966">
            <v>1.0435000000000001</v>
          </cell>
          <cell r="BK3966">
            <v>1.2843</v>
          </cell>
          <cell r="BL3966">
            <v>1.2307618600000001</v>
          </cell>
          <cell r="BM3966">
            <v>31</v>
          </cell>
          <cell r="BN3966">
            <v>6152.6907026299996</v>
          </cell>
          <cell r="BO3966">
            <v>6436.9174918799999</v>
          </cell>
          <cell r="BP3966">
            <v>6152.6907026299996</v>
          </cell>
          <cell r="BQ3966">
            <v>6436.9174918799999</v>
          </cell>
          <cell r="BR3966" t="str">
            <v>CAD</v>
          </cell>
          <cell r="BS3966" t="str">
            <v>IR-Swap</v>
          </cell>
          <cell r="BT3966" t="str">
            <v>Cashflow Hedge</v>
          </cell>
          <cell r="BU3966" t="str">
            <v>Effective</v>
          </cell>
          <cell r="BV3966" t="str">
            <v>Level 2</v>
          </cell>
          <cell r="BW3966" t="str">
            <v>A</v>
          </cell>
          <cell r="BX3966">
            <v>35000000</v>
          </cell>
          <cell r="BY3966" t="str">
            <v>Long-Term</v>
          </cell>
          <cell r="BZ3966" t="str">
            <v>IR-SwapCashflow Hedge</v>
          </cell>
          <cell r="CA3966" t="str">
            <v>EI_LECashflow HedgeEffective</v>
          </cell>
          <cell r="CB3966" t="str">
            <v>EI_LEESWP0127</v>
          </cell>
          <cell r="CC3966">
            <v>1</v>
          </cell>
          <cell r="CD3966">
            <v>35000000</v>
          </cell>
          <cell r="CE3966">
            <v>35000000</v>
          </cell>
          <cell r="CF3966">
            <v>5896.2057524005741</v>
          </cell>
          <cell r="CG3966">
            <v>6152.6907026299996</v>
          </cell>
        </row>
        <row r="3967">
          <cell r="E3967" t="str">
            <v>ESWP0127</v>
          </cell>
          <cell r="F3967" t="str">
            <v>CORPORATE IR LOB</v>
          </cell>
          <cell r="G3967" t="str">
            <v>EI_LE</v>
          </cell>
          <cell r="H3967" t="str">
            <v>BANK MONTREAL - LE</v>
          </cell>
          <cell r="I3967" t="str">
            <v>Corporate IR</v>
          </cell>
          <cell r="J3967" t="str">
            <v>bhatiap</v>
          </cell>
          <cell r="K3967">
            <v>39800</v>
          </cell>
          <cell r="L3967">
            <v>39804</v>
          </cell>
          <cell r="M3967">
            <v>41638</v>
          </cell>
          <cell r="N3967">
            <v>39843</v>
          </cell>
          <cell r="O3967">
            <v>41638</v>
          </cell>
          <cell r="P3967">
            <v>40329</v>
          </cell>
          <cell r="Q3967">
            <v>35000000</v>
          </cell>
          <cell r="R3967">
            <v>40</v>
          </cell>
          <cell r="S3967" t="str">
            <v>IR_SWAP.CAD</v>
          </cell>
          <cell r="T3967" t="str">
            <v>IR_SWAP.CAD</v>
          </cell>
          <cell r="U3967" t="str">
            <v>Float</v>
          </cell>
          <cell r="V3967" t="str">
            <v>Receive</v>
          </cell>
          <cell r="W3967" t="str">
            <v>Act/365 Fixed</v>
          </cell>
          <cell r="X3967">
            <v>0</v>
          </cell>
          <cell r="Y3967" t="str">
            <v>Full Spread</v>
          </cell>
          <cell r="Z3967">
            <v>30</v>
          </cell>
          <cell r="AA3967">
            <v>0</v>
          </cell>
          <cell r="AB3967" t="str">
            <v>CAD</v>
          </cell>
          <cell r="AC3967">
            <v>1</v>
          </cell>
          <cell r="AD3967">
            <v>3.4814879999999999E-2</v>
          </cell>
          <cell r="AE3967" t="str">
            <v>Unknown</v>
          </cell>
          <cell r="AF3967">
            <v>41089</v>
          </cell>
          <cell r="AG3967">
            <v>41059</v>
          </cell>
          <cell r="AH3967">
            <v>41089</v>
          </cell>
          <cell r="AI3967" t="str">
            <v>May-12-Jun-12</v>
          </cell>
          <cell r="AJ3967">
            <v>0.95856903000000004</v>
          </cell>
          <cell r="AK3967">
            <v>41030</v>
          </cell>
          <cell r="AL3967">
            <v>3.3417210000000003E-2</v>
          </cell>
          <cell r="AM3967">
            <v>2</v>
          </cell>
          <cell r="AN3967">
            <v>365</v>
          </cell>
          <cell r="AO3967" t="str">
            <v>No</v>
          </cell>
          <cell r="AP3967">
            <v>92148.880321000004</v>
          </cell>
          <cell r="AQ3967">
            <v>6143.25862779</v>
          </cell>
          <cell r="AR3967">
            <v>92148.880321000004</v>
          </cell>
          <cell r="AS3967">
            <v>6143.25862779</v>
          </cell>
          <cell r="AT3967">
            <v>96131.71</v>
          </cell>
          <cell r="AU3967">
            <v>96131.71</v>
          </cell>
          <cell r="AV3967">
            <v>6408.7806037800001</v>
          </cell>
          <cell r="AW3967">
            <v>96131.71</v>
          </cell>
          <cell r="AX3967">
            <v>6408.7806037800001</v>
          </cell>
          <cell r="AY3967">
            <v>0</v>
          </cell>
          <cell r="AZ3967">
            <v>0</v>
          </cell>
          <cell r="BA3967">
            <v>0</v>
          </cell>
          <cell r="BB3967">
            <v>0</v>
          </cell>
          <cell r="BC3967">
            <v>0</v>
          </cell>
          <cell r="BD3967">
            <v>0</v>
          </cell>
          <cell r="BE3967">
            <v>0</v>
          </cell>
          <cell r="BF3967">
            <v>0</v>
          </cell>
          <cell r="BG3967" t="str">
            <v>USD</v>
          </cell>
          <cell r="BH3967" t="str">
            <v>Upfront</v>
          </cell>
          <cell r="BI3967">
            <v>0.95831337000000005</v>
          </cell>
          <cell r="BJ3967">
            <v>1.0435000000000001</v>
          </cell>
          <cell r="BK3967">
            <v>1.2843</v>
          </cell>
          <cell r="BL3967">
            <v>1.2307618600000001</v>
          </cell>
          <cell r="BM3967">
            <v>30</v>
          </cell>
          <cell r="BN3967">
            <v>6143.25862779</v>
          </cell>
          <cell r="BO3967">
            <v>6408.7806037800001</v>
          </cell>
          <cell r="BP3967">
            <v>6143.25862779</v>
          </cell>
          <cell r="BQ3967">
            <v>6408.7806037800001</v>
          </cell>
          <cell r="BR3967" t="str">
            <v>CAD</v>
          </cell>
          <cell r="BS3967" t="str">
            <v>IR-Swap</v>
          </cell>
          <cell r="BT3967" t="str">
            <v>Cashflow Hedge</v>
          </cell>
          <cell r="BU3967" t="str">
            <v>Effective</v>
          </cell>
          <cell r="BV3967" t="str">
            <v>Level 2</v>
          </cell>
          <cell r="BW3967" t="str">
            <v>A</v>
          </cell>
          <cell r="BX3967">
            <v>35000000</v>
          </cell>
          <cell r="BY3967" t="str">
            <v>Long-Term</v>
          </cell>
          <cell r="BZ3967" t="str">
            <v>IR-SwapCashflow Hedge</v>
          </cell>
          <cell r="CA3967" t="str">
            <v>EI_LECashflow HedgeEffective</v>
          </cell>
          <cell r="CB3967" t="str">
            <v>EI_LEESWP0127</v>
          </cell>
          <cell r="CC3967">
            <v>1</v>
          </cell>
          <cell r="CD3967">
            <v>35000000</v>
          </cell>
          <cell r="CE3967">
            <v>35000000</v>
          </cell>
          <cell r="CF3967">
            <v>5887.1668689889784</v>
          </cell>
          <cell r="CG3967">
            <v>6143.25862779</v>
          </cell>
        </row>
        <row r="3968">
          <cell r="E3968" t="str">
            <v>ESWP0127</v>
          </cell>
          <cell r="F3968" t="str">
            <v>CORPORATE IR LOB</v>
          </cell>
          <cell r="G3968" t="str">
            <v>EI_LE</v>
          </cell>
          <cell r="H3968" t="str">
            <v>BANK MONTREAL - LE</v>
          </cell>
          <cell r="I3968" t="str">
            <v>Corporate IR</v>
          </cell>
          <cell r="J3968" t="str">
            <v>bhatiap</v>
          </cell>
          <cell r="K3968">
            <v>39800</v>
          </cell>
          <cell r="L3968">
            <v>39804</v>
          </cell>
          <cell r="M3968">
            <v>41638</v>
          </cell>
          <cell r="N3968">
            <v>39843</v>
          </cell>
          <cell r="O3968">
            <v>41638</v>
          </cell>
          <cell r="P3968">
            <v>40329</v>
          </cell>
          <cell r="Q3968">
            <v>35000000</v>
          </cell>
          <cell r="R3968">
            <v>37</v>
          </cell>
          <cell r="S3968" t="str">
            <v>IR_SWAP.CAD</v>
          </cell>
          <cell r="T3968" t="str">
            <v>IR_SWAP.CAD</v>
          </cell>
          <cell r="U3968" t="str">
            <v>Float</v>
          </cell>
          <cell r="V3968" t="str">
            <v>Receive</v>
          </cell>
          <cell r="W3968" t="str">
            <v>Act/365 Fixed</v>
          </cell>
          <cell r="X3968">
            <v>0</v>
          </cell>
          <cell r="Y3968" t="str">
            <v>Full Spread</v>
          </cell>
          <cell r="Z3968">
            <v>30</v>
          </cell>
          <cell r="AA3968">
            <v>0</v>
          </cell>
          <cell r="AB3968" t="str">
            <v>CAD</v>
          </cell>
          <cell r="AC3968">
            <v>1</v>
          </cell>
          <cell r="AD3968">
            <v>3.1951220000000002E-2</v>
          </cell>
          <cell r="AE3968" t="str">
            <v>Unknown</v>
          </cell>
          <cell r="AF3968">
            <v>40998</v>
          </cell>
          <cell r="AG3968">
            <v>40968</v>
          </cell>
          <cell r="AH3968">
            <v>40998</v>
          </cell>
          <cell r="AI3968" t="str">
            <v>Feb-12-Mar-12</v>
          </cell>
          <cell r="AJ3968">
            <v>0.96589961999999996</v>
          </cell>
          <cell r="AK3968">
            <v>40969</v>
          </cell>
          <cell r="AL3968">
            <v>2.920797E-2</v>
          </cell>
          <cell r="AM3968">
            <v>29</v>
          </cell>
          <cell r="AN3968">
            <v>365</v>
          </cell>
          <cell r="AO3968" t="str">
            <v>No</v>
          </cell>
          <cell r="AP3968">
            <v>0</v>
          </cell>
          <cell r="AQ3968">
            <v>78452.467798369995</v>
          </cell>
          <cell r="AR3968">
            <v>0</v>
          </cell>
          <cell r="AS3968">
            <v>78452.467798369995</v>
          </cell>
          <cell r="AT3968">
            <v>0</v>
          </cell>
          <cell r="AU3968">
            <v>0</v>
          </cell>
          <cell r="AV3968">
            <v>81222.174473830004</v>
          </cell>
          <cell r="AW3968">
            <v>0</v>
          </cell>
          <cell r="AX3968">
            <v>81222.174473830004</v>
          </cell>
          <cell r="AY3968">
            <v>0</v>
          </cell>
          <cell r="AZ3968">
            <v>0</v>
          </cell>
          <cell r="BA3968">
            <v>0</v>
          </cell>
          <cell r="BB3968">
            <v>0</v>
          </cell>
          <cell r="BC3968">
            <v>0</v>
          </cell>
          <cell r="BD3968">
            <v>0</v>
          </cell>
          <cell r="BE3968">
            <v>0</v>
          </cell>
          <cell r="BF3968">
            <v>0</v>
          </cell>
          <cell r="BG3968" t="str">
            <v>USD</v>
          </cell>
          <cell r="BH3968" t="str">
            <v>Upfront</v>
          </cell>
          <cell r="BI3968">
            <v>0.95831337000000005</v>
          </cell>
          <cell r="BJ3968">
            <v>1.0435000000000001</v>
          </cell>
          <cell r="BK3968">
            <v>1.2843</v>
          </cell>
          <cell r="BL3968">
            <v>1.2307618600000001</v>
          </cell>
          <cell r="BM3968">
            <v>30</v>
          </cell>
          <cell r="BN3968">
            <v>78452.467798369995</v>
          </cell>
          <cell r="BO3968">
            <v>81222.174473830004</v>
          </cell>
          <cell r="BP3968">
            <v>78452.467798369995</v>
          </cell>
          <cell r="BQ3968">
            <v>81222.174473830004</v>
          </cell>
          <cell r="BR3968" t="str">
            <v>CAD</v>
          </cell>
          <cell r="BS3968" t="str">
            <v>IR-Swap</v>
          </cell>
          <cell r="BT3968" t="str">
            <v>Cashflow Hedge</v>
          </cell>
          <cell r="BU3968" t="str">
            <v>Effective</v>
          </cell>
          <cell r="BV3968" t="str">
            <v>Level 2</v>
          </cell>
          <cell r="BW3968" t="str">
            <v>A</v>
          </cell>
          <cell r="BX3968">
            <v>35000000</v>
          </cell>
          <cell r="BY3968" t="str">
            <v>Long-Term</v>
          </cell>
          <cell r="BZ3968" t="str">
            <v>IR-SwapCashflow Hedge</v>
          </cell>
          <cell r="CA3968" t="str">
            <v>EI_LECashflow HedgeEffective</v>
          </cell>
          <cell r="CB3968" t="str">
            <v>EI_LEESWP0127</v>
          </cell>
          <cell r="CC3968">
            <v>1</v>
          </cell>
          <cell r="CD3968">
            <v>35000000</v>
          </cell>
          <cell r="CE3968">
            <v>35000000</v>
          </cell>
          <cell r="CF3968">
            <v>75182.048680757056</v>
          </cell>
          <cell r="CG3968">
            <v>78452.467798369995</v>
          </cell>
        </row>
        <row r="3969">
          <cell r="E3969" t="str">
            <v>ESWP0127</v>
          </cell>
          <cell r="F3969" t="str">
            <v>CORPORATE IR LOB</v>
          </cell>
          <cell r="G3969" t="str">
            <v>EI_LE</v>
          </cell>
          <cell r="H3969" t="str">
            <v>BANK MONTREAL - LE</v>
          </cell>
          <cell r="I3969" t="str">
            <v>Corporate IR</v>
          </cell>
          <cell r="J3969" t="str">
            <v>bhatiap</v>
          </cell>
          <cell r="K3969">
            <v>39800</v>
          </cell>
          <cell r="L3969">
            <v>39804</v>
          </cell>
          <cell r="M3969">
            <v>41638</v>
          </cell>
          <cell r="N3969">
            <v>39843</v>
          </cell>
          <cell r="O3969">
            <v>41638</v>
          </cell>
          <cell r="P3969">
            <v>40329</v>
          </cell>
          <cell r="Q3969">
            <v>35000000</v>
          </cell>
          <cell r="R3969">
            <v>47</v>
          </cell>
          <cell r="S3969" t="str">
            <v>IR_SWAP.CAD</v>
          </cell>
          <cell r="T3969" t="str">
            <v>IR_SWAP.CAD</v>
          </cell>
          <cell r="U3969" t="str">
            <v>Float</v>
          </cell>
          <cell r="V3969" t="str">
            <v>Receive</v>
          </cell>
          <cell r="W3969" t="str">
            <v>Act/365 Fixed</v>
          </cell>
          <cell r="X3969">
            <v>0</v>
          </cell>
          <cell r="Y3969" t="str">
            <v>Full Spread</v>
          </cell>
          <cell r="Z3969">
            <v>30</v>
          </cell>
          <cell r="AA3969">
            <v>0</v>
          </cell>
          <cell r="AB3969" t="str">
            <v>CAD</v>
          </cell>
          <cell r="AC3969">
            <v>1</v>
          </cell>
          <cell r="AD3969">
            <v>3.6042369999999997E-2</v>
          </cell>
          <cell r="AE3969" t="str">
            <v>Unknown</v>
          </cell>
          <cell r="AF3969">
            <v>41304</v>
          </cell>
          <cell r="AG3969">
            <v>41274</v>
          </cell>
          <cell r="AH3969">
            <v>41304</v>
          </cell>
          <cell r="AI3969" t="str">
            <v>Dec-12-Jan-13</v>
          </cell>
          <cell r="AJ3969">
            <v>0.93983015999999997</v>
          </cell>
          <cell r="AK3969">
            <v>41275</v>
          </cell>
          <cell r="AL3969">
            <v>3.3562389999999998E-2</v>
          </cell>
          <cell r="AM3969">
            <v>29</v>
          </cell>
          <cell r="AN3969">
            <v>365</v>
          </cell>
          <cell r="AO3969" t="str">
            <v>No</v>
          </cell>
          <cell r="AP3969">
            <v>0</v>
          </cell>
          <cell r="AQ3969">
            <v>87715.303923030006</v>
          </cell>
          <cell r="AR3969">
            <v>0</v>
          </cell>
          <cell r="AS3969">
            <v>87715.303923030006</v>
          </cell>
          <cell r="AT3969">
            <v>0</v>
          </cell>
          <cell r="AU3969">
            <v>0</v>
          </cell>
          <cell r="AV3969">
            <v>93331.016466500005</v>
          </cell>
          <cell r="AW3969">
            <v>0</v>
          </cell>
          <cell r="AX3969">
            <v>93331.016466500005</v>
          </cell>
          <cell r="AY3969">
            <v>0</v>
          </cell>
          <cell r="AZ3969">
            <v>0</v>
          </cell>
          <cell r="BA3969">
            <v>0</v>
          </cell>
          <cell r="BB3969">
            <v>0</v>
          </cell>
          <cell r="BC3969">
            <v>0</v>
          </cell>
          <cell r="BD3969">
            <v>0</v>
          </cell>
          <cell r="BE3969">
            <v>0</v>
          </cell>
          <cell r="BF3969">
            <v>0</v>
          </cell>
          <cell r="BG3969" t="str">
            <v>USD</v>
          </cell>
          <cell r="BH3969" t="str">
            <v>Upfront</v>
          </cell>
          <cell r="BI3969">
            <v>0.95831337000000005</v>
          </cell>
          <cell r="BJ3969">
            <v>1.0435000000000001</v>
          </cell>
          <cell r="BK3969">
            <v>1.2843</v>
          </cell>
          <cell r="BL3969">
            <v>1.2307618600000001</v>
          </cell>
          <cell r="BM3969">
            <v>30</v>
          </cell>
          <cell r="BN3969">
            <v>87715.303923030006</v>
          </cell>
          <cell r="BO3969">
            <v>93331.016466500005</v>
          </cell>
          <cell r="BP3969">
            <v>87715.303923030006</v>
          </cell>
          <cell r="BQ3969">
            <v>93331.016466500005</v>
          </cell>
          <cell r="BR3969" t="str">
            <v>CAD</v>
          </cell>
          <cell r="BS3969" t="str">
            <v>IR-Swap</v>
          </cell>
          <cell r="BT3969" t="str">
            <v>Cashflow Hedge</v>
          </cell>
          <cell r="BU3969" t="str">
            <v>Effective</v>
          </cell>
          <cell r="BV3969" t="str">
            <v>Level 2</v>
          </cell>
          <cell r="BW3969" t="str">
            <v>A</v>
          </cell>
          <cell r="BX3969">
            <v>35000000</v>
          </cell>
          <cell r="BY3969" t="str">
            <v>Long-Term</v>
          </cell>
          <cell r="BZ3969" t="str">
            <v>IR-SwapCashflow Hedge</v>
          </cell>
          <cell r="CA3969" t="str">
            <v>EI_LECashflow HedgeEffective</v>
          </cell>
          <cell r="CB3969" t="str">
            <v>EI_LEESWP0127</v>
          </cell>
          <cell r="CC3969">
            <v>1</v>
          </cell>
          <cell r="CD3969">
            <v>35000000</v>
          </cell>
          <cell r="CE3969">
            <v>35000000</v>
          </cell>
          <cell r="CF3969">
            <v>84058.748368979388</v>
          </cell>
          <cell r="CG3969">
            <v>87715.303923030006</v>
          </cell>
        </row>
        <row r="3970">
          <cell r="E3970" t="str">
            <v>ESWP0127</v>
          </cell>
          <cell r="F3970" t="str">
            <v>CORPORATE IR LOB</v>
          </cell>
          <cell r="G3970" t="str">
            <v>EI_LE</v>
          </cell>
          <cell r="H3970" t="str">
            <v>BANK MONTREAL - LE</v>
          </cell>
          <cell r="I3970" t="str">
            <v>Corporate IR</v>
          </cell>
          <cell r="J3970" t="str">
            <v>bhatiap</v>
          </cell>
          <cell r="K3970">
            <v>39800</v>
          </cell>
          <cell r="L3970">
            <v>39804</v>
          </cell>
          <cell r="M3970">
            <v>41638</v>
          </cell>
          <cell r="N3970">
            <v>39843</v>
          </cell>
          <cell r="O3970">
            <v>41638</v>
          </cell>
          <cell r="P3970">
            <v>40329</v>
          </cell>
          <cell r="Q3970">
            <v>35000000</v>
          </cell>
          <cell r="R3970">
            <v>48</v>
          </cell>
          <cell r="S3970" t="str">
            <v>IR_SWAP.CAD</v>
          </cell>
          <cell r="T3970" t="str">
            <v>IR_SWAP.CAD</v>
          </cell>
          <cell r="U3970" t="str">
            <v>Float</v>
          </cell>
          <cell r="V3970" t="str">
            <v>Receive</v>
          </cell>
          <cell r="W3970" t="str">
            <v>Act/365 Fixed</v>
          </cell>
          <cell r="X3970">
            <v>0</v>
          </cell>
          <cell r="Y3970" t="str">
            <v>Full Spread</v>
          </cell>
          <cell r="Z3970">
            <v>30</v>
          </cell>
          <cell r="AA3970">
            <v>0</v>
          </cell>
          <cell r="AB3970" t="str">
            <v>CAD</v>
          </cell>
          <cell r="AC3970">
            <v>1</v>
          </cell>
          <cell r="AD3970">
            <v>3.6040589999999997E-2</v>
          </cell>
          <cell r="AE3970" t="str">
            <v>Unknown</v>
          </cell>
          <cell r="AF3970">
            <v>41333</v>
          </cell>
          <cell r="AG3970">
            <v>41304</v>
          </cell>
          <cell r="AH3970">
            <v>41333</v>
          </cell>
          <cell r="AI3970" t="str">
            <v>Jan-13-Feb-13</v>
          </cell>
          <cell r="AJ3970">
            <v>0.93733078999999997</v>
          </cell>
          <cell r="AK3970">
            <v>41306</v>
          </cell>
          <cell r="AL3970">
            <v>3.3560840000000002E-2</v>
          </cell>
          <cell r="AM3970">
            <v>27</v>
          </cell>
          <cell r="AN3970">
            <v>365</v>
          </cell>
          <cell r="AO3970" t="str">
            <v>No</v>
          </cell>
          <cell r="AP3970">
            <v>0</v>
          </cell>
          <cell r="AQ3970">
            <v>81445.050083159993</v>
          </cell>
          <cell r="AR3970">
            <v>0</v>
          </cell>
          <cell r="AS3970">
            <v>81445.050083159993</v>
          </cell>
          <cell r="AT3970">
            <v>0</v>
          </cell>
          <cell r="AU3970">
            <v>0</v>
          </cell>
          <cell r="AV3970">
            <v>86890.403386460006</v>
          </cell>
          <cell r="AW3970">
            <v>0</v>
          </cell>
          <cell r="AX3970">
            <v>86890.403386460006</v>
          </cell>
          <cell r="AY3970">
            <v>0</v>
          </cell>
          <cell r="AZ3970">
            <v>0</v>
          </cell>
          <cell r="BA3970">
            <v>0</v>
          </cell>
          <cell r="BB3970">
            <v>0</v>
          </cell>
          <cell r="BC3970">
            <v>0</v>
          </cell>
          <cell r="BD3970">
            <v>0</v>
          </cell>
          <cell r="BE3970">
            <v>0</v>
          </cell>
          <cell r="BF3970">
            <v>0</v>
          </cell>
          <cell r="BG3970" t="str">
            <v>USD</v>
          </cell>
          <cell r="BH3970" t="str">
            <v>Upfront</v>
          </cell>
          <cell r="BI3970">
            <v>0.95831337000000005</v>
          </cell>
          <cell r="BJ3970">
            <v>1.0435000000000001</v>
          </cell>
          <cell r="BK3970">
            <v>1.2843</v>
          </cell>
          <cell r="BL3970">
            <v>1.2307618600000001</v>
          </cell>
          <cell r="BM3970">
            <v>29</v>
          </cell>
          <cell r="BN3970">
            <v>81445.050083159993</v>
          </cell>
          <cell r="BO3970">
            <v>86890.403386460006</v>
          </cell>
          <cell r="BP3970">
            <v>81445.050083159993</v>
          </cell>
          <cell r="BQ3970">
            <v>86890.403386460006</v>
          </cell>
          <cell r="BR3970" t="str">
            <v>CAD</v>
          </cell>
          <cell r="BS3970" t="str">
            <v>IR-Swap</v>
          </cell>
          <cell r="BT3970" t="str">
            <v>Cashflow Hedge</v>
          </cell>
          <cell r="BU3970" t="str">
            <v>Effective</v>
          </cell>
          <cell r="BV3970" t="str">
            <v>Level 2</v>
          </cell>
          <cell r="BW3970" t="str">
            <v>A</v>
          </cell>
          <cell r="BX3970">
            <v>35000000</v>
          </cell>
          <cell r="BY3970" t="str">
            <v>Long-Term</v>
          </cell>
          <cell r="BZ3970" t="str">
            <v>IR-SwapCashflow Hedge</v>
          </cell>
          <cell r="CA3970" t="str">
            <v>EI_LECashflow HedgeEffective</v>
          </cell>
          <cell r="CB3970" t="str">
            <v>EI_LEESWP0127</v>
          </cell>
          <cell r="CC3970">
            <v>1</v>
          </cell>
          <cell r="CD3970">
            <v>35000000</v>
          </cell>
          <cell r="CE3970">
            <v>35000000</v>
          </cell>
          <cell r="CF3970">
            <v>78049.880290522269</v>
          </cell>
          <cell r="CG3970">
            <v>81445.050083159993</v>
          </cell>
        </row>
        <row r="3971">
          <cell r="E3971" t="str">
            <v>ESWP0127</v>
          </cell>
          <cell r="F3971" t="str">
            <v>CORPORATE IR LOB</v>
          </cell>
          <cell r="G3971" t="str">
            <v>EI_LE</v>
          </cell>
          <cell r="H3971" t="str">
            <v>BANK MONTREAL - LE</v>
          </cell>
          <cell r="I3971" t="str">
            <v>Corporate IR</v>
          </cell>
          <cell r="J3971" t="str">
            <v>bhatiap</v>
          </cell>
          <cell r="K3971">
            <v>39800</v>
          </cell>
          <cell r="L3971">
            <v>39804</v>
          </cell>
          <cell r="M3971">
            <v>41638</v>
          </cell>
          <cell r="N3971">
            <v>39843</v>
          </cell>
          <cell r="O3971">
            <v>41638</v>
          </cell>
          <cell r="P3971">
            <v>40329</v>
          </cell>
          <cell r="Q3971">
            <v>35000000</v>
          </cell>
          <cell r="R3971">
            <v>54</v>
          </cell>
          <cell r="S3971" t="str">
            <v>IR_SWAP.CAD</v>
          </cell>
          <cell r="T3971" t="str">
            <v>IR_SWAP.CAD</v>
          </cell>
          <cell r="U3971" t="str">
            <v>Float</v>
          </cell>
          <cell r="V3971" t="str">
            <v>Receive</v>
          </cell>
          <cell r="W3971" t="str">
            <v>Act/365 Fixed</v>
          </cell>
          <cell r="X3971">
            <v>0</v>
          </cell>
          <cell r="Y3971" t="str">
            <v>Full Spread</v>
          </cell>
          <cell r="Z3971">
            <v>30</v>
          </cell>
          <cell r="AA3971">
            <v>0</v>
          </cell>
          <cell r="AB3971" t="str">
            <v>CAD</v>
          </cell>
          <cell r="AC3971">
            <v>1</v>
          </cell>
          <cell r="AD3971">
            <v>4.023533E-2</v>
          </cell>
          <cell r="AE3971" t="str">
            <v>Unknown</v>
          </cell>
          <cell r="AF3971">
            <v>41516</v>
          </cell>
          <cell r="AG3971">
            <v>41485</v>
          </cell>
          <cell r="AH3971">
            <v>41516</v>
          </cell>
          <cell r="AI3971" t="str">
            <v>Jul-13-Aug-13</v>
          </cell>
          <cell r="AJ3971">
            <v>0.92050447999999996</v>
          </cell>
          <cell r="AK3971">
            <v>41487</v>
          </cell>
          <cell r="AL3971">
            <v>3.8836000000000002E-2</v>
          </cell>
          <cell r="AM3971">
            <v>29</v>
          </cell>
          <cell r="AN3971">
            <v>365</v>
          </cell>
          <cell r="AO3971" t="str">
            <v>No</v>
          </cell>
          <cell r="AP3971">
            <v>0</v>
          </cell>
          <cell r="AQ3971">
            <v>99410.798577160007</v>
          </cell>
          <cell r="AR3971">
            <v>0</v>
          </cell>
          <cell r="AS3971">
            <v>99410.798577160007</v>
          </cell>
          <cell r="AT3971">
            <v>0</v>
          </cell>
          <cell r="AU3971">
            <v>0</v>
          </cell>
          <cell r="AV3971">
            <v>107995.99660013001</v>
          </cell>
          <cell r="AW3971">
            <v>0</v>
          </cell>
          <cell r="AX3971">
            <v>107995.99660013001</v>
          </cell>
          <cell r="AY3971">
            <v>0</v>
          </cell>
          <cell r="AZ3971">
            <v>0</v>
          </cell>
          <cell r="BA3971">
            <v>0</v>
          </cell>
          <cell r="BB3971">
            <v>0</v>
          </cell>
          <cell r="BC3971">
            <v>0</v>
          </cell>
          <cell r="BD3971">
            <v>0</v>
          </cell>
          <cell r="BE3971">
            <v>0</v>
          </cell>
          <cell r="BF3971">
            <v>0</v>
          </cell>
          <cell r="BG3971" t="str">
            <v>USD</v>
          </cell>
          <cell r="BH3971" t="str">
            <v>Upfront</v>
          </cell>
          <cell r="BI3971">
            <v>0.95831337000000005</v>
          </cell>
          <cell r="BJ3971">
            <v>1.0435000000000001</v>
          </cell>
          <cell r="BK3971">
            <v>1.2843</v>
          </cell>
          <cell r="BL3971">
            <v>1.2307618600000001</v>
          </cell>
          <cell r="BM3971">
            <v>31</v>
          </cell>
          <cell r="BN3971">
            <v>99410.798577160007</v>
          </cell>
          <cell r="BO3971">
            <v>107995.99660013001</v>
          </cell>
          <cell r="BP3971">
            <v>99410.798577160007</v>
          </cell>
          <cell r="BQ3971">
            <v>107995.99660013001</v>
          </cell>
          <cell r="BR3971" t="str">
            <v>CAD</v>
          </cell>
          <cell r="BS3971" t="str">
            <v>IR-Swap</v>
          </cell>
          <cell r="BT3971" t="str">
            <v>Cashflow Hedge</v>
          </cell>
          <cell r="BU3971" t="str">
            <v>Effective</v>
          </cell>
          <cell r="BV3971" t="str">
            <v>Level 2</v>
          </cell>
          <cell r="BW3971" t="str">
            <v>A</v>
          </cell>
          <cell r="BX3971">
            <v>35000000</v>
          </cell>
          <cell r="BY3971" t="str">
            <v>Long-Term</v>
          </cell>
          <cell r="BZ3971" t="str">
            <v>IR-SwapCashflow Hedge</v>
          </cell>
          <cell r="CA3971" t="str">
            <v>EI_LECashflow HedgeEffective</v>
          </cell>
          <cell r="CB3971" t="str">
            <v>EI_LEESWP0127</v>
          </cell>
          <cell r="CC3971">
            <v>1</v>
          </cell>
          <cell r="CD3971">
            <v>35000000</v>
          </cell>
          <cell r="CE3971">
            <v>35000000</v>
          </cell>
          <cell r="CF3971">
            <v>95266.697246919022</v>
          </cell>
          <cell r="CG3971">
            <v>99410.798577160007</v>
          </cell>
        </row>
        <row r="3972">
          <cell r="E3972" t="str">
            <v>ESWP0127</v>
          </cell>
          <cell r="F3972" t="str">
            <v>CORPORATE IR LOB</v>
          </cell>
          <cell r="G3972" t="str">
            <v>EI_LE</v>
          </cell>
          <cell r="H3972" t="str">
            <v>BANK MONTREAL - LE</v>
          </cell>
          <cell r="I3972" t="str">
            <v>Corporate IR</v>
          </cell>
          <cell r="J3972" t="str">
            <v>bhatiap</v>
          </cell>
          <cell r="K3972">
            <v>39800</v>
          </cell>
          <cell r="L3972">
            <v>39804</v>
          </cell>
          <cell r="M3972">
            <v>41638</v>
          </cell>
          <cell r="N3972">
            <v>39843</v>
          </cell>
          <cell r="O3972">
            <v>41638</v>
          </cell>
          <cell r="P3972">
            <v>40329</v>
          </cell>
          <cell r="Q3972">
            <v>35000000</v>
          </cell>
          <cell r="R3972">
            <v>55</v>
          </cell>
          <cell r="S3972" t="str">
            <v>IR_SWAP.CAD</v>
          </cell>
          <cell r="T3972" t="str">
            <v>IR_SWAP.CAD</v>
          </cell>
          <cell r="U3972" t="str">
            <v>Float</v>
          </cell>
          <cell r="V3972" t="str">
            <v>Receive</v>
          </cell>
          <cell r="W3972" t="str">
            <v>Act/365 Fixed</v>
          </cell>
          <cell r="X3972">
            <v>0</v>
          </cell>
          <cell r="Y3972" t="str">
            <v>Full Spread</v>
          </cell>
          <cell r="Z3972">
            <v>30</v>
          </cell>
          <cell r="AA3972">
            <v>0</v>
          </cell>
          <cell r="AB3972" t="str">
            <v>CAD</v>
          </cell>
          <cell r="AC3972">
            <v>1</v>
          </cell>
          <cell r="AD3972">
            <v>4.023533E-2</v>
          </cell>
          <cell r="AE3972" t="str">
            <v>Unknown</v>
          </cell>
          <cell r="AF3972">
            <v>41547</v>
          </cell>
          <cell r="AG3972">
            <v>41516</v>
          </cell>
          <cell r="AH3972">
            <v>41547</v>
          </cell>
          <cell r="AI3972" t="str">
            <v>Aug-13-Sep-13</v>
          </cell>
          <cell r="AJ3972">
            <v>0.91747827000000004</v>
          </cell>
          <cell r="AK3972">
            <v>41487</v>
          </cell>
          <cell r="AL3972">
            <v>3.8836000000000002E-2</v>
          </cell>
          <cell r="AM3972">
            <v>2</v>
          </cell>
          <cell r="AN3972">
            <v>365</v>
          </cell>
          <cell r="AO3972" t="str">
            <v>No</v>
          </cell>
          <cell r="AP3972">
            <v>105917.36125248999</v>
          </cell>
          <cell r="AQ3972">
            <v>6833.3779302000003</v>
          </cell>
          <cell r="AR3972">
            <v>105917.36125248999</v>
          </cell>
          <cell r="AS3972">
            <v>6833.3779302000003</v>
          </cell>
          <cell r="AT3972">
            <v>115444</v>
          </cell>
          <cell r="AU3972">
            <v>115444</v>
          </cell>
          <cell r="AV3972">
            <v>7447.9997655300003</v>
          </cell>
          <cell r="AW3972">
            <v>115444</v>
          </cell>
          <cell r="AX3972">
            <v>7447.9997655300003</v>
          </cell>
          <cell r="AY3972">
            <v>0</v>
          </cell>
          <cell r="AZ3972">
            <v>0</v>
          </cell>
          <cell r="BA3972">
            <v>0</v>
          </cell>
          <cell r="BB3972">
            <v>0</v>
          </cell>
          <cell r="BC3972">
            <v>0</v>
          </cell>
          <cell r="BD3972">
            <v>0</v>
          </cell>
          <cell r="BE3972">
            <v>0</v>
          </cell>
          <cell r="BF3972">
            <v>0</v>
          </cell>
          <cell r="BG3972" t="str">
            <v>USD</v>
          </cell>
          <cell r="BH3972" t="str">
            <v>Upfront</v>
          </cell>
          <cell r="BI3972">
            <v>0.95831337000000005</v>
          </cell>
          <cell r="BJ3972">
            <v>1.0435000000000001</v>
          </cell>
          <cell r="BK3972">
            <v>1.2843</v>
          </cell>
          <cell r="BL3972">
            <v>1.2307618600000001</v>
          </cell>
          <cell r="BM3972">
            <v>31</v>
          </cell>
          <cell r="BN3972">
            <v>6833.3779302000003</v>
          </cell>
          <cell r="BO3972">
            <v>7447.9997655300003</v>
          </cell>
          <cell r="BP3972">
            <v>6833.3779302000003</v>
          </cell>
          <cell r="BQ3972">
            <v>7447.9997655300003</v>
          </cell>
          <cell r="BR3972" t="str">
            <v>CAD</v>
          </cell>
          <cell r="BS3972" t="str">
            <v>IR-Swap</v>
          </cell>
          <cell r="BT3972" t="str">
            <v>Cashflow Hedge</v>
          </cell>
          <cell r="BU3972" t="str">
            <v>Effective</v>
          </cell>
          <cell r="BV3972" t="str">
            <v>Level 2</v>
          </cell>
          <cell r="BW3972" t="str">
            <v>A</v>
          </cell>
          <cell r="BX3972">
            <v>35000000</v>
          </cell>
          <cell r="BY3972" t="str">
            <v>Long-Term</v>
          </cell>
          <cell r="BZ3972" t="str">
            <v>IR-SwapCashflow Hedge</v>
          </cell>
          <cell r="CA3972" t="str">
            <v>EI_LECashflow HedgeEffective</v>
          </cell>
          <cell r="CB3972" t="str">
            <v>EI_LEESWP0127</v>
          </cell>
          <cell r="CC3972">
            <v>1</v>
          </cell>
          <cell r="CD3972">
            <v>35000000</v>
          </cell>
          <cell r="CE3972">
            <v>35000000</v>
          </cell>
          <cell r="CF3972">
            <v>6548.5174223287013</v>
          </cell>
          <cell r="CG3972">
            <v>6833.3779302000003</v>
          </cell>
        </row>
        <row r="3973">
          <cell r="E3973" t="str">
            <v>ESWP0127</v>
          </cell>
          <cell r="F3973" t="str">
            <v>CORPORATE IR LOB</v>
          </cell>
          <cell r="G3973" t="str">
            <v>EI_LE</v>
          </cell>
          <cell r="H3973" t="str">
            <v>BANK MONTREAL - LE</v>
          </cell>
          <cell r="I3973" t="str">
            <v>Corporate IR</v>
          </cell>
          <cell r="J3973" t="str">
            <v>bhatiap</v>
          </cell>
          <cell r="K3973">
            <v>39800</v>
          </cell>
          <cell r="L3973">
            <v>39804</v>
          </cell>
          <cell r="M3973">
            <v>41638</v>
          </cell>
          <cell r="N3973">
            <v>39843</v>
          </cell>
          <cell r="O3973">
            <v>41638</v>
          </cell>
          <cell r="P3973">
            <v>40329</v>
          </cell>
          <cell r="Q3973">
            <v>35000000</v>
          </cell>
          <cell r="R3973">
            <v>54</v>
          </cell>
          <cell r="S3973" t="str">
            <v>IR_SWAP.CAD</v>
          </cell>
          <cell r="T3973" t="str">
            <v>IR_SWAP.CAD</v>
          </cell>
          <cell r="U3973" t="str">
            <v>Float</v>
          </cell>
          <cell r="V3973" t="str">
            <v>Receive</v>
          </cell>
          <cell r="W3973" t="str">
            <v>Act/365 Fixed</v>
          </cell>
          <cell r="X3973">
            <v>0</v>
          </cell>
          <cell r="Y3973" t="str">
            <v>Full Spread</v>
          </cell>
          <cell r="Z3973">
            <v>30</v>
          </cell>
          <cell r="AA3973">
            <v>0</v>
          </cell>
          <cell r="AB3973" t="str">
            <v>CAD</v>
          </cell>
          <cell r="AC3973">
            <v>1</v>
          </cell>
          <cell r="AD3973">
            <v>4.023533E-2</v>
          </cell>
          <cell r="AE3973" t="str">
            <v>Unknown</v>
          </cell>
          <cell r="AF3973">
            <v>41516</v>
          </cell>
          <cell r="AG3973">
            <v>41485</v>
          </cell>
          <cell r="AH3973">
            <v>41516</v>
          </cell>
          <cell r="AI3973" t="str">
            <v>Jul-13-Aug-13</v>
          </cell>
          <cell r="AJ3973">
            <v>0.92050447999999996</v>
          </cell>
          <cell r="AK3973">
            <v>41456</v>
          </cell>
          <cell r="AL3973">
            <v>3.8836000000000002E-2</v>
          </cell>
          <cell r="AM3973">
            <v>2</v>
          </cell>
          <cell r="AN3973">
            <v>365</v>
          </cell>
          <cell r="AO3973" t="str">
            <v>No</v>
          </cell>
          <cell r="AP3973">
            <v>106266.71906584001</v>
          </cell>
          <cell r="AQ3973">
            <v>6855.9171432499998</v>
          </cell>
          <cell r="AR3973">
            <v>106266.71906584001</v>
          </cell>
          <cell r="AS3973">
            <v>6855.9171432499998</v>
          </cell>
          <cell r="AT3973">
            <v>115444</v>
          </cell>
          <cell r="AU3973">
            <v>115444</v>
          </cell>
          <cell r="AV3973">
            <v>7447.9997655300003</v>
          </cell>
          <cell r="AW3973">
            <v>115444</v>
          </cell>
          <cell r="AX3973">
            <v>7447.9997655300003</v>
          </cell>
          <cell r="AY3973">
            <v>0</v>
          </cell>
          <cell r="AZ3973">
            <v>0</v>
          </cell>
          <cell r="BA3973">
            <v>0</v>
          </cell>
          <cell r="BB3973">
            <v>0</v>
          </cell>
          <cell r="BC3973">
            <v>0</v>
          </cell>
          <cell r="BD3973">
            <v>0</v>
          </cell>
          <cell r="BE3973">
            <v>0</v>
          </cell>
          <cell r="BF3973">
            <v>0</v>
          </cell>
          <cell r="BG3973" t="str">
            <v>USD</v>
          </cell>
          <cell r="BH3973" t="str">
            <v>Upfront</v>
          </cell>
          <cell r="BI3973">
            <v>0.95831337000000005</v>
          </cell>
          <cell r="BJ3973">
            <v>1.0435000000000001</v>
          </cell>
          <cell r="BK3973">
            <v>1.2843</v>
          </cell>
          <cell r="BL3973">
            <v>1.2307618600000001</v>
          </cell>
          <cell r="BM3973">
            <v>31</v>
          </cell>
          <cell r="BN3973">
            <v>6855.9171432499998</v>
          </cell>
          <cell r="BO3973">
            <v>7447.9997655300003</v>
          </cell>
          <cell r="BP3973">
            <v>6855.9171432499998</v>
          </cell>
          <cell r="BQ3973">
            <v>7447.9997655300003</v>
          </cell>
          <cell r="BR3973" t="str">
            <v>CAD</v>
          </cell>
          <cell r="BS3973" t="str">
            <v>IR-Swap</v>
          </cell>
          <cell r="BT3973" t="str">
            <v>Cashflow Hedge</v>
          </cell>
          <cell r="BU3973" t="str">
            <v>Effective</v>
          </cell>
          <cell r="BV3973" t="str">
            <v>Level 2</v>
          </cell>
          <cell r="BW3973" t="str">
            <v>A</v>
          </cell>
          <cell r="BX3973">
            <v>35000000</v>
          </cell>
          <cell r="BY3973" t="str">
            <v>Long-Term</v>
          </cell>
          <cell r="BZ3973" t="str">
            <v>IR-SwapCashflow Hedge</v>
          </cell>
          <cell r="CA3973" t="str">
            <v>EI_LECashflow HedgeEffective</v>
          </cell>
          <cell r="CB3973" t="str">
            <v>EI_LEESWP0127</v>
          </cell>
          <cell r="CC3973">
            <v>1</v>
          </cell>
          <cell r="CD3973">
            <v>35000000</v>
          </cell>
          <cell r="CE3973">
            <v>35000000</v>
          </cell>
          <cell r="CF3973">
            <v>6570.1170515093427</v>
          </cell>
          <cell r="CG3973">
            <v>6855.9171432499998</v>
          </cell>
        </row>
        <row r="3974">
          <cell r="E3974" t="str">
            <v>ESWP0127</v>
          </cell>
          <cell r="F3974" t="str">
            <v>CORPORATE IR LOB</v>
          </cell>
          <cell r="G3974" t="str">
            <v>EI_LE</v>
          </cell>
          <cell r="H3974" t="str">
            <v>BANK MONTREAL - LE</v>
          </cell>
          <cell r="I3974" t="str">
            <v>Corporate IR</v>
          </cell>
          <cell r="J3974" t="str">
            <v>bhatiap</v>
          </cell>
          <cell r="K3974">
            <v>39800</v>
          </cell>
          <cell r="L3974">
            <v>39804</v>
          </cell>
          <cell r="M3974">
            <v>41638</v>
          </cell>
          <cell r="N3974">
            <v>39843</v>
          </cell>
          <cell r="O3974">
            <v>41638</v>
          </cell>
          <cell r="P3974">
            <v>40329</v>
          </cell>
          <cell r="Q3974">
            <v>35000000</v>
          </cell>
          <cell r="R3974">
            <v>56</v>
          </cell>
          <cell r="S3974" t="str">
            <v>IR_SWAP.CAD</v>
          </cell>
          <cell r="T3974" t="str">
            <v>IR_SWAP.CAD</v>
          </cell>
          <cell r="U3974" t="str">
            <v>Float</v>
          </cell>
          <cell r="V3974" t="str">
            <v>Receive</v>
          </cell>
          <cell r="W3974" t="str">
            <v>Act/365 Fixed</v>
          </cell>
          <cell r="X3974">
            <v>0</v>
          </cell>
          <cell r="Y3974" t="str">
            <v>Full Spread</v>
          </cell>
          <cell r="Z3974">
            <v>30</v>
          </cell>
          <cell r="AA3974">
            <v>0</v>
          </cell>
          <cell r="AB3974" t="str">
            <v>CAD</v>
          </cell>
          <cell r="AC3974">
            <v>1</v>
          </cell>
          <cell r="AD3974">
            <v>4.0233119999999997E-2</v>
          </cell>
          <cell r="AE3974" t="str">
            <v>Unknown</v>
          </cell>
          <cell r="AF3974">
            <v>41577</v>
          </cell>
          <cell r="AG3974">
            <v>41547</v>
          </cell>
          <cell r="AH3974">
            <v>41577</v>
          </cell>
          <cell r="AI3974" t="str">
            <v>Sep-13-Oct-13</v>
          </cell>
          <cell r="AJ3974">
            <v>0.91455914999999999</v>
          </cell>
          <cell r="AK3974">
            <v>41518</v>
          </cell>
          <cell r="AL3974">
            <v>3.8833939999999997E-2</v>
          </cell>
          <cell r="AM3974">
            <v>1</v>
          </cell>
          <cell r="AN3974">
            <v>365</v>
          </cell>
          <cell r="AO3974" t="str">
            <v>No</v>
          </cell>
          <cell r="AP3974">
            <v>102169.11588141001</v>
          </cell>
          <cell r="AQ3974">
            <v>3405.6371873100002</v>
          </cell>
          <cell r="AR3974">
            <v>102169.11588141001</v>
          </cell>
          <cell r="AS3974">
            <v>3405.6371873100002</v>
          </cell>
          <cell r="AT3974">
            <v>111714.06</v>
          </cell>
          <cell r="AU3974">
            <v>111714.06</v>
          </cell>
          <cell r="AV3974">
            <v>3723.8019904500002</v>
          </cell>
          <cell r="AW3974">
            <v>111714.06</v>
          </cell>
          <cell r="AX3974">
            <v>3723.8019904500002</v>
          </cell>
          <cell r="AY3974">
            <v>0</v>
          </cell>
          <cell r="AZ3974">
            <v>0</v>
          </cell>
          <cell r="BA3974">
            <v>0</v>
          </cell>
          <cell r="BB3974">
            <v>0</v>
          </cell>
          <cell r="BC3974">
            <v>0</v>
          </cell>
          <cell r="BD3974">
            <v>0</v>
          </cell>
          <cell r="BE3974">
            <v>0</v>
          </cell>
          <cell r="BF3974">
            <v>0</v>
          </cell>
          <cell r="BG3974" t="str">
            <v>USD</v>
          </cell>
          <cell r="BH3974" t="str">
            <v>Upfront</v>
          </cell>
          <cell r="BI3974">
            <v>0.95831337000000005</v>
          </cell>
          <cell r="BJ3974">
            <v>1.0435000000000001</v>
          </cell>
          <cell r="BK3974">
            <v>1.2843</v>
          </cell>
          <cell r="BL3974">
            <v>1.2307618600000001</v>
          </cell>
          <cell r="BM3974">
            <v>30</v>
          </cell>
          <cell r="BN3974">
            <v>3405.6371873100002</v>
          </cell>
          <cell r="BO3974">
            <v>3723.8019904500002</v>
          </cell>
          <cell r="BP3974">
            <v>3405.6371873100002</v>
          </cell>
          <cell r="BQ3974">
            <v>3723.8019904500002</v>
          </cell>
          <cell r="BR3974" t="str">
            <v>CAD</v>
          </cell>
          <cell r="BS3974" t="str">
            <v>IR-Swap</v>
          </cell>
          <cell r="BT3974" t="str">
            <v>Cashflow Hedge</v>
          </cell>
          <cell r="BU3974" t="str">
            <v>Effective</v>
          </cell>
          <cell r="BV3974" t="str">
            <v>Level 2</v>
          </cell>
          <cell r="BW3974" t="str">
            <v>A</v>
          </cell>
          <cell r="BX3974">
            <v>35000000</v>
          </cell>
          <cell r="BY3974" t="str">
            <v>Long-Term</v>
          </cell>
          <cell r="BZ3974" t="str">
            <v>IR-SwapCashflow Hedge</v>
          </cell>
          <cell r="CA3974" t="str">
            <v>EI_LECashflow HedgeEffective</v>
          </cell>
          <cell r="CB3974" t="str">
            <v>EI_LEESWP0127</v>
          </cell>
          <cell r="CC3974">
            <v>1</v>
          </cell>
          <cell r="CD3974">
            <v>35000000</v>
          </cell>
          <cell r="CE3974">
            <v>35000000</v>
          </cell>
          <cell r="CF3974">
            <v>3263.6676447628174</v>
          </cell>
          <cell r="CG3974">
            <v>3405.6371873100002</v>
          </cell>
        </row>
        <row r="3975">
          <cell r="E3975" t="str">
            <v>ESWP0127</v>
          </cell>
          <cell r="F3975" t="str">
            <v>CORPORATE IR LOB</v>
          </cell>
          <cell r="G3975" t="str">
            <v>EI_LE</v>
          </cell>
          <cell r="H3975" t="str">
            <v>BANK MONTREAL - LE</v>
          </cell>
          <cell r="I3975" t="str">
            <v>Corporate IR</v>
          </cell>
          <cell r="J3975" t="str">
            <v>bhatiap</v>
          </cell>
          <cell r="K3975">
            <v>39800</v>
          </cell>
          <cell r="L3975">
            <v>39804</v>
          </cell>
          <cell r="M3975">
            <v>41638</v>
          </cell>
          <cell r="N3975">
            <v>39843</v>
          </cell>
          <cell r="O3975">
            <v>41638</v>
          </cell>
          <cell r="P3975">
            <v>40329</v>
          </cell>
          <cell r="Q3975">
            <v>35000000</v>
          </cell>
          <cell r="R3975">
            <v>55</v>
          </cell>
          <cell r="S3975" t="str">
            <v>IR_SWAP.CAD</v>
          </cell>
          <cell r="T3975" t="str">
            <v>IR_SWAP.CAD</v>
          </cell>
          <cell r="U3975" t="str">
            <v>Float</v>
          </cell>
          <cell r="V3975" t="str">
            <v>Receive</v>
          </cell>
          <cell r="W3975" t="str">
            <v>Act/365 Fixed</v>
          </cell>
          <cell r="X3975">
            <v>0</v>
          </cell>
          <cell r="Y3975" t="str">
            <v>Full Spread</v>
          </cell>
          <cell r="Z3975">
            <v>30</v>
          </cell>
          <cell r="AA3975">
            <v>0</v>
          </cell>
          <cell r="AB3975" t="str">
            <v>CAD</v>
          </cell>
          <cell r="AC3975">
            <v>1</v>
          </cell>
          <cell r="AD3975">
            <v>4.023533E-2</v>
          </cell>
          <cell r="AE3975" t="str">
            <v>Unknown</v>
          </cell>
          <cell r="AF3975">
            <v>41547</v>
          </cell>
          <cell r="AG3975">
            <v>41516</v>
          </cell>
          <cell r="AH3975">
            <v>41547</v>
          </cell>
          <cell r="AI3975" t="str">
            <v>Aug-13-Sep-13</v>
          </cell>
          <cell r="AJ3975">
            <v>0.91747827000000004</v>
          </cell>
          <cell r="AK3975">
            <v>41518</v>
          </cell>
          <cell r="AL3975">
            <v>3.8836000000000002E-2</v>
          </cell>
          <cell r="AM3975">
            <v>29</v>
          </cell>
          <cell r="AN3975">
            <v>365</v>
          </cell>
          <cell r="AO3975" t="str">
            <v>No</v>
          </cell>
          <cell r="AP3975">
            <v>0</v>
          </cell>
          <cell r="AQ3975">
            <v>99083.979987850005</v>
          </cell>
          <cell r="AR3975">
            <v>0</v>
          </cell>
          <cell r="AS3975">
            <v>99083.979987850005</v>
          </cell>
          <cell r="AT3975">
            <v>0</v>
          </cell>
          <cell r="AU3975">
            <v>0</v>
          </cell>
          <cell r="AV3975">
            <v>107995.99660011999</v>
          </cell>
          <cell r="AW3975">
            <v>0</v>
          </cell>
          <cell r="AX3975">
            <v>107995.99660011999</v>
          </cell>
          <cell r="AY3975">
            <v>0</v>
          </cell>
          <cell r="AZ3975">
            <v>0</v>
          </cell>
          <cell r="BA3975">
            <v>0</v>
          </cell>
          <cell r="BB3975">
            <v>0</v>
          </cell>
          <cell r="BC3975">
            <v>0</v>
          </cell>
          <cell r="BD3975">
            <v>0</v>
          </cell>
          <cell r="BE3975">
            <v>0</v>
          </cell>
          <cell r="BF3975">
            <v>0</v>
          </cell>
          <cell r="BG3975" t="str">
            <v>USD</v>
          </cell>
          <cell r="BH3975" t="str">
            <v>Upfront</v>
          </cell>
          <cell r="BI3975">
            <v>0.95831337000000005</v>
          </cell>
          <cell r="BJ3975">
            <v>1.0435000000000001</v>
          </cell>
          <cell r="BK3975">
            <v>1.2843</v>
          </cell>
          <cell r="BL3975">
            <v>1.2307618600000001</v>
          </cell>
          <cell r="BM3975">
            <v>31</v>
          </cell>
          <cell r="BN3975">
            <v>99083.979987850005</v>
          </cell>
          <cell r="BO3975">
            <v>107995.99660011999</v>
          </cell>
          <cell r="BP3975">
            <v>99083.979987850005</v>
          </cell>
          <cell r="BQ3975">
            <v>107995.99660011999</v>
          </cell>
          <cell r="BR3975" t="str">
            <v>CAD</v>
          </cell>
          <cell r="BS3975" t="str">
            <v>IR-Swap</v>
          </cell>
          <cell r="BT3975" t="str">
            <v>Cashflow Hedge</v>
          </cell>
          <cell r="BU3975" t="str">
            <v>Effective</v>
          </cell>
          <cell r="BV3975" t="str">
            <v>Level 2</v>
          </cell>
          <cell r="BW3975" t="str">
            <v>A</v>
          </cell>
          <cell r="BX3975">
            <v>35000000</v>
          </cell>
          <cell r="BY3975" t="str">
            <v>Long-Term</v>
          </cell>
          <cell r="BZ3975" t="str">
            <v>IR-SwapCashflow Hedge</v>
          </cell>
          <cell r="CA3975" t="str">
            <v>EI_LECashflow HedgeEffective</v>
          </cell>
          <cell r="CB3975" t="str">
            <v>EI_LEESWP0127</v>
          </cell>
          <cell r="CC3975">
            <v>1</v>
          </cell>
          <cell r="CD3975">
            <v>35000000</v>
          </cell>
          <cell r="CE3975">
            <v>35000000</v>
          </cell>
          <cell r="CF3975">
            <v>94953.502623718246</v>
          </cell>
          <cell r="CG3975">
            <v>99083.979987850005</v>
          </cell>
        </row>
        <row r="3976">
          <cell r="E3976" t="str">
            <v>ESWP0127</v>
          </cell>
          <cell r="F3976" t="str">
            <v>CORPORATE IR LOB</v>
          </cell>
          <cell r="G3976" t="str">
            <v>EI_LE</v>
          </cell>
          <cell r="H3976" t="str">
            <v>BANK MONTREAL - LE</v>
          </cell>
          <cell r="I3976" t="str">
            <v>Corporate IR</v>
          </cell>
          <cell r="J3976" t="str">
            <v>bhatiap</v>
          </cell>
          <cell r="K3976">
            <v>39800</v>
          </cell>
          <cell r="L3976">
            <v>39804</v>
          </cell>
          <cell r="M3976">
            <v>41638</v>
          </cell>
          <cell r="N3976">
            <v>39843</v>
          </cell>
          <cell r="O3976">
            <v>41638</v>
          </cell>
          <cell r="P3976">
            <v>40329</v>
          </cell>
          <cell r="Q3976">
            <v>35000000</v>
          </cell>
          <cell r="R3976">
            <v>57</v>
          </cell>
          <cell r="S3976" t="str">
            <v>IR_SWAP.CAD</v>
          </cell>
          <cell r="T3976" t="str">
            <v>IR_SWAP.CAD</v>
          </cell>
          <cell r="U3976" t="str">
            <v>Float</v>
          </cell>
          <cell r="V3976" t="str">
            <v>Receive</v>
          </cell>
          <cell r="W3976" t="str">
            <v>Act/365 Fixed</v>
          </cell>
          <cell r="X3976">
            <v>0</v>
          </cell>
          <cell r="Y3976" t="str">
            <v>Full Spread</v>
          </cell>
          <cell r="Z3976">
            <v>30</v>
          </cell>
          <cell r="AA3976">
            <v>0</v>
          </cell>
          <cell r="AB3976" t="str">
            <v>CAD</v>
          </cell>
          <cell r="AC3976">
            <v>1</v>
          </cell>
          <cell r="AD3976">
            <v>4.0233119999999997E-2</v>
          </cell>
          <cell r="AE3976" t="str">
            <v>Unknown</v>
          </cell>
          <cell r="AF3976">
            <v>41607</v>
          </cell>
          <cell r="AG3976">
            <v>41577</v>
          </cell>
          <cell r="AH3976">
            <v>41607</v>
          </cell>
          <cell r="AI3976" t="str">
            <v>Oct-13-Nov-13</v>
          </cell>
          <cell r="AJ3976">
            <v>0.91164931999999999</v>
          </cell>
          <cell r="AK3976">
            <v>41548</v>
          </cell>
          <cell r="AL3976">
            <v>3.8833939999999997E-2</v>
          </cell>
          <cell r="AM3976">
            <v>2</v>
          </cell>
          <cell r="AN3976">
            <v>365</v>
          </cell>
          <cell r="AO3976" t="str">
            <v>No</v>
          </cell>
          <cell r="AP3976">
            <v>101844.04696871</v>
          </cell>
          <cell r="AQ3976">
            <v>6789.6031138300004</v>
          </cell>
          <cell r="AR3976">
            <v>101844.04696871</v>
          </cell>
          <cell r="AS3976">
            <v>6789.6031138300004</v>
          </cell>
          <cell r="AT3976">
            <v>111714.06</v>
          </cell>
          <cell r="AU3976">
            <v>111714.06</v>
          </cell>
          <cell r="AV3976">
            <v>7447.6039809000004</v>
          </cell>
          <cell r="AW3976">
            <v>111714.06</v>
          </cell>
          <cell r="AX3976">
            <v>7447.6039809000004</v>
          </cell>
          <cell r="AY3976">
            <v>0</v>
          </cell>
          <cell r="AZ3976">
            <v>0</v>
          </cell>
          <cell r="BA3976">
            <v>0</v>
          </cell>
          <cell r="BB3976">
            <v>0</v>
          </cell>
          <cell r="BC3976">
            <v>0</v>
          </cell>
          <cell r="BD3976">
            <v>0</v>
          </cell>
          <cell r="BE3976">
            <v>0</v>
          </cell>
          <cell r="BF3976">
            <v>0</v>
          </cell>
          <cell r="BG3976" t="str">
            <v>USD</v>
          </cell>
          <cell r="BH3976" t="str">
            <v>Upfront</v>
          </cell>
          <cell r="BI3976">
            <v>0.95831337000000005</v>
          </cell>
          <cell r="BJ3976">
            <v>1.0435000000000001</v>
          </cell>
          <cell r="BK3976">
            <v>1.2843</v>
          </cell>
          <cell r="BL3976">
            <v>1.2307618600000001</v>
          </cell>
          <cell r="BM3976">
            <v>30</v>
          </cell>
          <cell r="BN3976">
            <v>6789.6031138300004</v>
          </cell>
          <cell r="BO3976">
            <v>7447.6039809000004</v>
          </cell>
          <cell r="BP3976">
            <v>6789.6031138300004</v>
          </cell>
          <cell r="BQ3976">
            <v>7447.6039809000004</v>
          </cell>
          <cell r="BR3976" t="str">
            <v>CAD</v>
          </cell>
          <cell r="BS3976" t="str">
            <v>IR-Swap</v>
          </cell>
          <cell r="BT3976" t="str">
            <v>Cashflow Hedge</v>
          </cell>
          <cell r="BU3976" t="str">
            <v>Effective</v>
          </cell>
          <cell r="BV3976" t="str">
            <v>Level 2</v>
          </cell>
          <cell r="BW3976" t="str">
            <v>A</v>
          </cell>
          <cell r="BX3976">
            <v>35000000</v>
          </cell>
          <cell r="BY3976" t="str">
            <v>Long-Term</v>
          </cell>
          <cell r="BZ3976" t="str">
            <v>IR-SwapCashflow Hedge</v>
          </cell>
          <cell r="CA3976" t="str">
            <v>EI_LECashflow HedgeEffective</v>
          </cell>
          <cell r="CB3976" t="str">
            <v>EI_LEESWP0127</v>
          </cell>
          <cell r="CC3976">
            <v>1</v>
          </cell>
          <cell r="CD3976">
            <v>35000000</v>
          </cell>
          <cell r="CE3976">
            <v>35000000</v>
          </cell>
          <cell r="CF3976">
            <v>6506.567430598946</v>
          </cell>
          <cell r="CG3976">
            <v>6789.6031138300004</v>
          </cell>
        </row>
        <row r="3977">
          <cell r="E3977" t="str">
            <v>ESWP0127</v>
          </cell>
          <cell r="F3977" t="str">
            <v>CORPORATE IR LOB</v>
          </cell>
          <cell r="G3977" t="str">
            <v>EI_LE</v>
          </cell>
          <cell r="H3977" t="str">
            <v>BANK MONTREAL - LE</v>
          </cell>
          <cell r="I3977" t="str">
            <v>Corporate IR</v>
          </cell>
          <cell r="J3977" t="str">
            <v>bhatiap</v>
          </cell>
          <cell r="K3977">
            <v>39800</v>
          </cell>
          <cell r="L3977">
            <v>39804</v>
          </cell>
          <cell r="M3977">
            <v>41638</v>
          </cell>
          <cell r="N3977">
            <v>39843</v>
          </cell>
          <cell r="O3977">
            <v>41638</v>
          </cell>
          <cell r="P3977">
            <v>40329</v>
          </cell>
          <cell r="Q3977">
            <v>35000000</v>
          </cell>
          <cell r="R3977">
            <v>57</v>
          </cell>
          <cell r="S3977" t="str">
            <v>IR_SWAP.CAD</v>
          </cell>
          <cell r="T3977" t="str">
            <v>IR_SWAP.CAD</v>
          </cell>
          <cell r="U3977" t="str">
            <v>Float</v>
          </cell>
          <cell r="V3977" t="str">
            <v>Receive</v>
          </cell>
          <cell r="W3977" t="str">
            <v>Act/365 Fixed</v>
          </cell>
          <cell r="X3977">
            <v>0</v>
          </cell>
          <cell r="Y3977" t="str">
            <v>Full Spread</v>
          </cell>
          <cell r="Z3977">
            <v>30</v>
          </cell>
          <cell r="AA3977">
            <v>0</v>
          </cell>
          <cell r="AB3977" t="str">
            <v>CAD</v>
          </cell>
          <cell r="AC3977">
            <v>1</v>
          </cell>
          <cell r="AD3977">
            <v>4.0233119999999997E-2</v>
          </cell>
          <cell r="AE3977" t="str">
            <v>Unknown</v>
          </cell>
          <cell r="AF3977">
            <v>41607</v>
          </cell>
          <cell r="AG3977">
            <v>41577</v>
          </cell>
          <cell r="AH3977">
            <v>41607</v>
          </cell>
          <cell r="AI3977" t="str">
            <v>Oct-13-Nov-13</v>
          </cell>
          <cell r="AJ3977">
            <v>0.91164931999999999</v>
          </cell>
          <cell r="AK3977">
            <v>41579</v>
          </cell>
          <cell r="AL3977">
            <v>3.8833939999999997E-2</v>
          </cell>
          <cell r="AM3977">
            <v>28</v>
          </cell>
          <cell r="AN3977">
            <v>365</v>
          </cell>
          <cell r="AO3977" t="str">
            <v>No</v>
          </cell>
          <cell r="AP3977">
            <v>0</v>
          </cell>
          <cell r="AQ3977">
            <v>95054.443593660006</v>
          </cell>
          <cell r="AR3977">
            <v>0</v>
          </cell>
          <cell r="AS3977">
            <v>95054.443593660006</v>
          </cell>
          <cell r="AT3977">
            <v>0</v>
          </cell>
          <cell r="AU3977">
            <v>0</v>
          </cell>
          <cell r="AV3977">
            <v>104266.45573257</v>
          </cell>
          <cell r="AW3977">
            <v>0</v>
          </cell>
          <cell r="AX3977">
            <v>104266.45573257</v>
          </cell>
          <cell r="AY3977">
            <v>0</v>
          </cell>
          <cell r="AZ3977">
            <v>0</v>
          </cell>
          <cell r="BA3977">
            <v>0</v>
          </cell>
          <cell r="BB3977">
            <v>0</v>
          </cell>
          <cell r="BC3977">
            <v>0</v>
          </cell>
          <cell r="BD3977">
            <v>0</v>
          </cell>
          <cell r="BE3977">
            <v>0</v>
          </cell>
          <cell r="BF3977">
            <v>0</v>
          </cell>
          <cell r="BG3977" t="str">
            <v>USD</v>
          </cell>
          <cell r="BH3977" t="str">
            <v>Upfront</v>
          </cell>
          <cell r="BI3977">
            <v>0.95831337000000005</v>
          </cell>
          <cell r="BJ3977">
            <v>1.0435000000000001</v>
          </cell>
          <cell r="BK3977">
            <v>1.2843</v>
          </cell>
          <cell r="BL3977">
            <v>1.2307618600000001</v>
          </cell>
          <cell r="BM3977">
            <v>30</v>
          </cell>
          <cell r="BN3977">
            <v>95054.443593660006</v>
          </cell>
          <cell r="BO3977">
            <v>104266.45573257</v>
          </cell>
          <cell r="BP3977">
            <v>95054.443593660006</v>
          </cell>
          <cell r="BQ3977">
            <v>104266.45573257</v>
          </cell>
          <cell r="BR3977" t="str">
            <v>CAD</v>
          </cell>
          <cell r="BS3977" t="str">
            <v>IR-Swap</v>
          </cell>
          <cell r="BT3977" t="str">
            <v>Cashflow Hedge</v>
          </cell>
          <cell r="BU3977" t="str">
            <v>Effective</v>
          </cell>
          <cell r="BV3977" t="str">
            <v>Level 2</v>
          </cell>
          <cell r="BW3977" t="str">
            <v>A</v>
          </cell>
          <cell r="BX3977">
            <v>35000000</v>
          </cell>
          <cell r="BY3977" t="str">
            <v>Long-Term</v>
          </cell>
          <cell r="BZ3977" t="str">
            <v>IR-SwapCashflow Hedge</v>
          </cell>
          <cell r="CA3977" t="str">
            <v>EI_LECashflow HedgeEffective</v>
          </cell>
          <cell r="CB3977" t="str">
            <v>EI_LEESWP0127</v>
          </cell>
          <cell r="CC3977">
            <v>1</v>
          </cell>
          <cell r="CD3977">
            <v>35000000</v>
          </cell>
          <cell r="CE3977">
            <v>35000000</v>
          </cell>
          <cell r="CF3977">
            <v>91091.944028423575</v>
          </cell>
          <cell r="CG3977">
            <v>95054.443593660006</v>
          </cell>
        </row>
        <row r="3978">
          <cell r="E3978" t="str">
            <v>ESWP0127</v>
          </cell>
          <cell r="F3978" t="str">
            <v>CORPORATE IR LOB</v>
          </cell>
          <cell r="G3978" t="str">
            <v>EI_LE</v>
          </cell>
          <cell r="H3978" t="str">
            <v>BANK MONTREAL - LE</v>
          </cell>
          <cell r="I3978" t="str">
            <v>Corporate IR</v>
          </cell>
          <cell r="J3978" t="str">
            <v>bhatiap</v>
          </cell>
          <cell r="K3978">
            <v>39800</v>
          </cell>
          <cell r="L3978">
            <v>39804</v>
          </cell>
          <cell r="M3978">
            <v>41638</v>
          </cell>
          <cell r="N3978">
            <v>39843</v>
          </cell>
          <cell r="O3978">
            <v>41638</v>
          </cell>
          <cell r="P3978">
            <v>40329</v>
          </cell>
          <cell r="Q3978">
            <v>35000000</v>
          </cell>
          <cell r="R3978">
            <v>56</v>
          </cell>
          <cell r="S3978" t="str">
            <v>IR_SWAP.CAD</v>
          </cell>
          <cell r="T3978" t="str">
            <v>IR_SWAP.CAD</v>
          </cell>
          <cell r="U3978" t="str">
            <v>Float</v>
          </cell>
          <cell r="V3978" t="str">
            <v>Receive</v>
          </cell>
          <cell r="W3978" t="str">
            <v>Act/365 Fixed</v>
          </cell>
          <cell r="X3978">
            <v>0</v>
          </cell>
          <cell r="Y3978" t="str">
            <v>Full Spread</v>
          </cell>
          <cell r="Z3978">
            <v>30</v>
          </cell>
          <cell r="AA3978">
            <v>0</v>
          </cell>
          <cell r="AB3978" t="str">
            <v>CAD</v>
          </cell>
          <cell r="AC3978">
            <v>1</v>
          </cell>
          <cell r="AD3978">
            <v>4.0233119999999997E-2</v>
          </cell>
          <cell r="AE3978" t="str">
            <v>Unknown</v>
          </cell>
          <cell r="AF3978">
            <v>41577</v>
          </cell>
          <cell r="AG3978">
            <v>41547</v>
          </cell>
          <cell r="AH3978">
            <v>41577</v>
          </cell>
          <cell r="AI3978" t="str">
            <v>Sep-13-Oct-13</v>
          </cell>
          <cell r="AJ3978">
            <v>0.91455914999999999</v>
          </cell>
          <cell r="AK3978">
            <v>41548</v>
          </cell>
          <cell r="AL3978">
            <v>3.8833939999999997E-2</v>
          </cell>
          <cell r="AM3978">
            <v>29</v>
          </cell>
          <cell r="AN3978">
            <v>365</v>
          </cell>
          <cell r="AO3978" t="str">
            <v>No</v>
          </cell>
          <cell r="AP3978">
            <v>0</v>
          </cell>
          <cell r="AQ3978">
            <v>98763.478432050004</v>
          </cell>
          <cell r="AR3978">
            <v>0</v>
          </cell>
          <cell r="AS3978">
            <v>98763.478432050004</v>
          </cell>
          <cell r="AT3978">
            <v>0</v>
          </cell>
          <cell r="AU3978">
            <v>0</v>
          </cell>
          <cell r="AV3978">
            <v>107990.25772302</v>
          </cell>
          <cell r="AW3978">
            <v>0</v>
          </cell>
          <cell r="AX3978">
            <v>107990.25772302</v>
          </cell>
          <cell r="AY3978">
            <v>0</v>
          </cell>
          <cell r="AZ3978">
            <v>0</v>
          </cell>
          <cell r="BA3978">
            <v>0</v>
          </cell>
          <cell r="BB3978">
            <v>0</v>
          </cell>
          <cell r="BC3978">
            <v>0</v>
          </cell>
          <cell r="BD3978">
            <v>0</v>
          </cell>
          <cell r="BE3978">
            <v>0</v>
          </cell>
          <cell r="BF3978">
            <v>0</v>
          </cell>
          <cell r="BG3978" t="str">
            <v>USD</v>
          </cell>
          <cell r="BH3978" t="str">
            <v>Upfront</v>
          </cell>
          <cell r="BI3978">
            <v>0.95831337000000005</v>
          </cell>
          <cell r="BJ3978">
            <v>1.0435000000000001</v>
          </cell>
          <cell r="BK3978">
            <v>1.2843</v>
          </cell>
          <cell r="BL3978">
            <v>1.2307618600000001</v>
          </cell>
          <cell r="BM3978">
            <v>30</v>
          </cell>
          <cell r="BN3978">
            <v>98763.478432050004</v>
          </cell>
          <cell r="BO3978">
            <v>107990.25772302</v>
          </cell>
          <cell r="BP3978">
            <v>98763.478432050004</v>
          </cell>
          <cell r="BQ3978">
            <v>107990.25772302</v>
          </cell>
          <cell r="BR3978" t="str">
            <v>CAD</v>
          </cell>
          <cell r="BS3978" t="str">
            <v>IR-Swap</v>
          </cell>
          <cell r="BT3978" t="str">
            <v>Cashflow Hedge</v>
          </cell>
          <cell r="BU3978" t="str">
            <v>Effective</v>
          </cell>
          <cell r="BV3978" t="str">
            <v>Level 2</v>
          </cell>
          <cell r="BW3978" t="str">
            <v>A</v>
          </cell>
          <cell r="BX3978">
            <v>35000000</v>
          </cell>
          <cell r="BY3978" t="str">
            <v>Long-Term</v>
          </cell>
          <cell r="BZ3978" t="str">
            <v>IR-SwapCashflow Hedge</v>
          </cell>
          <cell r="CA3978" t="str">
            <v>EI_LECashflow HedgeEffective</v>
          </cell>
          <cell r="CB3978" t="str">
            <v>EI_LEESWP0127</v>
          </cell>
          <cell r="CC3978">
            <v>1</v>
          </cell>
          <cell r="CD3978">
            <v>35000000</v>
          </cell>
          <cell r="CE3978">
            <v>35000000</v>
          </cell>
          <cell r="CF3978">
            <v>94646.3616981792</v>
          </cell>
          <cell r="CG3978">
            <v>98763.478432050004</v>
          </cell>
        </row>
        <row r="3979">
          <cell r="E3979" t="str">
            <v>ESWP0127</v>
          </cell>
          <cell r="F3979" t="str">
            <v>CORPORATE IR LOB</v>
          </cell>
          <cell r="G3979" t="str">
            <v>EI_LE</v>
          </cell>
          <cell r="H3979" t="str">
            <v>BANK MONTREAL - LE</v>
          </cell>
          <cell r="I3979" t="str">
            <v>Corporate IR</v>
          </cell>
          <cell r="J3979" t="str">
            <v>bhatiap</v>
          </cell>
          <cell r="K3979">
            <v>39800</v>
          </cell>
          <cell r="L3979">
            <v>39804</v>
          </cell>
          <cell r="M3979">
            <v>41638</v>
          </cell>
          <cell r="N3979">
            <v>39843</v>
          </cell>
          <cell r="O3979">
            <v>41638</v>
          </cell>
          <cell r="P3979">
            <v>40329</v>
          </cell>
          <cell r="Q3979">
            <v>35000000</v>
          </cell>
          <cell r="R3979">
            <v>48</v>
          </cell>
          <cell r="S3979" t="str">
            <v>IR_SWAP.CAD</v>
          </cell>
          <cell r="T3979" t="str">
            <v>IR_SWAP.CAD</v>
          </cell>
          <cell r="U3979" t="str">
            <v>Float</v>
          </cell>
          <cell r="V3979" t="str">
            <v>Receive</v>
          </cell>
          <cell r="W3979" t="str">
            <v>Act/365 Fixed</v>
          </cell>
          <cell r="X3979">
            <v>0</v>
          </cell>
          <cell r="Y3979" t="str">
            <v>Full Spread</v>
          </cell>
          <cell r="Z3979">
            <v>30</v>
          </cell>
          <cell r="AA3979">
            <v>0</v>
          </cell>
          <cell r="AB3979" t="str">
            <v>CAD</v>
          </cell>
          <cell r="AC3979">
            <v>1</v>
          </cell>
          <cell r="AD3979">
            <v>3.6040589999999997E-2</v>
          </cell>
          <cell r="AE3979" t="str">
            <v>Unknown</v>
          </cell>
          <cell r="AF3979">
            <v>41333</v>
          </cell>
          <cell r="AG3979">
            <v>41304</v>
          </cell>
          <cell r="AH3979">
            <v>41333</v>
          </cell>
          <cell r="AI3979" t="str">
            <v>Jan-13-Feb-13</v>
          </cell>
          <cell r="AJ3979">
            <v>0.93733078999999997</v>
          </cell>
          <cell r="AK3979">
            <v>41275</v>
          </cell>
          <cell r="AL3979">
            <v>3.3560840000000002E-2</v>
          </cell>
          <cell r="AM3979">
            <v>2</v>
          </cell>
          <cell r="AN3979">
            <v>365</v>
          </cell>
          <cell r="AO3979" t="str">
            <v>No</v>
          </cell>
          <cell r="AP3979">
            <v>87478.017165380006</v>
          </cell>
          <cell r="AQ3979">
            <v>6032.9666728299999</v>
          </cell>
          <cell r="AR3979">
            <v>87478.017165380006</v>
          </cell>
          <cell r="AS3979">
            <v>6032.9666728299999</v>
          </cell>
          <cell r="AT3979">
            <v>93326.73</v>
          </cell>
          <cell r="AU3979">
            <v>93326.73</v>
          </cell>
          <cell r="AV3979">
            <v>6436.3261767800004</v>
          </cell>
          <cell r="AW3979">
            <v>93326.73</v>
          </cell>
          <cell r="AX3979">
            <v>6436.3261767800004</v>
          </cell>
          <cell r="AY3979">
            <v>0</v>
          </cell>
          <cell r="AZ3979">
            <v>0</v>
          </cell>
          <cell r="BA3979">
            <v>0</v>
          </cell>
          <cell r="BB3979">
            <v>0</v>
          </cell>
          <cell r="BC3979">
            <v>0</v>
          </cell>
          <cell r="BD3979">
            <v>0</v>
          </cell>
          <cell r="BE3979">
            <v>0</v>
          </cell>
          <cell r="BF3979">
            <v>0</v>
          </cell>
          <cell r="BG3979" t="str">
            <v>USD</v>
          </cell>
          <cell r="BH3979" t="str">
            <v>Upfront</v>
          </cell>
          <cell r="BI3979">
            <v>0.95831337000000005</v>
          </cell>
          <cell r="BJ3979">
            <v>1.0435000000000001</v>
          </cell>
          <cell r="BK3979">
            <v>1.2843</v>
          </cell>
          <cell r="BL3979">
            <v>1.2307618600000001</v>
          </cell>
          <cell r="BM3979">
            <v>29</v>
          </cell>
          <cell r="BN3979">
            <v>6032.9666728299999</v>
          </cell>
          <cell r="BO3979">
            <v>6436.3261767800004</v>
          </cell>
          <cell r="BP3979">
            <v>6032.9666728299999</v>
          </cell>
          <cell r="BQ3979">
            <v>6436.3261767800004</v>
          </cell>
          <cell r="BR3979" t="str">
            <v>CAD</v>
          </cell>
          <cell r="BS3979" t="str">
            <v>IR-Swap</v>
          </cell>
          <cell r="BT3979" t="str">
            <v>Cashflow Hedge</v>
          </cell>
          <cell r="BU3979" t="str">
            <v>Effective</v>
          </cell>
          <cell r="BV3979" t="str">
            <v>Level 2</v>
          </cell>
          <cell r="BW3979" t="str">
            <v>A</v>
          </cell>
          <cell r="BX3979">
            <v>35000000</v>
          </cell>
          <cell r="BY3979" t="str">
            <v>Long-Term</v>
          </cell>
          <cell r="BZ3979" t="str">
            <v>IR-SwapCashflow Hedge</v>
          </cell>
          <cell r="CA3979" t="str">
            <v>EI_LECashflow HedgeEffective</v>
          </cell>
          <cell r="CB3979" t="str">
            <v>EI_LEESWP0127</v>
          </cell>
          <cell r="CC3979">
            <v>1</v>
          </cell>
          <cell r="CD3979">
            <v>35000000</v>
          </cell>
          <cell r="CE3979">
            <v>35000000</v>
          </cell>
          <cell r="CF3979">
            <v>5781.4726141159554</v>
          </cell>
          <cell r="CG3979">
            <v>6032.9666728299999</v>
          </cell>
        </row>
        <row r="3980">
          <cell r="E3980" t="str">
            <v>ESWP0127</v>
          </cell>
          <cell r="F3980" t="str">
            <v>CORPORATE IR LOB</v>
          </cell>
          <cell r="G3980" t="str">
            <v>EI_LE</v>
          </cell>
          <cell r="H3980" t="str">
            <v>BANK MONTREAL - LE</v>
          </cell>
          <cell r="I3980" t="str">
            <v>Corporate IR</v>
          </cell>
          <cell r="J3980" t="str">
            <v>bhatiap</v>
          </cell>
          <cell r="K3980">
            <v>39800</v>
          </cell>
          <cell r="L3980">
            <v>39804</v>
          </cell>
          <cell r="M3980">
            <v>41638</v>
          </cell>
          <cell r="N3980">
            <v>39843</v>
          </cell>
          <cell r="O3980">
            <v>41638</v>
          </cell>
          <cell r="P3980">
            <v>40329</v>
          </cell>
          <cell r="Q3980">
            <v>35000000</v>
          </cell>
          <cell r="R3980">
            <v>53</v>
          </cell>
          <cell r="S3980" t="str">
            <v>IR_SWAP.CAD</v>
          </cell>
          <cell r="T3980" t="str">
            <v>IR_SWAP.CAD</v>
          </cell>
          <cell r="U3980" t="str">
            <v>Float</v>
          </cell>
          <cell r="V3980" t="str">
            <v>Receive</v>
          </cell>
          <cell r="W3980" t="str">
            <v>Act/365 Fixed</v>
          </cell>
          <cell r="X3980">
            <v>0</v>
          </cell>
          <cell r="Y3980" t="str">
            <v>Full Spread</v>
          </cell>
          <cell r="Z3980">
            <v>30</v>
          </cell>
          <cell r="AA3980">
            <v>0</v>
          </cell>
          <cell r="AB3980" t="str">
            <v>CAD</v>
          </cell>
          <cell r="AC3980">
            <v>1</v>
          </cell>
          <cell r="AD3980">
            <v>4.0237549999999997E-2</v>
          </cell>
          <cell r="AE3980" t="str">
            <v>Unknown</v>
          </cell>
          <cell r="AF3980">
            <v>41485</v>
          </cell>
          <cell r="AG3980">
            <v>41453</v>
          </cell>
          <cell r="AH3980">
            <v>41485</v>
          </cell>
          <cell r="AI3980" t="str">
            <v>Jun-13-Jul-13</v>
          </cell>
          <cell r="AJ3980">
            <v>0.92354066999999995</v>
          </cell>
          <cell r="AK3980">
            <v>41456</v>
          </cell>
          <cell r="AL3980">
            <v>3.8838060000000001E-2</v>
          </cell>
          <cell r="AM3980">
            <v>29</v>
          </cell>
          <cell r="AN3980">
            <v>365</v>
          </cell>
          <cell r="AO3980" t="str">
            <v>No</v>
          </cell>
          <cell r="AP3980">
            <v>0</v>
          </cell>
          <cell r="AQ3980">
            <v>99743.995606740005</v>
          </cell>
          <cell r="AR3980">
            <v>0</v>
          </cell>
          <cell r="AS3980">
            <v>99743.995606740005</v>
          </cell>
          <cell r="AT3980">
            <v>0</v>
          </cell>
          <cell r="AU3980">
            <v>0</v>
          </cell>
          <cell r="AV3980">
            <v>108001.73588378</v>
          </cell>
          <cell r="AW3980">
            <v>0</v>
          </cell>
          <cell r="AX3980">
            <v>108001.73588378</v>
          </cell>
          <cell r="AY3980">
            <v>0</v>
          </cell>
          <cell r="AZ3980">
            <v>0</v>
          </cell>
          <cell r="BA3980">
            <v>0</v>
          </cell>
          <cell r="BB3980">
            <v>0</v>
          </cell>
          <cell r="BC3980">
            <v>0</v>
          </cell>
          <cell r="BD3980">
            <v>0</v>
          </cell>
          <cell r="BE3980">
            <v>0</v>
          </cell>
          <cell r="BF3980">
            <v>0</v>
          </cell>
          <cell r="BG3980" t="str">
            <v>USD</v>
          </cell>
          <cell r="BH3980" t="str">
            <v>Upfront</v>
          </cell>
          <cell r="BI3980">
            <v>0.95831337000000005</v>
          </cell>
          <cell r="BJ3980">
            <v>1.0435000000000001</v>
          </cell>
          <cell r="BK3980">
            <v>1.2843</v>
          </cell>
          <cell r="BL3980">
            <v>1.2307618600000001</v>
          </cell>
          <cell r="BM3980">
            <v>32</v>
          </cell>
          <cell r="BN3980">
            <v>99743.995606740005</v>
          </cell>
          <cell r="BO3980">
            <v>108001.73588378</v>
          </cell>
          <cell r="BP3980">
            <v>99743.995606740005</v>
          </cell>
          <cell r="BQ3980">
            <v>108001.73588378</v>
          </cell>
          <cell r="BR3980" t="str">
            <v>CAD</v>
          </cell>
          <cell r="BS3980" t="str">
            <v>IR-Swap</v>
          </cell>
          <cell r="BT3980" t="str">
            <v>Cashflow Hedge</v>
          </cell>
          <cell r="BU3980" t="str">
            <v>Effective</v>
          </cell>
          <cell r="BV3980" t="str">
            <v>Level 2</v>
          </cell>
          <cell r="BW3980" t="str">
            <v>A</v>
          </cell>
          <cell r="BX3980">
            <v>35000000</v>
          </cell>
          <cell r="BY3980" t="str">
            <v>Long-Term</v>
          </cell>
          <cell r="BZ3980" t="str">
            <v>IR-SwapCashflow Hedge</v>
          </cell>
          <cell r="CA3980" t="str">
            <v>EI_LECashflow HedgeEffective</v>
          </cell>
          <cell r="CB3980" t="str">
            <v>EI_LEESWP0127</v>
          </cell>
          <cell r="CC3980">
            <v>1</v>
          </cell>
          <cell r="CD3980">
            <v>35000000</v>
          </cell>
          <cell r="CE3980">
            <v>35000000</v>
          </cell>
          <cell r="CF3980">
            <v>95586.004414700525</v>
          </cell>
          <cell r="CG3980">
            <v>99743.995606740005</v>
          </cell>
        </row>
        <row r="3981">
          <cell r="E3981" t="str">
            <v>ESWP0127</v>
          </cell>
          <cell r="F3981" t="str">
            <v>CORPORATE IR LOB</v>
          </cell>
          <cell r="G3981" t="str">
            <v>EI_LE</v>
          </cell>
          <cell r="H3981" t="str">
            <v>BANK MONTREAL - LE</v>
          </cell>
          <cell r="I3981" t="str">
            <v>Corporate IR</v>
          </cell>
          <cell r="J3981" t="str">
            <v>bhatiap</v>
          </cell>
          <cell r="K3981">
            <v>39800</v>
          </cell>
          <cell r="L3981">
            <v>39804</v>
          </cell>
          <cell r="M3981">
            <v>41638</v>
          </cell>
          <cell r="N3981">
            <v>39843</v>
          </cell>
          <cell r="O3981">
            <v>41638</v>
          </cell>
          <cell r="P3981">
            <v>40329</v>
          </cell>
          <cell r="Q3981">
            <v>35000000</v>
          </cell>
          <cell r="R3981">
            <v>58</v>
          </cell>
          <cell r="S3981" t="str">
            <v>IR_SWAP.CAD</v>
          </cell>
          <cell r="T3981" t="str">
            <v>IR_SWAP.CAD</v>
          </cell>
          <cell r="U3981" t="str">
            <v>Float</v>
          </cell>
          <cell r="V3981" t="str">
            <v>Receive</v>
          </cell>
          <cell r="W3981" t="str">
            <v>Act/365 Fixed</v>
          </cell>
          <cell r="X3981">
            <v>0</v>
          </cell>
          <cell r="Y3981" t="str">
            <v>Full Spread</v>
          </cell>
          <cell r="Z3981">
            <v>30</v>
          </cell>
          <cell r="AA3981">
            <v>0</v>
          </cell>
          <cell r="AB3981" t="str">
            <v>CAD</v>
          </cell>
          <cell r="AC3981">
            <v>1</v>
          </cell>
          <cell r="AD3981">
            <v>4.023533E-2</v>
          </cell>
          <cell r="AE3981" t="str">
            <v>Unknown</v>
          </cell>
          <cell r="AF3981">
            <v>41638</v>
          </cell>
          <cell r="AG3981">
            <v>41607</v>
          </cell>
          <cell r="AH3981">
            <v>41638</v>
          </cell>
          <cell r="AI3981" t="str">
            <v>Nov-13-Dec-13</v>
          </cell>
          <cell r="AJ3981">
            <v>0.90865222000000001</v>
          </cell>
          <cell r="AK3981">
            <v>41579</v>
          </cell>
          <cell r="AL3981">
            <v>3.8836000000000002E-2</v>
          </cell>
          <cell r="AM3981">
            <v>2</v>
          </cell>
          <cell r="AN3981">
            <v>365</v>
          </cell>
          <cell r="AO3981" t="str">
            <v>No</v>
          </cell>
          <cell r="AP3981">
            <v>104898.44721047999</v>
          </cell>
          <cell r="AQ3981">
            <v>6767.64154246</v>
          </cell>
          <cell r="AR3981">
            <v>104898.44721047999</v>
          </cell>
          <cell r="AS3981">
            <v>6767.64154246</v>
          </cell>
          <cell r="AT3981">
            <v>115444</v>
          </cell>
          <cell r="AU3981">
            <v>115444</v>
          </cell>
          <cell r="AV3981">
            <v>7447.9997655300003</v>
          </cell>
          <cell r="AW3981">
            <v>115444</v>
          </cell>
          <cell r="AX3981">
            <v>7447.9997655300003</v>
          </cell>
          <cell r="AY3981">
            <v>0</v>
          </cell>
          <cell r="AZ3981">
            <v>0</v>
          </cell>
          <cell r="BA3981">
            <v>0</v>
          </cell>
          <cell r="BB3981">
            <v>0</v>
          </cell>
          <cell r="BC3981">
            <v>0</v>
          </cell>
          <cell r="BD3981">
            <v>0</v>
          </cell>
          <cell r="BE3981">
            <v>0</v>
          </cell>
          <cell r="BF3981">
            <v>0</v>
          </cell>
          <cell r="BG3981" t="str">
            <v>USD</v>
          </cell>
          <cell r="BH3981" t="str">
            <v>Upfront</v>
          </cell>
          <cell r="BI3981">
            <v>0.95831337000000005</v>
          </cell>
          <cell r="BJ3981">
            <v>1.0435000000000001</v>
          </cell>
          <cell r="BK3981">
            <v>1.2843</v>
          </cell>
          <cell r="BL3981">
            <v>1.2307618600000001</v>
          </cell>
          <cell r="BM3981">
            <v>31</v>
          </cell>
          <cell r="BN3981">
            <v>6767.64154246</v>
          </cell>
          <cell r="BO3981">
            <v>7447.9997655300003</v>
          </cell>
          <cell r="BP3981">
            <v>6767.64154246</v>
          </cell>
          <cell r="BQ3981">
            <v>7447.9997655300003</v>
          </cell>
          <cell r="BR3981" t="str">
            <v>CAD</v>
          </cell>
          <cell r="BS3981" t="str">
            <v>IR-Swap</v>
          </cell>
          <cell r="BT3981" t="str">
            <v>Cashflow Hedge</v>
          </cell>
          <cell r="BU3981" t="str">
            <v>Effective</v>
          </cell>
          <cell r="BV3981" t="str">
            <v>Level 2</v>
          </cell>
          <cell r="BW3981" t="str">
            <v>A</v>
          </cell>
          <cell r="BX3981">
            <v>35000000</v>
          </cell>
          <cell r="BY3981" t="str">
            <v>Long-Term</v>
          </cell>
          <cell r="BZ3981" t="str">
            <v>IR-SwapCashflow Hedge</v>
          </cell>
          <cell r="CA3981" t="str">
            <v>EI_LECashflow HedgeEffective</v>
          </cell>
          <cell r="CB3981" t="str">
            <v>EI_LEESWP0127</v>
          </cell>
          <cell r="CC3981">
            <v>1</v>
          </cell>
          <cell r="CD3981">
            <v>35000000</v>
          </cell>
          <cell r="CE3981">
            <v>35000000</v>
          </cell>
          <cell r="CF3981">
            <v>6485.5213631624338</v>
          </cell>
          <cell r="CG3981">
            <v>6767.64154246</v>
          </cell>
        </row>
        <row r="3982">
          <cell r="E3982" t="str">
            <v>ESWP0127</v>
          </cell>
          <cell r="F3982" t="str">
            <v>CORPORATE IR LOB</v>
          </cell>
          <cell r="G3982" t="str">
            <v>EI_LE</v>
          </cell>
          <cell r="H3982" t="str">
            <v>BANK MONTREAL - LE</v>
          </cell>
          <cell r="I3982" t="str">
            <v>Corporate IR</v>
          </cell>
          <cell r="J3982" t="str">
            <v>bhatiap</v>
          </cell>
          <cell r="K3982">
            <v>39800</v>
          </cell>
          <cell r="L3982">
            <v>39804</v>
          </cell>
          <cell r="M3982">
            <v>41638</v>
          </cell>
          <cell r="N3982">
            <v>39843</v>
          </cell>
          <cell r="O3982">
            <v>41638</v>
          </cell>
          <cell r="P3982">
            <v>40329</v>
          </cell>
          <cell r="Q3982">
            <v>35000000</v>
          </cell>
          <cell r="R3982">
            <v>33</v>
          </cell>
          <cell r="S3982" t="str">
            <v>IR_SWAP.CAD</v>
          </cell>
          <cell r="T3982" t="str">
            <v>IR_SWAP.CAD</v>
          </cell>
          <cell r="U3982" t="str">
            <v>Fixed</v>
          </cell>
          <cell r="V3982" t="str">
            <v>Pay</v>
          </cell>
          <cell r="W3982" t="str">
            <v>Act/365 Fixed</v>
          </cell>
          <cell r="X3982">
            <v>0</v>
          </cell>
          <cell r="Y3982" t="str">
            <v>Full Spread</v>
          </cell>
          <cell r="Z3982">
            <v>0</v>
          </cell>
          <cell r="AA3982">
            <v>0</v>
          </cell>
          <cell r="AB3982" t="str">
            <v>CAD</v>
          </cell>
          <cell r="AC3982">
            <v>0</v>
          </cell>
          <cell r="AD3982">
            <v>0.02</v>
          </cell>
          <cell r="AE3982" t="str">
            <v>Fixed</v>
          </cell>
          <cell r="AF3982">
            <v>40877</v>
          </cell>
          <cell r="AG3982">
            <v>40847</v>
          </cell>
          <cell r="AH3982">
            <v>40877</v>
          </cell>
          <cell r="AI3982" t="str">
            <v>Oct-11-Nov-11</v>
          </cell>
          <cell r="AJ3982">
            <v>0.97506444000000003</v>
          </cell>
          <cell r="AK3982">
            <v>40848</v>
          </cell>
          <cell r="AL3982">
            <v>0.02</v>
          </cell>
          <cell r="AM3982">
            <v>29</v>
          </cell>
          <cell r="AN3982">
            <v>365</v>
          </cell>
          <cell r="AO3982" t="str">
            <v>No</v>
          </cell>
          <cell r="AP3982">
            <v>0</v>
          </cell>
          <cell r="AQ3982">
            <v>-54229.611245640001</v>
          </cell>
          <cell r="AR3982">
            <v>0</v>
          </cell>
          <cell r="AS3982">
            <v>-54229.611245640001</v>
          </cell>
          <cell r="AT3982">
            <v>0</v>
          </cell>
          <cell r="AU3982">
            <v>0</v>
          </cell>
          <cell r="AV3982">
            <v>-55616.438356159997</v>
          </cell>
          <cell r="AW3982">
            <v>0</v>
          </cell>
          <cell r="AX3982">
            <v>-55616.438356159997</v>
          </cell>
          <cell r="AY3982">
            <v>0</v>
          </cell>
          <cell r="AZ3982">
            <v>0</v>
          </cell>
          <cell r="BA3982">
            <v>0</v>
          </cell>
          <cell r="BB3982">
            <v>0</v>
          </cell>
          <cell r="BC3982">
            <v>0</v>
          </cell>
          <cell r="BD3982">
            <v>0</v>
          </cell>
          <cell r="BE3982">
            <v>0</v>
          </cell>
          <cell r="BF3982">
            <v>0</v>
          </cell>
          <cell r="BG3982" t="str">
            <v>USD</v>
          </cell>
          <cell r="BH3982" t="str">
            <v>Upfront</v>
          </cell>
          <cell r="BI3982">
            <v>0.95831337000000005</v>
          </cell>
          <cell r="BJ3982">
            <v>1.0435000000000001</v>
          </cell>
          <cell r="BK3982">
            <v>1.2843</v>
          </cell>
          <cell r="BL3982">
            <v>1.2307618600000001</v>
          </cell>
          <cell r="BM3982">
            <v>30</v>
          </cell>
          <cell r="BN3982">
            <v>-54229.611245640001</v>
          </cell>
          <cell r="BO3982">
            <v>-55616.438356159997</v>
          </cell>
          <cell r="BP3982">
            <v>-54229.611245640001</v>
          </cell>
          <cell r="BQ3982">
            <v>-55616.438356159997</v>
          </cell>
          <cell r="BR3982" t="str">
            <v>CAD</v>
          </cell>
          <cell r="BS3982" t="str">
            <v>IR-Swap</v>
          </cell>
          <cell r="BT3982" t="str">
            <v>Cashflow Hedge</v>
          </cell>
          <cell r="BU3982" t="str">
            <v>Effective</v>
          </cell>
          <cell r="BV3982" t="str">
            <v>Level 2</v>
          </cell>
          <cell r="BW3982" t="str">
            <v>A</v>
          </cell>
          <cell r="BX3982">
            <v>35000000</v>
          </cell>
          <cell r="BY3982" t="str">
            <v>Long-Term</v>
          </cell>
          <cell r="BZ3982" t="str">
            <v>IR-SwapCashflow Hedge</v>
          </cell>
          <cell r="CA3982" t="str">
            <v>EI_LECashflow HedgeEffective</v>
          </cell>
          <cell r="CB3982" t="str">
            <v>EI_LEESWP0127</v>
          </cell>
          <cell r="CC3982">
            <v>1</v>
          </cell>
          <cell r="CD3982">
            <v>35000000</v>
          </cell>
          <cell r="CE3982">
            <v>35000000</v>
          </cell>
          <cell r="CF3982">
            <v>-51968.961423708672</v>
          </cell>
          <cell r="CG3982">
            <v>-54229.611245640001</v>
          </cell>
        </row>
        <row r="3983">
          <cell r="E3983" t="str">
            <v>ESWP0127</v>
          </cell>
          <cell r="F3983" t="str">
            <v>CORPORATE IR LOB</v>
          </cell>
          <cell r="G3983" t="str">
            <v>EI_LE</v>
          </cell>
          <cell r="H3983" t="str">
            <v>BANK MONTREAL - LE</v>
          </cell>
          <cell r="I3983" t="str">
            <v>Corporate IR</v>
          </cell>
          <cell r="J3983" t="str">
            <v>bhatiap</v>
          </cell>
          <cell r="K3983">
            <v>39800</v>
          </cell>
          <cell r="L3983">
            <v>39804</v>
          </cell>
          <cell r="M3983">
            <v>41638</v>
          </cell>
          <cell r="N3983">
            <v>39843</v>
          </cell>
          <cell r="O3983">
            <v>41638</v>
          </cell>
          <cell r="P3983">
            <v>40329</v>
          </cell>
          <cell r="Q3983">
            <v>35000000</v>
          </cell>
          <cell r="R3983">
            <v>52</v>
          </cell>
          <cell r="S3983" t="str">
            <v>IR_SWAP.CAD</v>
          </cell>
          <cell r="T3983" t="str">
            <v>IR_SWAP.CAD</v>
          </cell>
          <cell r="U3983" t="str">
            <v>Float</v>
          </cell>
          <cell r="V3983" t="str">
            <v>Receive</v>
          </cell>
          <cell r="W3983" t="str">
            <v>Act/365 Fixed</v>
          </cell>
          <cell r="X3983">
            <v>0</v>
          </cell>
          <cell r="Y3983" t="str">
            <v>Full Spread</v>
          </cell>
          <cell r="Z3983">
            <v>30</v>
          </cell>
          <cell r="AA3983">
            <v>0</v>
          </cell>
          <cell r="AB3983" t="str">
            <v>CAD</v>
          </cell>
          <cell r="AC3983">
            <v>1</v>
          </cell>
          <cell r="AD3983">
            <v>3.8641309999999998E-2</v>
          </cell>
          <cell r="AE3983" t="str">
            <v>Unknown</v>
          </cell>
          <cell r="AF3983">
            <v>41453</v>
          </cell>
          <cell r="AG3983">
            <v>41424</v>
          </cell>
          <cell r="AH3983">
            <v>41453</v>
          </cell>
          <cell r="AI3983" t="str">
            <v>May-13-Jun-13</v>
          </cell>
          <cell r="AJ3983">
            <v>0.92668530999999998</v>
          </cell>
          <cell r="AK3983">
            <v>41426</v>
          </cell>
          <cell r="AL3983">
            <v>3.8650080000000003E-2</v>
          </cell>
          <cell r="AM3983">
            <v>27</v>
          </cell>
          <cell r="AN3983">
            <v>365</v>
          </cell>
          <cell r="AO3983" t="str">
            <v>No</v>
          </cell>
          <cell r="AP3983">
            <v>0</v>
          </cell>
          <cell r="AQ3983">
            <v>92730.278853900003</v>
          </cell>
          <cell r="AR3983">
            <v>0</v>
          </cell>
          <cell r="AS3983">
            <v>92730.278853900003</v>
          </cell>
          <cell r="AT3983">
            <v>0</v>
          </cell>
          <cell r="AU3983">
            <v>0</v>
          </cell>
          <cell r="AV3983">
            <v>100066.63313187</v>
          </cell>
          <cell r="AW3983">
            <v>0</v>
          </cell>
          <cell r="AX3983">
            <v>100066.63313187</v>
          </cell>
          <cell r="AY3983">
            <v>0</v>
          </cell>
          <cell r="AZ3983">
            <v>0</v>
          </cell>
          <cell r="BA3983">
            <v>0</v>
          </cell>
          <cell r="BB3983">
            <v>0</v>
          </cell>
          <cell r="BC3983">
            <v>0</v>
          </cell>
          <cell r="BD3983">
            <v>0</v>
          </cell>
          <cell r="BE3983">
            <v>0</v>
          </cell>
          <cell r="BF3983">
            <v>0</v>
          </cell>
          <cell r="BG3983" t="str">
            <v>USD</v>
          </cell>
          <cell r="BH3983" t="str">
            <v>Upfront</v>
          </cell>
          <cell r="BI3983">
            <v>0.95831337000000005</v>
          </cell>
          <cell r="BJ3983">
            <v>1.0435000000000001</v>
          </cell>
          <cell r="BK3983">
            <v>1.2843</v>
          </cell>
          <cell r="BL3983">
            <v>1.2307618600000001</v>
          </cell>
          <cell r="BM3983">
            <v>29</v>
          </cell>
          <cell r="BN3983">
            <v>92730.278853900003</v>
          </cell>
          <cell r="BO3983">
            <v>100066.63313187</v>
          </cell>
          <cell r="BP3983">
            <v>92730.278853900003</v>
          </cell>
          <cell r="BQ3983">
            <v>100066.63313187</v>
          </cell>
          <cell r="BR3983" t="str">
            <v>CAD</v>
          </cell>
          <cell r="BS3983" t="str">
            <v>IR-Swap</v>
          </cell>
          <cell r="BT3983" t="str">
            <v>Cashflow Hedge</v>
          </cell>
          <cell r="BU3983" t="str">
            <v>Effective</v>
          </cell>
          <cell r="BV3983" t="str">
            <v>Level 2</v>
          </cell>
          <cell r="BW3983" t="str">
            <v>A</v>
          </cell>
          <cell r="BX3983">
            <v>35000000</v>
          </cell>
          <cell r="BY3983" t="str">
            <v>Long-Term</v>
          </cell>
          <cell r="BZ3983" t="str">
            <v>IR-SwapCashflow Hedge</v>
          </cell>
          <cell r="CA3983" t="str">
            <v>EI_LECashflow HedgeEffective</v>
          </cell>
          <cell r="CB3983" t="str">
            <v>EI_LEESWP0127</v>
          </cell>
          <cell r="CC3983">
            <v>1</v>
          </cell>
          <cell r="CD3983">
            <v>35000000</v>
          </cell>
          <cell r="CE3983">
            <v>35000000</v>
          </cell>
          <cell r="CF3983">
            <v>88864.665887781506</v>
          </cell>
          <cell r="CG3983">
            <v>92730.278853900003</v>
          </cell>
        </row>
        <row r="3984">
          <cell r="E3984" t="str">
            <v>ESWP0127</v>
          </cell>
          <cell r="F3984" t="str">
            <v>CORPORATE IR LOB</v>
          </cell>
          <cell r="G3984" t="str">
            <v>EI_LE</v>
          </cell>
          <cell r="H3984" t="str">
            <v>BANK MONTREAL - LE</v>
          </cell>
          <cell r="I3984" t="str">
            <v>Corporate IR</v>
          </cell>
          <cell r="J3984" t="str">
            <v>bhatiap</v>
          </cell>
          <cell r="K3984">
            <v>39800</v>
          </cell>
          <cell r="L3984">
            <v>39804</v>
          </cell>
          <cell r="M3984">
            <v>41638</v>
          </cell>
          <cell r="N3984">
            <v>39843</v>
          </cell>
          <cell r="O3984">
            <v>41638</v>
          </cell>
          <cell r="P3984">
            <v>40329</v>
          </cell>
          <cell r="Q3984">
            <v>35000000</v>
          </cell>
          <cell r="R3984">
            <v>49</v>
          </cell>
          <cell r="S3984" t="str">
            <v>IR_SWAP.CAD</v>
          </cell>
          <cell r="T3984" t="str">
            <v>IR_SWAP.CAD</v>
          </cell>
          <cell r="U3984" t="str">
            <v>Float</v>
          </cell>
          <cell r="V3984" t="str">
            <v>Receive</v>
          </cell>
          <cell r="W3984" t="str">
            <v>Act/365 Fixed</v>
          </cell>
          <cell r="X3984">
            <v>0</v>
          </cell>
          <cell r="Y3984" t="str">
            <v>Full Spread</v>
          </cell>
          <cell r="Z3984">
            <v>30</v>
          </cell>
          <cell r="AA3984">
            <v>0</v>
          </cell>
          <cell r="AB3984" t="str">
            <v>CAD</v>
          </cell>
          <cell r="AC3984">
            <v>1</v>
          </cell>
          <cell r="AD3984">
            <v>3.6038809999999998E-2</v>
          </cell>
          <cell r="AE3984" t="str">
            <v>Unknown</v>
          </cell>
          <cell r="AF3984">
            <v>41361</v>
          </cell>
          <cell r="AG3984">
            <v>41333</v>
          </cell>
          <cell r="AH3984">
            <v>41361</v>
          </cell>
          <cell r="AI3984" t="str">
            <v>Feb-13-Mar-13</v>
          </cell>
          <cell r="AJ3984">
            <v>0.93492390999999997</v>
          </cell>
          <cell r="AK3984">
            <v>41306</v>
          </cell>
          <cell r="AL3984">
            <v>3.35593E-2</v>
          </cell>
          <cell r="AM3984">
            <v>1</v>
          </cell>
          <cell r="AN3984">
            <v>365</v>
          </cell>
          <cell r="AO3984" t="str">
            <v>No</v>
          </cell>
          <cell r="AP3984">
            <v>84240.785666430005</v>
          </cell>
          <cell r="AQ3984">
            <v>3008.5994095999999</v>
          </cell>
          <cell r="AR3984">
            <v>84240.785666430005</v>
          </cell>
          <cell r="AS3984">
            <v>3008.5994095999999</v>
          </cell>
          <cell r="AT3984">
            <v>90104.43</v>
          </cell>
          <cell r="AU3984">
            <v>90104.43</v>
          </cell>
          <cell r="AV3984">
            <v>3218.0152731899998</v>
          </cell>
          <cell r="AW3984">
            <v>90104.43</v>
          </cell>
          <cell r="AX3984">
            <v>3218.0152731899998</v>
          </cell>
          <cell r="AY3984">
            <v>0</v>
          </cell>
          <cell r="AZ3984">
            <v>0</v>
          </cell>
          <cell r="BA3984">
            <v>0</v>
          </cell>
          <cell r="BB3984">
            <v>0</v>
          </cell>
          <cell r="BC3984">
            <v>0</v>
          </cell>
          <cell r="BD3984">
            <v>0</v>
          </cell>
          <cell r="BE3984">
            <v>0</v>
          </cell>
          <cell r="BF3984">
            <v>0</v>
          </cell>
          <cell r="BG3984" t="str">
            <v>USD</v>
          </cell>
          <cell r="BH3984" t="str">
            <v>Upfront</v>
          </cell>
          <cell r="BI3984">
            <v>0.95831337000000005</v>
          </cell>
          <cell r="BJ3984">
            <v>1.0435000000000001</v>
          </cell>
          <cell r="BK3984">
            <v>1.2843</v>
          </cell>
          <cell r="BL3984">
            <v>1.2307618600000001</v>
          </cell>
          <cell r="BM3984">
            <v>28</v>
          </cell>
          <cell r="BN3984">
            <v>3008.5994095999999</v>
          </cell>
          <cell r="BO3984">
            <v>3218.0152731899998</v>
          </cell>
          <cell r="BP3984">
            <v>3008.5994095999999</v>
          </cell>
          <cell r="BQ3984">
            <v>3218.0152731899998</v>
          </cell>
          <cell r="BR3984" t="str">
            <v>CAD</v>
          </cell>
          <cell r="BS3984" t="str">
            <v>IR-Swap</v>
          </cell>
          <cell r="BT3984" t="str">
            <v>Cashflow Hedge</v>
          </cell>
          <cell r="BU3984" t="str">
            <v>Effective</v>
          </cell>
          <cell r="BV3984" t="str">
            <v>Level 2</v>
          </cell>
          <cell r="BW3984" t="str">
            <v>A</v>
          </cell>
          <cell r="BX3984">
            <v>35000000</v>
          </cell>
          <cell r="BY3984" t="str">
            <v>Long-Term</v>
          </cell>
          <cell r="BZ3984" t="str">
            <v>IR-SwapCashflow Hedge</v>
          </cell>
          <cell r="CA3984" t="str">
            <v>EI_LECashflow HedgeEffective</v>
          </cell>
          <cell r="CB3984" t="str">
            <v>EI_LEESWP0127</v>
          </cell>
          <cell r="CC3984">
            <v>1</v>
          </cell>
          <cell r="CD3984">
            <v>35000000</v>
          </cell>
          <cell r="CE3984">
            <v>35000000</v>
          </cell>
          <cell r="CF3984">
            <v>2883.1810345951121</v>
          </cell>
          <cell r="CG3984">
            <v>3008.5994095999999</v>
          </cell>
        </row>
        <row r="3985">
          <cell r="E3985" t="str">
            <v>ESWP0127</v>
          </cell>
          <cell r="F3985" t="str">
            <v>CORPORATE IR LOB</v>
          </cell>
          <cell r="G3985" t="str">
            <v>EI_LE</v>
          </cell>
          <cell r="H3985" t="str">
            <v>BANK MONTREAL - LE</v>
          </cell>
          <cell r="I3985" t="str">
            <v>Corporate IR</v>
          </cell>
          <cell r="J3985" t="str">
            <v>bhatiap</v>
          </cell>
          <cell r="K3985">
            <v>39800</v>
          </cell>
          <cell r="L3985">
            <v>39804</v>
          </cell>
          <cell r="M3985">
            <v>41638</v>
          </cell>
          <cell r="N3985">
            <v>39843</v>
          </cell>
          <cell r="O3985">
            <v>41638</v>
          </cell>
          <cell r="P3985">
            <v>40329</v>
          </cell>
          <cell r="Q3985">
            <v>35000000</v>
          </cell>
          <cell r="R3985">
            <v>49</v>
          </cell>
          <cell r="S3985" t="str">
            <v>IR_SWAP.CAD</v>
          </cell>
          <cell r="T3985" t="str">
            <v>IR_SWAP.CAD</v>
          </cell>
          <cell r="U3985" t="str">
            <v>Float</v>
          </cell>
          <cell r="V3985" t="str">
            <v>Receive</v>
          </cell>
          <cell r="W3985" t="str">
            <v>Act/365 Fixed</v>
          </cell>
          <cell r="X3985">
            <v>0</v>
          </cell>
          <cell r="Y3985" t="str">
            <v>Full Spread</v>
          </cell>
          <cell r="Z3985">
            <v>30</v>
          </cell>
          <cell r="AA3985">
            <v>0</v>
          </cell>
          <cell r="AB3985" t="str">
            <v>CAD</v>
          </cell>
          <cell r="AC3985">
            <v>1</v>
          </cell>
          <cell r="AD3985">
            <v>3.6038809999999998E-2</v>
          </cell>
          <cell r="AE3985" t="str">
            <v>Unknown</v>
          </cell>
          <cell r="AF3985">
            <v>41361</v>
          </cell>
          <cell r="AG3985">
            <v>41333</v>
          </cell>
          <cell r="AH3985">
            <v>41361</v>
          </cell>
          <cell r="AI3985" t="str">
            <v>Feb-13-Mar-13</v>
          </cell>
          <cell r="AJ3985">
            <v>0.93492390999999997</v>
          </cell>
          <cell r="AK3985">
            <v>41334</v>
          </cell>
          <cell r="AL3985">
            <v>3.35593E-2</v>
          </cell>
          <cell r="AM3985">
            <v>27</v>
          </cell>
          <cell r="AN3985">
            <v>365</v>
          </cell>
          <cell r="AO3985" t="str">
            <v>No</v>
          </cell>
          <cell r="AP3985">
            <v>0</v>
          </cell>
          <cell r="AQ3985">
            <v>81232.184059089996</v>
          </cell>
          <cell r="AR3985">
            <v>0</v>
          </cell>
          <cell r="AS3985">
            <v>81232.184059089996</v>
          </cell>
          <cell r="AT3985">
            <v>0</v>
          </cell>
          <cell r="AU3985">
            <v>0</v>
          </cell>
          <cell r="AV3985">
            <v>86886.412376089997</v>
          </cell>
          <cell r="AW3985">
            <v>0</v>
          </cell>
          <cell r="AX3985">
            <v>86886.412376089997</v>
          </cell>
          <cell r="AY3985">
            <v>0</v>
          </cell>
          <cell r="AZ3985">
            <v>0</v>
          </cell>
          <cell r="BA3985">
            <v>0</v>
          </cell>
          <cell r="BB3985">
            <v>0</v>
          </cell>
          <cell r="BC3985">
            <v>0</v>
          </cell>
          <cell r="BD3985">
            <v>0</v>
          </cell>
          <cell r="BE3985">
            <v>0</v>
          </cell>
          <cell r="BF3985">
            <v>0</v>
          </cell>
          <cell r="BG3985" t="str">
            <v>USD</v>
          </cell>
          <cell r="BH3985" t="str">
            <v>Upfront</v>
          </cell>
          <cell r="BI3985">
            <v>0.95831337000000005</v>
          </cell>
          <cell r="BJ3985">
            <v>1.0435000000000001</v>
          </cell>
          <cell r="BK3985">
            <v>1.2843</v>
          </cell>
          <cell r="BL3985">
            <v>1.2307618600000001</v>
          </cell>
          <cell r="BM3985">
            <v>28</v>
          </cell>
          <cell r="BN3985">
            <v>81232.184059089996</v>
          </cell>
          <cell r="BO3985">
            <v>86886.412376089997</v>
          </cell>
          <cell r="BP3985">
            <v>81232.184059089996</v>
          </cell>
          <cell r="BQ3985">
            <v>86886.412376089997</v>
          </cell>
          <cell r="BR3985" t="str">
            <v>CAD</v>
          </cell>
          <cell r="BS3985" t="str">
            <v>IR-Swap</v>
          </cell>
          <cell r="BT3985" t="str">
            <v>Cashflow Hedge</v>
          </cell>
          <cell r="BU3985" t="str">
            <v>Effective</v>
          </cell>
          <cell r="BV3985" t="str">
            <v>Level 2</v>
          </cell>
          <cell r="BW3985" t="str">
            <v>A</v>
          </cell>
          <cell r="BX3985">
            <v>35000000</v>
          </cell>
          <cell r="BY3985" t="str">
            <v>Long-Term</v>
          </cell>
          <cell r="BZ3985" t="str">
            <v>IR-SwapCashflow Hedge</v>
          </cell>
          <cell r="CA3985" t="str">
            <v>EI_LECashflow HedgeEffective</v>
          </cell>
          <cell r="CB3985" t="str">
            <v>EI_LEESWP0127</v>
          </cell>
          <cell r="CC3985">
            <v>1</v>
          </cell>
          <cell r="CD3985">
            <v>35000000</v>
          </cell>
          <cell r="CE3985">
            <v>35000000</v>
          </cell>
          <cell r="CF3985">
            <v>77845.887933962615</v>
          </cell>
          <cell r="CG3985">
            <v>81232.184059089996</v>
          </cell>
        </row>
        <row r="3986">
          <cell r="E3986" t="str">
            <v>ESWP0127</v>
          </cell>
          <cell r="F3986" t="str">
            <v>CORPORATE IR LOB</v>
          </cell>
          <cell r="G3986" t="str">
            <v>EI_LE</v>
          </cell>
          <cell r="H3986" t="str">
            <v>BANK MONTREAL - LE</v>
          </cell>
          <cell r="I3986" t="str">
            <v>Corporate IR</v>
          </cell>
          <cell r="J3986" t="str">
            <v>bhatiap</v>
          </cell>
          <cell r="K3986">
            <v>39800</v>
          </cell>
          <cell r="L3986">
            <v>39804</v>
          </cell>
          <cell r="M3986">
            <v>41638</v>
          </cell>
          <cell r="N3986">
            <v>39843</v>
          </cell>
          <cell r="O3986">
            <v>41638</v>
          </cell>
          <cell r="P3986">
            <v>40329</v>
          </cell>
          <cell r="Q3986">
            <v>35000000</v>
          </cell>
          <cell r="R3986">
            <v>53</v>
          </cell>
          <cell r="S3986" t="str">
            <v>IR_SWAP.CAD</v>
          </cell>
          <cell r="T3986" t="str">
            <v>IR_SWAP.CAD</v>
          </cell>
          <cell r="U3986" t="str">
            <v>Float</v>
          </cell>
          <cell r="V3986" t="str">
            <v>Receive</v>
          </cell>
          <cell r="W3986" t="str">
            <v>Act/365 Fixed</v>
          </cell>
          <cell r="X3986">
            <v>0</v>
          </cell>
          <cell r="Y3986" t="str">
            <v>Full Spread</v>
          </cell>
          <cell r="Z3986">
            <v>30</v>
          </cell>
          <cell r="AA3986">
            <v>0</v>
          </cell>
          <cell r="AB3986" t="str">
            <v>CAD</v>
          </cell>
          <cell r="AC3986">
            <v>1</v>
          </cell>
          <cell r="AD3986">
            <v>4.0237549999999997E-2</v>
          </cell>
          <cell r="AE3986" t="str">
            <v>Unknown</v>
          </cell>
          <cell r="AF3986">
            <v>41485</v>
          </cell>
          <cell r="AG3986">
            <v>41453</v>
          </cell>
          <cell r="AH3986">
            <v>41485</v>
          </cell>
          <cell r="AI3986" t="str">
            <v>Jun-13-Jul-13</v>
          </cell>
          <cell r="AJ3986">
            <v>0.92354066999999995</v>
          </cell>
          <cell r="AK3986">
            <v>41426</v>
          </cell>
          <cell r="AL3986">
            <v>3.8838060000000001E-2</v>
          </cell>
          <cell r="AM3986">
            <v>3</v>
          </cell>
          <cell r="AN3986">
            <v>365</v>
          </cell>
          <cell r="AO3986" t="str">
            <v>No</v>
          </cell>
          <cell r="AP3986">
            <v>110062.34067152</v>
          </cell>
          <cell r="AQ3986">
            <v>10318.34437311</v>
          </cell>
          <cell r="AR3986">
            <v>110062.34067152</v>
          </cell>
          <cell r="AS3986">
            <v>10318.34437311</v>
          </cell>
          <cell r="AT3986">
            <v>119174.33</v>
          </cell>
          <cell r="AU3986">
            <v>119174.33</v>
          </cell>
          <cell r="AV3986">
            <v>11172.593367289999</v>
          </cell>
          <cell r="AW3986">
            <v>119174.33</v>
          </cell>
          <cell r="AX3986">
            <v>11172.593367289999</v>
          </cell>
          <cell r="AY3986">
            <v>0</v>
          </cell>
          <cell r="AZ3986">
            <v>0</v>
          </cell>
          <cell r="BA3986">
            <v>0</v>
          </cell>
          <cell r="BB3986">
            <v>0</v>
          </cell>
          <cell r="BC3986">
            <v>0</v>
          </cell>
          <cell r="BD3986">
            <v>0</v>
          </cell>
          <cell r="BE3986">
            <v>0</v>
          </cell>
          <cell r="BF3986">
            <v>0</v>
          </cell>
          <cell r="BG3986" t="str">
            <v>USD</v>
          </cell>
          <cell r="BH3986" t="str">
            <v>Upfront</v>
          </cell>
          <cell r="BI3986">
            <v>0.95831337000000005</v>
          </cell>
          <cell r="BJ3986">
            <v>1.0435000000000001</v>
          </cell>
          <cell r="BK3986">
            <v>1.2843</v>
          </cell>
          <cell r="BL3986">
            <v>1.2307618600000001</v>
          </cell>
          <cell r="BM3986">
            <v>32</v>
          </cell>
          <cell r="BN3986">
            <v>10318.34437311</v>
          </cell>
          <cell r="BO3986">
            <v>11172.593367289999</v>
          </cell>
          <cell r="BP3986">
            <v>10318.34437311</v>
          </cell>
          <cell r="BQ3986">
            <v>11172.593367289999</v>
          </cell>
          <cell r="BR3986" t="str">
            <v>CAD</v>
          </cell>
          <cell r="BS3986" t="str">
            <v>IR-Swap</v>
          </cell>
          <cell r="BT3986" t="str">
            <v>Cashflow Hedge</v>
          </cell>
          <cell r="BU3986" t="str">
            <v>Effective</v>
          </cell>
          <cell r="BV3986" t="str">
            <v>Level 2</v>
          </cell>
          <cell r="BW3986" t="str">
            <v>A</v>
          </cell>
          <cell r="BX3986">
            <v>35000000</v>
          </cell>
          <cell r="BY3986" t="str">
            <v>Long-Term</v>
          </cell>
          <cell r="BZ3986" t="str">
            <v>IR-SwapCashflow Hedge</v>
          </cell>
          <cell r="CA3986" t="str">
            <v>EI_LECashflow HedgeEffective</v>
          </cell>
          <cell r="CB3986" t="str">
            <v>EI_LEESWP0127</v>
          </cell>
          <cell r="CC3986">
            <v>1</v>
          </cell>
          <cell r="CD3986">
            <v>35000000</v>
          </cell>
          <cell r="CE3986">
            <v>35000000</v>
          </cell>
          <cell r="CF3986">
            <v>9888.2073532438899</v>
          </cell>
          <cell r="CG3986">
            <v>10318.34437311</v>
          </cell>
        </row>
        <row r="3987">
          <cell r="E3987" t="str">
            <v>ESWP0127</v>
          </cell>
          <cell r="F3987" t="str">
            <v>CORPORATE IR LOB</v>
          </cell>
          <cell r="G3987" t="str">
            <v>EI_LE</v>
          </cell>
          <cell r="H3987" t="str">
            <v>BANK MONTREAL - LE</v>
          </cell>
          <cell r="I3987" t="str">
            <v>Corporate IR</v>
          </cell>
          <cell r="J3987" t="str">
            <v>bhatiap</v>
          </cell>
          <cell r="K3987">
            <v>39800</v>
          </cell>
          <cell r="L3987">
            <v>39804</v>
          </cell>
          <cell r="M3987">
            <v>41638</v>
          </cell>
          <cell r="N3987">
            <v>39843</v>
          </cell>
          <cell r="O3987">
            <v>41638</v>
          </cell>
          <cell r="P3987">
            <v>40329</v>
          </cell>
          <cell r="Q3987">
            <v>35000000</v>
          </cell>
          <cell r="R3987">
            <v>50</v>
          </cell>
          <cell r="S3987" t="str">
            <v>IR_SWAP.CAD</v>
          </cell>
          <cell r="T3987" t="str">
            <v>IR_SWAP.CAD</v>
          </cell>
          <cell r="U3987" t="str">
            <v>Float</v>
          </cell>
          <cell r="V3987" t="str">
            <v>Receive</v>
          </cell>
          <cell r="W3987" t="str">
            <v>Act/365 Fixed</v>
          </cell>
          <cell r="X3987">
            <v>0</v>
          </cell>
          <cell r="Y3987" t="str">
            <v>Full Spread</v>
          </cell>
          <cell r="Z3987">
            <v>30</v>
          </cell>
          <cell r="AA3987">
            <v>0</v>
          </cell>
          <cell r="AB3987" t="str">
            <v>CAD</v>
          </cell>
          <cell r="AC3987">
            <v>1</v>
          </cell>
          <cell r="AD3987">
            <v>3.6047700000000002E-2</v>
          </cell>
          <cell r="AE3987" t="str">
            <v>Unknown</v>
          </cell>
          <cell r="AF3987">
            <v>41394</v>
          </cell>
          <cell r="AG3987">
            <v>41361</v>
          </cell>
          <cell r="AH3987">
            <v>41394</v>
          </cell>
          <cell r="AI3987" t="str">
            <v>Mar-13-Apr-13</v>
          </cell>
          <cell r="AJ3987">
            <v>0.93209516000000003</v>
          </cell>
          <cell r="AK3987">
            <v>41365</v>
          </cell>
          <cell r="AL3987">
            <v>3.3567010000000001E-2</v>
          </cell>
          <cell r="AM3987">
            <v>29</v>
          </cell>
          <cell r="AN3987">
            <v>365</v>
          </cell>
          <cell r="AO3987" t="str">
            <v>No</v>
          </cell>
          <cell r="AP3987">
            <v>0</v>
          </cell>
          <cell r="AQ3987">
            <v>87005.377598599996</v>
          </cell>
          <cell r="AR3987">
            <v>0</v>
          </cell>
          <cell r="AS3987">
            <v>87005.377598599996</v>
          </cell>
          <cell r="AT3987">
            <v>0</v>
          </cell>
          <cell r="AU3987">
            <v>0</v>
          </cell>
          <cell r="AV3987">
            <v>93343.878751340002</v>
          </cell>
          <cell r="AW3987">
            <v>0</v>
          </cell>
          <cell r="AX3987">
            <v>93343.878751340002</v>
          </cell>
          <cell r="AY3987">
            <v>0</v>
          </cell>
          <cell r="AZ3987">
            <v>0</v>
          </cell>
          <cell r="BA3987">
            <v>0</v>
          </cell>
          <cell r="BB3987">
            <v>0</v>
          </cell>
          <cell r="BC3987">
            <v>0</v>
          </cell>
          <cell r="BD3987">
            <v>0</v>
          </cell>
          <cell r="BE3987">
            <v>0</v>
          </cell>
          <cell r="BF3987">
            <v>0</v>
          </cell>
          <cell r="BG3987" t="str">
            <v>USD</v>
          </cell>
          <cell r="BH3987" t="str">
            <v>Upfront</v>
          </cell>
          <cell r="BI3987">
            <v>0.95831337000000005</v>
          </cell>
          <cell r="BJ3987">
            <v>1.0435000000000001</v>
          </cell>
          <cell r="BK3987">
            <v>1.2843</v>
          </cell>
          <cell r="BL3987">
            <v>1.2307618600000001</v>
          </cell>
          <cell r="BM3987">
            <v>33</v>
          </cell>
          <cell r="BN3987">
            <v>87005.377598599996</v>
          </cell>
          <cell r="BO3987">
            <v>93343.878751340002</v>
          </cell>
          <cell r="BP3987">
            <v>87005.377598599996</v>
          </cell>
          <cell r="BQ3987">
            <v>93343.878751340002</v>
          </cell>
          <cell r="BR3987" t="str">
            <v>CAD</v>
          </cell>
          <cell r="BS3987" t="str">
            <v>IR-Swap</v>
          </cell>
          <cell r="BT3987" t="str">
            <v>Cashflow Hedge</v>
          </cell>
          <cell r="BU3987" t="str">
            <v>Effective</v>
          </cell>
          <cell r="BV3987" t="str">
            <v>Level 2</v>
          </cell>
          <cell r="BW3987" t="str">
            <v>A</v>
          </cell>
          <cell r="BX3987">
            <v>35000000</v>
          </cell>
          <cell r="BY3987" t="str">
            <v>Long-Term</v>
          </cell>
          <cell r="BZ3987" t="str">
            <v>IR-SwapCashflow Hedge</v>
          </cell>
          <cell r="CA3987" t="str">
            <v>EI_LECashflow HedgeEffective</v>
          </cell>
          <cell r="CB3987" t="str">
            <v>EI_LEESWP0127</v>
          </cell>
          <cell r="CC3987">
            <v>1</v>
          </cell>
          <cell r="CD3987">
            <v>35000000</v>
          </cell>
          <cell r="CE3987">
            <v>35000000</v>
          </cell>
          <cell r="CF3987">
            <v>83378.416481648295</v>
          </cell>
          <cell r="CG3987">
            <v>87005.377598599996</v>
          </cell>
        </row>
        <row r="3988">
          <cell r="E3988" t="str">
            <v>ESWP0127</v>
          </cell>
          <cell r="F3988" t="str">
            <v>CORPORATE IR LOB</v>
          </cell>
          <cell r="G3988" t="str">
            <v>EI_LE</v>
          </cell>
          <cell r="H3988" t="str">
            <v>BANK MONTREAL - LE</v>
          </cell>
          <cell r="I3988" t="str">
            <v>Corporate IR</v>
          </cell>
          <cell r="J3988" t="str">
            <v>bhatiap</v>
          </cell>
          <cell r="K3988">
            <v>39800</v>
          </cell>
          <cell r="L3988">
            <v>39804</v>
          </cell>
          <cell r="M3988">
            <v>41638</v>
          </cell>
          <cell r="N3988">
            <v>39843</v>
          </cell>
          <cell r="O3988">
            <v>41638</v>
          </cell>
          <cell r="P3988">
            <v>40329</v>
          </cell>
          <cell r="Q3988">
            <v>35000000</v>
          </cell>
          <cell r="R3988">
            <v>50</v>
          </cell>
          <cell r="S3988" t="str">
            <v>IR_SWAP.CAD</v>
          </cell>
          <cell r="T3988" t="str">
            <v>IR_SWAP.CAD</v>
          </cell>
          <cell r="U3988" t="str">
            <v>Float</v>
          </cell>
          <cell r="V3988" t="str">
            <v>Receive</v>
          </cell>
          <cell r="W3988" t="str">
            <v>Act/365 Fixed</v>
          </cell>
          <cell r="X3988">
            <v>0</v>
          </cell>
          <cell r="Y3988" t="str">
            <v>Full Spread</v>
          </cell>
          <cell r="Z3988">
            <v>30</v>
          </cell>
          <cell r="AA3988">
            <v>0</v>
          </cell>
          <cell r="AB3988" t="str">
            <v>CAD</v>
          </cell>
          <cell r="AC3988">
            <v>1</v>
          </cell>
          <cell r="AD3988">
            <v>3.6047700000000002E-2</v>
          </cell>
          <cell r="AE3988" t="str">
            <v>Unknown</v>
          </cell>
          <cell r="AF3988">
            <v>41394</v>
          </cell>
          <cell r="AG3988">
            <v>41361</v>
          </cell>
          <cell r="AH3988">
            <v>41394</v>
          </cell>
          <cell r="AI3988" t="str">
            <v>Mar-13-Apr-13</v>
          </cell>
          <cell r="AJ3988">
            <v>0.93209516000000003</v>
          </cell>
          <cell r="AK3988">
            <v>41334</v>
          </cell>
          <cell r="AL3988">
            <v>3.3567010000000001E-2</v>
          </cell>
          <cell r="AM3988">
            <v>4</v>
          </cell>
          <cell r="AN3988">
            <v>365</v>
          </cell>
          <cell r="AO3988" t="str">
            <v>No</v>
          </cell>
          <cell r="AP3988">
            <v>99006.122589220002</v>
          </cell>
          <cell r="AQ3988">
            <v>12000.74173774</v>
          </cell>
          <cell r="AR3988">
            <v>99006.122589220002</v>
          </cell>
          <cell r="AS3988">
            <v>12000.74173774</v>
          </cell>
          <cell r="AT3988">
            <v>106218.9</v>
          </cell>
          <cell r="AU3988">
            <v>106218.9</v>
          </cell>
          <cell r="AV3988">
            <v>12875.017758800001</v>
          </cell>
          <cell r="AW3988">
            <v>106218.9</v>
          </cell>
          <cell r="AX3988">
            <v>12875.017758800001</v>
          </cell>
          <cell r="AY3988">
            <v>0</v>
          </cell>
          <cell r="AZ3988">
            <v>0</v>
          </cell>
          <cell r="BA3988">
            <v>0</v>
          </cell>
          <cell r="BB3988">
            <v>0</v>
          </cell>
          <cell r="BC3988">
            <v>0</v>
          </cell>
          <cell r="BD3988">
            <v>0</v>
          </cell>
          <cell r="BE3988">
            <v>0</v>
          </cell>
          <cell r="BF3988">
            <v>0</v>
          </cell>
          <cell r="BG3988" t="str">
            <v>USD</v>
          </cell>
          <cell r="BH3988" t="str">
            <v>Upfront</v>
          </cell>
          <cell r="BI3988">
            <v>0.95831337000000005</v>
          </cell>
          <cell r="BJ3988">
            <v>1.0435000000000001</v>
          </cell>
          <cell r="BK3988">
            <v>1.2843</v>
          </cell>
          <cell r="BL3988">
            <v>1.2307618600000001</v>
          </cell>
          <cell r="BM3988">
            <v>33</v>
          </cell>
          <cell r="BN3988">
            <v>12000.74173774</v>
          </cell>
          <cell r="BO3988">
            <v>12875.017758800001</v>
          </cell>
          <cell r="BP3988">
            <v>12000.74173774</v>
          </cell>
          <cell r="BQ3988">
            <v>12875.017758800001</v>
          </cell>
          <cell r="BR3988" t="str">
            <v>CAD</v>
          </cell>
          <cell r="BS3988" t="str">
            <v>IR-Swap</v>
          </cell>
          <cell r="BT3988" t="str">
            <v>Cashflow Hedge</v>
          </cell>
          <cell r="BU3988" t="str">
            <v>Effective</v>
          </cell>
          <cell r="BV3988" t="str">
            <v>Level 2</v>
          </cell>
          <cell r="BW3988" t="str">
            <v>A</v>
          </cell>
          <cell r="BX3988">
            <v>35000000</v>
          </cell>
          <cell r="BY3988" t="str">
            <v>Long-Term</v>
          </cell>
          <cell r="BZ3988" t="str">
            <v>IR-SwapCashflow Hedge</v>
          </cell>
          <cell r="CA3988" t="str">
            <v>EI_LECashflow HedgeEffective</v>
          </cell>
          <cell r="CB3988" t="str">
            <v>EI_LEESWP0127</v>
          </cell>
          <cell r="CC3988">
            <v>1</v>
          </cell>
          <cell r="CD3988">
            <v>35000000</v>
          </cell>
          <cell r="CE3988">
            <v>35000000</v>
          </cell>
          <cell r="CF3988">
            <v>11500.471238850023</v>
          </cell>
          <cell r="CG3988">
            <v>12000.74173774</v>
          </cell>
        </row>
        <row r="3989">
          <cell r="E3989" t="str">
            <v>ESWP0127</v>
          </cell>
          <cell r="F3989" t="str">
            <v>CORPORATE IR LOB</v>
          </cell>
          <cell r="G3989" t="str">
            <v>EI_LE</v>
          </cell>
          <cell r="H3989" t="str">
            <v>BANK MONTREAL - LE</v>
          </cell>
          <cell r="I3989" t="str">
            <v>Corporate IR</v>
          </cell>
          <cell r="J3989" t="str">
            <v>bhatiap</v>
          </cell>
          <cell r="K3989">
            <v>39800</v>
          </cell>
          <cell r="L3989">
            <v>39804</v>
          </cell>
          <cell r="M3989">
            <v>41638</v>
          </cell>
          <cell r="N3989">
            <v>39843</v>
          </cell>
          <cell r="O3989">
            <v>41638</v>
          </cell>
          <cell r="P3989">
            <v>40329</v>
          </cell>
          <cell r="Q3989">
            <v>35000000</v>
          </cell>
          <cell r="R3989">
            <v>51</v>
          </cell>
          <cell r="S3989" t="str">
            <v>IR_SWAP.CAD</v>
          </cell>
          <cell r="T3989" t="str">
            <v>IR_SWAP.CAD</v>
          </cell>
          <cell r="U3989" t="str">
            <v>Float</v>
          </cell>
          <cell r="V3989" t="str">
            <v>Receive</v>
          </cell>
          <cell r="W3989" t="str">
            <v>Act/365 Fixed</v>
          </cell>
          <cell r="X3989">
            <v>0</v>
          </cell>
          <cell r="Y3989" t="str">
            <v>Full Spread</v>
          </cell>
          <cell r="Z3989">
            <v>30</v>
          </cell>
          <cell r="AA3989">
            <v>0</v>
          </cell>
          <cell r="AB3989" t="str">
            <v>CAD</v>
          </cell>
          <cell r="AC3989">
            <v>1</v>
          </cell>
          <cell r="AD3989">
            <v>3.6042369999999997E-2</v>
          </cell>
          <cell r="AE3989" t="str">
            <v>Unknown</v>
          </cell>
          <cell r="AF3989">
            <v>41424</v>
          </cell>
          <cell r="AG3989">
            <v>41394</v>
          </cell>
          <cell r="AH3989">
            <v>41424</v>
          </cell>
          <cell r="AI3989" t="str">
            <v>Apr-13-May-13</v>
          </cell>
          <cell r="AJ3989">
            <v>0.929531</v>
          </cell>
          <cell r="AK3989">
            <v>41395</v>
          </cell>
          <cell r="AL3989">
            <v>3.3562389999999998E-2</v>
          </cell>
          <cell r="AM3989">
            <v>29</v>
          </cell>
          <cell r="AN3989">
            <v>365</v>
          </cell>
          <cell r="AO3989" t="str">
            <v>No</v>
          </cell>
          <cell r="AP3989">
            <v>0</v>
          </cell>
          <cell r="AQ3989">
            <v>86754.073085049997</v>
          </cell>
          <cell r="AR3989">
            <v>0</v>
          </cell>
          <cell r="AS3989">
            <v>86754.073085049997</v>
          </cell>
          <cell r="AT3989">
            <v>0</v>
          </cell>
          <cell r="AU3989">
            <v>0</v>
          </cell>
          <cell r="AV3989">
            <v>93331.016466500005</v>
          </cell>
          <cell r="AW3989">
            <v>0</v>
          </cell>
          <cell r="AX3989">
            <v>93331.016466500005</v>
          </cell>
          <cell r="AY3989">
            <v>0</v>
          </cell>
          <cell r="AZ3989">
            <v>0</v>
          </cell>
          <cell r="BA3989">
            <v>0</v>
          </cell>
          <cell r="BB3989">
            <v>0</v>
          </cell>
          <cell r="BC3989">
            <v>0</v>
          </cell>
          <cell r="BD3989">
            <v>0</v>
          </cell>
          <cell r="BE3989">
            <v>0</v>
          </cell>
          <cell r="BF3989">
            <v>0</v>
          </cell>
          <cell r="BG3989" t="str">
            <v>USD</v>
          </cell>
          <cell r="BH3989" t="str">
            <v>Upfront</v>
          </cell>
          <cell r="BI3989">
            <v>0.95831337000000005</v>
          </cell>
          <cell r="BJ3989">
            <v>1.0435000000000001</v>
          </cell>
          <cell r="BK3989">
            <v>1.2843</v>
          </cell>
          <cell r="BL3989">
            <v>1.2307618600000001</v>
          </cell>
          <cell r="BM3989">
            <v>30</v>
          </cell>
          <cell r="BN3989">
            <v>86754.073085049997</v>
          </cell>
          <cell r="BO3989">
            <v>93331.016466500005</v>
          </cell>
          <cell r="BP3989">
            <v>86754.073085049997</v>
          </cell>
          <cell r="BQ3989">
            <v>93331.016466500005</v>
          </cell>
          <cell r="BR3989" t="str">
            <v>CAD</v>
          </cell>
          <cell r="BS3989" t="str">
            <v>IR-Swap</v>
          </cell>
          <cell r="BT3989" t="str">
            <v>Cashflow Hedge</v>
          </cell>
          <cell r="BU3989" t="str">
            <v>Effective</v>
          </cell>
          <cell r="BV3989" t="str">
            <v>Level 2</v>
          </cell>
          <cell r="BW3989" t="str">
            <v>A</v>
          </cell>
          <cell r="BX3989">
            <v>35000000</v>
          </cell>
          <cell r="BY3989" t="str">
            <v>Long-Term</v>
          </cell>
          <cell r="BZ3989" t="str">
            <v>IR-SwapCashflow Hedge</v>
          </cell>
          <cell r="CA3989" t="str">
            <v>EI_LECashflow HedgeEffective</v>
          </cell>
          <cell r="CB3989" t="str">
            <v>EI_LEESWP0127</v>
          </cell>
          <cell r="CC3989">
            <v>1</v>
          </cell>
          <cell r="CD3989">
            <v>35000000</v>
          </cell>
          <cell r="CE3989">
            <v>35000000</v>
          </cell>
          <cell r="CF3989">
            <v>83137.588006756094</v>
          </cell>
          <cell r="CG3989">
            <v>86754.073085049997</v>
          </cell>
        </row>
        <row r="3990">
          <cell r="E3990" t="str">
            <v>ESWP0127</v>
          </cell>
          <cell r="F3990" t="str">
            <v>CORPORATE IR LOB</v>
          </cell>
          <cell r="G3990" t="str">
            <v>EI_LE</v>
          </cell>
          <cell r="H3990" t="str">
            <v>BANK MONTREAL - LE</v>
          </cell>
          <cell r="I3990" t="str">
            <v>Corporate IR</v>
          </cell>
          <cell r="J3990" t="str">
            <v>bhatiap</v>
          </cell>
          <cell r="K3990">
            <v>39800</v>
          </cell>
          <cell r="L3990">
            <v>39804</v>
          </cell>
          <cell r="M3990">
            <v>41638</v>
          </cell>
          <cell r="N3990">
            <v>39843</v>
          </cell>
          <cell r="O3990">
            <v>41638</v>
          </cell>
          <cell r="P3990">
            <v>40329</v>
          </cell>
          <cell r="Q3990">
            <v>35000000</v>
          </cell>
          <cell r="R3990">
            <v>52</v>
          </cell>
          <cell r="S3990" t="str">
            <v>IR_SWAP.CAD</v>
          </cell>
          <cell r="T3990" t="str">
            <v>IR_SWAP.CAD</v>
          </cell>
          <cell r="U3990" t="str">
            <v>Float</v>
          </cell>
          <cell r="V3990" t="str">
            <v>Receive</v>
          </cell>
          <cell r="W3990" t="str">
            <v>Act/365 Fixed</v>
          </cell>
          <cell r="X3990">
            <v>0</v>
          </cell>
          <cell r="Y3990" t="str">
            <v>Full Spread</v>
          </cell>
          <cell r="Z3990">
            <v>30</v>
          </cell>
          <cell r="AA3990">
            <v>0</v>
          </cell>
          <cell r="AB3990" t="str">
            <v>CAD</v>
          </cell>
          <cell r="AC3990">
            <v>1</v>
          </cell>
          <cell r="AD3990">
            <v>3.8641309999999998E-2</v>
          </cell>
          <cell r="AE3990" t="str">
            <v>Unknown</v>
          </cell>
          <cell r="AF3990">
            <v>41453</v>
          </cell>
          <cell r="AG3990">
            <v>41424</v>
          </cell>
          <cell r="AH3990">
            <v>41453</v>
          </cell>
          <cell r="AI3990" t="str">
            <v>May-13-Jun-13</v>
          </cell>
          <cell r="AJ3990">
            <v>0.92668530999999998</v>
          </cell>
          <cell r="AK3990">
            <v>41395</v>
          </cell>
          <cell r="AL3990">
            <v>3.8650080000000003E-2</v>
          </cell>
          <cell r="AM3990">
            <v>2</v>
          </cell>
          <cell r="AN3990">
            <v>365</v>
          </cell>
          <cell r="AO3990" t="str">
            <v>No</v>
          </cell>
          <cell r="AP3990">
            <v>99599.191802519999</v>
          </cell>
          <cell r="AQ3990">
            <v>6868.9095447299997</v>
          </cell>
          <cell r="AR3990">
            <v>99599.191802519999</v>
          </cell>
          <cell r="AS3990">
            <v>6868.9095447299997</v>
          </cell>
          <cell r="AT3990">
            <v>107478.98</v>
          </cell>
          <cell r="AU3990">
            <v>107478.98</v>
          </cell>
          <cell r="AV3990">
            <v>7412.34319495</v>
          </cell>
          <cell r="AW3990">
            <v>107478.98</v>
          </cell>
          <cell r="AX3990">
            <v>7412.34319495</v>
          </cell>
          <cell r="AY3990">
            <v>0</v>
          </cell>
          <cell r="AZ3990">
            <v>0</v>
          </cell>
          <cell r="BA3990">
            <v>0</v>
          </cell>
          <cell r="BB3990">
            <v>0</v>
          </cell>
          <cell r="BC3990">
            <v>0</v>
          </cell>
          <cell r="BD3990">
            <v>0</v>
          </cell>
          <cell r="BE3990">
            <v>0</v>
          </cell>
          <cell r="BF3990">
            <v>0</v>
          </cell>
          <cell r="BG3990" t="str">
            <v>USD</v>
          </cell>
          <cell r="BH3990" t="str">
            <v>Upfront</v>
          </cell>
          <cell r="BI3990">
            <v>0.95831337000000005</v>
          </cell>
          <cell r="BJ3990">
            <v>1.0435000000000001</v>
          </cell>
          <cell r="BK3990">
            <v>1.2843</v>
          </cell>
          <cell r="BL3990">
            <v>1.2307618600000001</v>
          </cell>
          <cell r="BM3990">
            <v>29</v>
          </cell>
          <cell r="BN3990">
            <v>6868.9095447299997</v>
          </cell>
          <cell r="BO3990">
            <v>7412.34319495</v>
          </cell>
          <cell r="BP3990">
            <v>6868.9095447299997</v>
          </cell>
          <cell r="BQ3990">
            <v>7412.34319495</v>
          </cell>
          <cell r="BR3990" t="str">
            <v>CAD</v>
          </cell>
          <cell r="BS3990" t="str">
            <v>IR-Swap</v>
          </cell>
          <cell r="BT3990" t="str">
            <v>Cashflow Hedge</v>
          </cell>
          <cell r="BU3990" t="str">
            <v>Effective</v>
          </cell>
          <cell r="BV3990" t="str">
            <v>Level 2</v>
          </cell>
          <cell r="BW3990" t="str">
            <v>A</v>
          </cell>
          <cell r="BX3990">
            <v>35000000</v>
          </cell>
          <cell r="BY3990" t="str">
            <v>Long-Term</v>
          </cell>
          <cell r="BZ3990" t="str">
            <v>IR-SwapCashflow Hedge</v>
          </cell>
          <cell r="CA3990" t="str">
            <v>EI_LECashflow HedgeEffective</v>
          </cell>
          <cell r="CB3990" t="str">
            <v>EI_LEESWP0127</v>
          </cell>
          <cell r="CC3990">
            <v>1</v>
          </cell>
          <cell r="CD3990">
            <v>35000000</v>
          </cell>
          <cell r="CE3990">
            <v>35000000</v>
          </cell>
          <cell r="CF3990">
            <v>6582.5678435361751</v>
          </cell>
          <cell r="CG3990">
            <v>6868.9095447299997</v>
          </cell>
        </row>
        <row r="3991">
          <cell r="E3991" t="str">
            <v>ESWP0127</v>
          </cell>
          <cell r="F3991" t="str">
            <v>CORPORATE IR LOB</v>
          </cell>
          <cell r="G3991" t="str">
            <v>EI_LE</v>
          </cell>
          <cell r="H3991" t="str">
            <v>BANK MONTREAL - LE</v>
          </cell>
          <cell r="I3991" t="str">
            <v>Corporate IR</v>
          </cell>
          <cell r="J3991" t="str">
            <v>bhatiap</v>
          </cell>
          <cell r="K3991">
            <v>39800</v>
          </cell>
          <cell r="L3991">
            <v>39804</v>
          </cell>
          <cell r="M3991">
            <v>41638</v>
          </cell>
          <cell r="N3991">
            <v>39843</v>
          </cell>
          <cell r="O3991">
            <v>41638</v>
          </cell>
          <cell r="P3991">
            <v>40329</v>
          </cell>
          <cell r="Q3991">
            <v>35000000</v>
          </cell>
          <cell r="R3991">
            <v>26</v>
          </cell>
          <cell r="S3991" t="str">
            <v>IR_SWAP.CAD</v>
          </cell>
          <cell r="T3991" t="str">
            <v>IR_SWAP.CAD</v>
          </cell>
          <cell r="U3991" t="str">
            <v>Fixed</v>
          </cell>
          <cell r="V3991" t="str">
            <v>Pay</v>
          </cell>
          <cell r="W3991" t="str">
            <v>Act/365 Fixed</v>
          </cell>
          <cell r="X3991">
            <v>0</v>
          </cell>
          <cell r="Y3991" t="str">
            <v>Full Spread</v>
          </cell>
          <cell r="Z3991">
            <v>0</v>
          </cell>
          <cell r="AA3991">
            <v>0</v>
          </cell>
          <cell r="AB3991" t="str">
            <v>CAD</v>
          </cell>
          <cell r="AC3991">
            <v>0</v>
          </cell>
          <cell r="AD3991">
            <v>0.02</v>
          </cell>
          <cell r="AE3991" t="str">
            <v>Fixed</v>
          </cell>
          <cell r="AF3991">
            <v>40662</v>
          </cell>
          <cell r="AG3991">
            <v>40632</v>
          </cell>
          <cell r="AH3991">
            <v>40662</v>
          </cell>
          <cell r="AI3991" t="str">
            <v>Mar-11-Apr-11</v>
          </cell>
          <cell r="AJ3991">
            <v>0.98807986999999997</v>
          </cell>
          <cell r="AK3991">
            <v>40603</v>
          </cell>
          <cell r="AL3991">
            <v>0.02</v>
          </cell>
          <cell r="AM3991">
            <v>2</v>
          </cell>
          <cell r="AN3991">
            <v>365</v>
          </cell>
          <cell r="AO3991" t="str">
            <v>No</v>
          </cell>
          <cell r="AP3991">
            <v>-56848.434271090002</v>
          </cell>
          <cell r="AQ3991">
            <v>-3789.8953924799998</v>
          </cell>
          <cell r="AR3991">
            <v>-56848.434271090002</v>
          </cell>
          <cell r="AS3991">
            <v>-3789.8953924799998</v>
          </cell>
          <cell r="AT3991">
            <v>-57534.25</v>
          </cell>
          <cell r="AU3991">
            <v>57534.25</v>
          </cell>
          <cell r="AV3991">
            <v>-3835.6164383599998</v>
          </cell>
          <cell r="AW3991">
            <v>-57534.25</v>
          </cell>
          <cell r="AX3991">
            <v>-3835.6164383599998</v>
          </cell>
          <cell r="AY3991">
            <v>0</v>
          </cell>
          <cell r="AZ3991">
            <v>0</v>
          </cell>
          <cell r="BA3991">
            <v>0</v>
          </cell>
          <cell r="BB3991">
            <v>0</v>
          </cell>
          <cell r="BC3991">
            <v>0</v>
          </cell>
          <cell r="BD3991">
            <v>0</v>
          </cell>
          <cell r="BE3991">
            <v>0</v>
          </cell>
          <cell r="BF3991">
            <v>0</v>
          </cell>
          <cell r="BG3991" t="str">
            <v>USD</v>
          </cell>
          <cell r="BH3991" t="str">
            <v>Upfront</v>
          </cell>
          <cell r="BI3991">
            <v>0.95831337000000005</v>
          </cell>
          <cell r="BJ3991">
            <v>1.0435000000000001</v>
          </cell>
          <cell r="BK3991">
            <v>1.2843</v>
          </cell>
          <cell r="BL3991">
            <v>1.2307618600000001</v>
          </cell>
          <cell r="BM3991">
            <v>30</v>
          </cell>
          <cell r="BN3991">
            <v>-3789.8953924799998</v>
          </cell>
          <cell r="BO3991">
            <v>-3835.6164383599998</v>
          </cell>
          <cell r="BP3991">
            <v>-3789.8953924799998</v>
          </cell>
          <cell r="BQ3991">
            <v>-3835.6164383599998</v>
          </cell>
          <cell r="BR3991" t="str">
            <v>CAD</v>
          </cell>
          <cell r="BS3991" t="str">
            <v>IR-Swap</v>
          </cell>
          <cell r="BT3991" t="str">
            <v>Cashflow Hedge</v>
          </cell>
          <cell r="BU3991" t="str">
            <v>Effective</v>
          </cell>
          <cell r="BV3991" t="str">
            <v>Level 2</v>
          </cell>
          <cell r="BW3991" t="str">
            <v>A</v>
          </cell>
          <cell r="BX3991">
            <v>35000000</v>
          </cell>
          <cell r="BY3991" t="str">
            <v>Short-Term</v>
          </cell>
          <cell r="BZ3991" t="str">
            <v>IR-SwapCashflow Hedge</v>
          </cell>
          <cell r="CA3991" t="str">
            <v>EI_LECashflow HedgeEffective</v>
          </cell>
          <cell r="CB3991" t="str">
            <v>EI_LEESWP0127</v>
          </cell>
          <cell r="CC3991">
            <v>1</v>
          </cell>
          <cell r="CD3991">
            <v>35000000</v>
          </cell>
          <cell r="CE3991">
            <v>35000000</v>
          </cell>
          <cell r="CF3991">
            <v>-3631.9074197220884</v>
          </cell>
          <cell r="CG3991">
            <v>-3789.8953924799998</v>
          </cell>
        </row>
        <row r="3992">
          <cell r="E3992" t="str">
            <v>ESWP0127</v>
          </cell>
          <cell r="F3992" t="str">
            <v>CORPORATE IR LOB</v>
          </cell>
          <cell r="G3992" t="str">
            <v>EI_LE</v>
          </cell>
          <cell r="H3992" t="str">
            <v>BANK MONTREAL - LE</v>
          </cell>
          <cell r="I3992" t="str">
            <v>Corporate IR</v>
          </cell>
          <cell r="J3992" t="str">
            <v>bhatiap</v>
          </cell>
          <cell r="K3992">
            <v>39800</v>
          </cell>
          <cell r="L3992">
            <v>39804</v>
          </cell>
          <cell r="M3992">
            <v>41638</v>
          </cell>
          <cell r="N3992">
            <v>39843</v>
          </cell>
          <cell r="O3992">
            <v>41638</v>
          </cell>
          <cell r="P3992">
            <v>40329</v>
          </cell>
          <cell r="Q3992">
            <v>35000000</v>
          </cell>
          <cell r="R3992">
            <v>26</v>
          </cell>
          <cell r="S3992" t="str">
            <v>IR_SWAP.CAD</v>
          </cell>
          <cell r="T3992" t="str">
            <v>IR_SWAP.CAD</v>
          </cell>
          <cell r="U3992" t="str">
            <v>Fixed</v>
          </cell>
          <cell r="V3992" t="str">
            <v>Pay</v>
          </cell>
          <cell r="W3992" t="str">
            <v>Act/365 Fixed</v>
          </cell>
          <cell r="X3992">
            <v>0</v>
          </cell>
          <cell r="Y3992" t="str">
            <v>Full Spread</v>
          </cell>
          <cell r="Z3992">
            <v>0</v>
          </cell>
          <cell r="AA3992">
            <v>0</v>
          </cell>
          <cell r="AB3992" t="str">
            <v>CAD</v>
          </cell>
          <cell r="AC3992">
            <v>0</v>
          </cell>
          <cell r="AD3992">
            <v>0.02</v>
          </cell>
          <cell r="AE3992" t="str">
            <v>Fixed</v>
          </cell>
          <cell r="AF3992">
            <v>40662</v>
          </cell>
          <cell r="AG3992">
            <v>40632</v>
          </cell>
          <cell r="AH3992">
            <v>40662</v>
          </cell>
          <cell r="AI3992" t="str">
            <v>Mar-11-Apr-11</v>
          </cell>
          <cell r="AJ3992">
            <v>0.98807986999999997</v>
          </cell>
          <cell r="AK3992">
            <v>40634</v>
          </cell>
          <cell r="AL3992">
            <v>0.02</v>
          </cell>
          <cell r="AM3992">
            <v>28</v>
          </cell>
          <cell r="AN3992">
            <v>365</v>
          </cell>
          <cell r="AO3992" t="str">
            <v>No</v>
          </cell>
          <cell r="AP3992">
            <v>0</v>
          </cell>
          <cell r="AQ3992">
            <v>-53058.535494770003</v>
          </cell>
          <cell r="AR3992">
            <v>0</v>
          </cell>
          <cell r="AS3992">
            <v>-53058.535494770003</v>
          </cell>
          <cell r="AT3992">
            <v>0</v>
          </cell>
          <cell r="AU3992">
            <v>0</v>
          </cell>
          <cell r="AV3992">
            <v>-53698.630136990003</v>
          </cell>
          <cell r="AW3992">
            <v>0</v>
          </cell>
          <cell r="AX3992">
            <v>-53698.630136990003</v>
          </cell>
          <cell r="AY3992">
            <v>0</v>
          </cell>
          <cell r="AZ3992">
            <v>0</v>
          </cell>
          <cell r="BA3992">
            <v>0</v>
          </cell>
          <cell r="BB3992">
            <v>0</v>
          </cell>
          <cell r="BC3992">
            <v>0</v>
          </cell>
          <cell r="BD3992">
            <v>0</v>
          </cell>
          <cell r="BE3992">
            <v>0</v>
          </cell>
          <cell r="BF3992">
            <v>0</v>
          </cell>
          <cell r="BG3992" t="str">
            <v>USD</v>
          </cell>
          <cell r="BH3992" t="str">
            <v>Upfront</v>
          </cell>
          <cell r="BI3992">
            <v>0.95831337000000005</v>
          </cell>
          <cell r="BJ3992">
            <v>1.0435000000000001</v>
          </cell>
          <cell r="BK3992">
            <v>1.2843</v>
          </cell>
          <cell r="BL3992">
            <v>1.2307618600000001</v>
          </cell>
          <cell r="BM3992">
            <v>30</v>
          </cell>
          <cell r="BN3992">
            <v>-53058.535494770003</v>
          </cell>
          <cell r="BO3992">
            <v>-53698.630136990003</v>
          </cell>
          <cell r="BP3992">
            <v>-53058.535494770003</v>
          </cell>
          <cell r="BQ3992">
            <v>-53698.630136990003</v>
          </cell>
          <cell r="BR3992" t="str">
            <v>CAD</v>
          </cell>
          <cell r="BS3992" t="str">
            <v>IR-Swap</v>
          </cell>
          <cell r="BT3992" t="str">
            <v>Cashflow Hedge</v>
          </cell>
          <cell r="BU3992" t="str">
            <v>Effective</v>
          </cell>
          <cell r="BV3992" t="str">
            <v>Level 2</v>
          </cell>
          <cell r="BW3992" t="str">
            <v>A</v>
          </cell>
          <cell r="BX3992">
            <v>35000000</v>
          </cell>
          <cell r="BY3992" t="str">
            <v>Short-Term</v>
          </cell>
          <cell r="BZ3992" t="str">
            <v>IR-SwapCashflow Hedge</v>
          </cell>
          <cell r="CA3992" t="str">
            <v>EI_LECashflow HedgeEffective</v>
          </cell>
          <cell r="CB3992" t="str">
            <v>EI_LEESWP0127</v>
          </cell>
          <cell r="CC3992">
            <v>1</v>
          </cell>
          <cell r="CD3992">
            <v>35000000</v>
          </cell>
          <cell r="CE3992">
            <v>35000000</v>
          </cell>
          <cell r="CF3992">
            <v>-50846.70387615716</v>
          </cell>
          <cell r="CG3992">
            <v>-53058.535494770003</v>
          </cell>
        </row>
        <row r="3993">
          <cell r="E3993" t="str">
            <v>ESWP0127</v>
          </cell>
          <cell r="F3993" t="str">
            <v>CORPORATE IR LOB</v>
          </cell>
          <cell r="G3993" t="str">
            <v>EI_LE</v>
          </cell>
          <cell r="H3993" t="str">
            <v>BANK MONTREAL - LE</v>
          </cell>
          <cell r="I3993" t="str">
            <v>Corporate IR</v>
          </cell>
          <cell r="J3993" t="str">
            <v>bhatiap</v>
          </cell>
          <cell r="K3993">
            <v>39800</v>
          </cell>
          <cell r="L3993">
            <v>39804</v>
          </cell>
          <cell r="M3993">
            <v>41638</v>
          </cell>
          <cell r="N3993">
            <v>39843</v>
          </cell>
          <cell r="O3993">
            <v>41638</v>
          </cell>
          <cell r="P3993">
            <v>40329</v>
          </cell>
          <cell r="Q3993">
            <v>35000000</v>
          </cell>
          <cell r="R3993">
            <v>25</v>
          </cell>
          <cell r="S3993" t="str">
            <v>IR_SWAP.CAD</v>
          </cell>
          <cell r="T3993" t="str">
            <v>IR_SWAP.CAD</v>
          </cell>
          <cell r="U3993" t="str">
            <v>Fixed</v>
          </cell>
          <cell r="V3993" t="str">
            <v>Pay</v>
          </cell>
          <cell r="W3993" t="str">
            <v>Act/365 Fixed</v>
          </cell>
          <cell r="X3993">
            <v>0</v>
          </cell>
          <cell r="Y3993" t="str">
            <v>Full Spread</v>
          </cell>
          <cell r="Z3993">
            <v>0</v>
          </cell>
          <cell r="AA3993">
            <v>0</v>
          </cell>
          <cell r="AB3993" t="str">
            <v>CAD</v>
          </cell>
          <cell r="AC3993">
            <v>0</v>
          </cell>
          <cell r="AD3993">
            <v>0.02</v>
          </cell>
          <cell r="AE3993" t="str">
            <v>Fixed</v>
          </cell>
          <cell r="AF3993">
            <v>40632</v>
          </cell>
          <cell r="AG3993">
            <v>40602</v>
          </cell>
          <cell r="AH3993">
            <v>40632</v>
          </cell>
          <cell r="AI3993" t="str">
            <v>Feb-11-Mar-11</v>
          </cell>
          <cell r="AJ3993">
            <v>0.98962855000000005</v>
          </cell>
          <cell r="AK3993">
            <v>40603</v>
          </cell>
          <cell r="AL3993">
            <v>0.02</v>
          </cell>
          <cell r="AM3993">
            <v>29</v>
          </cell>
          <cell r="AN3993">
            <v>365</v>
          </cell>
          <cell r="AO3993" t="str">
            <v>No</v>
          </cell>
          <cell r="AP3993">
            <v>0</v>
          </cell>
          <cell r="AQ3993">
            <v>-55039.615307259999</v>
          </cell>
          <cell r="AR3993">
            <v>0</v>
          </cell>
          <cell r="AS3993">
            <v>-55039.615307259999</v>
          </cell>
          <cell r="AT3993">
            <v>0</v>
          </cell>
          <cell r="AU3993">
            <v>0</v>
          </cell>
          <cell r="AV3993">
            <v>-55616.438356159997</v>
          </cell>
          <cell r="AW3993">
            <v>0</v>
          </cell>
          <cell r="AX3993">
            <v>-55616.438356159997</v>
          </cell>
          <cell r="AY3993">
            <v>0</v>
          </cell>
          <cell r="AZ3993">
            <v>0</v>
          </cell>
          <cell r="BA3993">
            <v>0</v>
          </cell>
          <cell r="BB3993">
            <v>0</v>
          </cell>
          <cell r="BC3993">
            <v>0</v>
          </cell>
          <cell r="BD3993">
            <v>0</v>
          </cell>
          <cell r="BE3993">
            <v>0</v>
          </cell>
          <cell r="BF3993">
            <v>0</v>
          </cell>
          <cell r="BG3993" t="str">
            <v>USD</v>
          </cell>
          <cell r="BH3993" t="str">
            <v>Upfront</v>
          </cell>
          <cell r="BI3993">
            <v>0.95831337000000005</v>
          </cell>
          <cell r="BJ3993">
            <v>1.0435000000000001</v>
          </cell>
          <cell r="BK3993">
            <v>1.2843</v>
          </cell>
          <cell r="BL3993">
            <v>1.2307618600000001</v>
          </cell>
          <cell r="BM3993">
            <v>30</v>
          </cell>
          <cell r="BN3993">
            <v>-55039.615307259999</v>
          </cell>
          <cell r="BO3993">
            <v>-55616.438356159997</v>
          </cell>
          <cell r="BP3993">
            <v>-55039.615307259999</v>
          </cell>
          <cell r="BQ3993">
            <v>-55616.438356159997</v>
          </cell>
          <cell r="BR3993" t="str">
            <v>CAD</v>
          </cell>
          <cell r="BS3993" t="str">
            <v>IR-Swap</v>
          </cell>
          <cell r="BT3993" t="str">
            <v>Cashflow Hedge</v>
          </cell>
          <cell r="BU3993" t="str">
            <v>Effective</v>
          </cell>
          <cell r="BV3993" t="str">
            <v>Level 2</v>
          </cell>
          <cell r="BW3993" t="str">
            <v>A</v>
          </cell>
          <cell r="BX3993">
            <v>35000000</v>
          </cell>
          <cell r="BY3993" t="str">
            <v>Short-Term</v>
          </cell>
          <cell r="BZ3993" t="str">
            <v>IR-SwapCashflow Hedge</v>
          </cell>
          <cell r="CA3993" t="str">
            <v>EI_LECashflow HedgeEffective</v>
          </cell>
          <cell r="CB3993" t="str">
            <v>EI_LEESWP0127</v>
          </cell>
          <cell r="CC3993">
            <v>1</v>
          </cell>
          <cell r="CD3993">
            <v>35000000</v>
          </cell>
          <cell r="CE3993">
            <v>35000000</v>
          </cell>
          <cell r="CF3993">
            <v>-52745.199144475315</v>
          </cell>
          <cell r="CG3993">
            <v>-55039.615307259999</v>
          </cell>
        </row>
        <row r="3994">
          <cell r="E3994" t="str">
            <v>ESWP0127</v>
          </cell>
          <cell r="F3994" t="str">
            <v>CORPORATE IR LOB</v>
          </cell>
          <cell r="G3994" t="str">
            <v>EI_LE</v>
          </cell>
          <cell r="H3994" t="str">
            <v>BANK MONTREAL - LE</v>
          </cell>
          <cell r="I3994" t="str">
            <v>Corporate IR</v>
          </cell>
          <cell r="J3994" t="str">
            <v>bhatiap</v>
          </cell>
          <cell r="K3994">
            <v>39800</v>
          </cell>
          <cell r="L3994">
            <v>39804</v>
          </cell>
          <cell r="M3994">
            <v>41638</v>
          </cell>
          <cell r="N3994">
            <v>39843</v>
          </cell>
          <cell r="O3994">
            <v>41638</v>
          </cell>
          <cell r="P3994">
            <v>40329</v>
          </cell>
          <cell r="Q3994">
            <v>35000000</v>
          </cell>
          <cell r="R3994">
            <v>27</v>
          </cell>
          <cell r="S3994" t="str">
            <v>IR_SWAP.CAD</v>
          </cell>
          <cell r="T3994" t="str">
            <v>IR_SWAP.CAD</v>
          </cell>
          <cell r="U3994" t="str">
            <v>Fixed</v>
          </cell>
          <cell r="V3994" t="str">
            <v>Pay</v>
          </cell>
          <cell r="W3994" t="str">
            <v>Act/365 Fixed</v>
          </cell>
          <cell r="X3994">
            <v>0</v>
          </cell>
          <cell r="Y3994" t="str">
            <v>Full Spread</v>
          </cell>
          <cell r="Z3994">
            <v>0</v>
          </cell>
          <cell r="AA3994">
            <v>0</v>
          </cell>
          <cell r="AB3994" t="str">
            <v>CAD</v>
          </cell>
          <cell r="AC3994">
            <v>0</v>
          </cell>
          <cell r="AD3994">
            <v>0.02</v>
          </cell>
          <cell r="AE3994" t="str">
            <v>Fixed</v>
          </cell>
          <cell r="AF3994">
            <v>40693</v>
          </cell>
          <cell r="AG3994">
            <v>40662</v>
          </cell>
          <cell r="AH3994">
            <v>40693</v>
          </cell>
          <cell r="AI3994" t="str">
            <v>Apr-11-May-11</v>
          </cell>
          <cell r="AJ3994">
            <v>0.98648210999999997</v>
          </cell>
          <cell r="AK3994">
            <v>40664</v>
          </cell>
          <cell r="AL3994">
            <v>0.02</v>
          </cell>
          <cell r="AM3994">
            <v>29</v>
          </cell>
          <cell r="AN3994">
            <v>365</v>
          </cell>
          <cell r="AO3994" t="str">
            <v>No</v>
          </cell>
          <cell r="AP3994">
            <v>0</v>
          </cell>
          <cell r="AQ3994">
            <v>-54864.621605230001</v>
          </cell>
          <cell r="AR3994">
            <v>0</v>
          </cell>
          <cell r="AS3994">
            <v>-54864.621605230001</v>
          </cell>
          <cell r="AT3994">
            <v>0</v>
          </cell>
          <cell r="AU3994">
            <v>0</v>
          </cell>
          <cell r="AV3994">
            <v>-55616.438356159997</v>
          </cell>
          <cell r="AW3994">
            <v>0</v>
          </cell>
          <cell r="AX3994">
            <v>-55616.438356159997</v>
          </cell>
          <cell r="AY3994">
            <v>0</v>
          </cell>
          <cell r="AZ3994">
            <v>0</v>
          </cell>
          <cell r="BA3994">
            <v>0</v>
          </cell>
          <cell r="BB3994">
            <v>0</v>
          </cell>
          <cell r="BC3994">
            <v>0</v>
          </cell>
          <cell r="BD3994">
            <v>0</v>
          </cell>
          <cell r="BE3994">
            <v>0</v>
          </cell>
          <cell r="BF3994">
            <v>0</v>
          </cell>
          <cell r="BG3994" t="str">
            <v>USD</v>
          </cell>
          <cell r="BH3994" t="str">
            <v>Upfront</v>
          </cell>
          <cell r="BI3994">
            <v>0.95831337000000005</v>
          </cell>
          <cell r="BJ3994">
            <v>1.0435000000000001</v>
          </cell>
          <cell r="BK3994">
            <v>1.2843</v>
          </cell>
          <cell r="BL3994">
            <v>1.2307618600000001</v>
          </cell>
          <cell r="BM3994">
            <v>31</v>
          </cell>
          <cell r="BN3994">
            <v>-54864.621605230001</v>
          </cell>
          <cell r="BO3994">
            <v>-55616.438356159997</v>
          </cell>
          <cell r="BP3994">
            <v>-54864.621605230001</v>
          </cell>
          <cell r="BQ3994">
            <v>-55616.438356159997</v>
          </cell>
          <cell r="BR3994" t="str">
            <v>CAD</v>
          </cell>
          <cell r="BS3994" t="str">
            <v>IR-Swap</v>
          </cell>
          <cell r="BT3994" t="str">
            <v>Cashflow Hedge</v>
          </cell>
          <cell r="BU3994" t="str">
            <v>Effective</v>
          </cell>
          <cell r="BV3994" t="str">
            <v>Level 2</v>
          </cell>
          <cell r="BW3994" t="str">
            <v>A</v>
          </cell>
          <cell r="BX3994">
            <v>35000000</v>
          </cell>
          <cell r="BY3994" t="str">
            <v>Short-Term</v>
          </cell>
          <cell r="BZ3994" t="str">
            <v>IR-SwapCashflow Hedge</v>
          </cell>
          <cell r="CA3994" t="str">
            <v>EI_LECashflow HedgeEffective</v>
          </cell>
          <cell r="CB3994" t="str">
            <v>EI_LEESWP0127</v>
          </cell>
          <cell r="CC3994">
            <v>1</v>
          </cell>
          <cell r="CD3994">
            <v>35000000</v>
          </cell>
          <cell r="CE3994">
            <v>35000000</v>
          </cell>
          <cell r="CF3994">
            <v>-52577.500340421655</v>
          </cell>
          <cell r="CG3994">
            <v>-54864.621605230001</v>
          </cell>
        </row>
        <row r="3995">
          <cell r="E3995" t="str">
            <v>ESWP0127</v>
          </cell>
          <cell r="F3995" t="str">
            <v>CORPORATE IR LOB</v>
          </cell>
          <cell r="G3995" t="str">
            <v>EI_LE</v>
          </cell>
          <cell r="H3995" t="str">
            <v>BANK MONTREAL - LE</v>
          </cell>
          <cell r="I3995" t="str">
            <v>Corporate IR</v>
          </cell>
          <cell r="J3995" t="str">
            <v>bhatiap</v>
          </cell>
          <cell r="K3995">
            <v>39800</v>
          </cell>
          <cell r="L3995">
            <v>39804</v>
          </cell>
          <cell r="M3995">
            <v>41638</v>
          </cell>
          <cell r="N3995">
            <v>39843</v>
          </cell>
          <cell r="O3995">
            <v>41638</v>
          </cell>
          <cell r="P3995">
            <v>40329</v>
          </cell>
          <cell r="Q3995">
            <v>35000000</v>
          </cell>
          <cell r="R3995">
            <v>27</v>
          </cell>
          <cell r="S3995" t="str">
            <v>IR_SWAP.CAD</v>
          </cell>
          <cell r="T3995" t="str">
            <v>IR_SWAP.CAD</v>
          </cell>
          <cell r="U3995" t="str">
            <v>Fixed</v>
          </cell>
          <cell r="V3995" t="str">
            <v>Pay</v>
          </cell>
          <cell r="W3995" t="str">
            <v>Act/365 Fixed</v>
          </cell>
          <cell r="X3995">
            <v>0</v>
          </cell>
          <cell r="Y3995" t="str">
            <v>Full Spread</v>
          </cell>
          <cell r="Z3995">
            <v>0</v>
          </cell>
          <cell r="AA3995">
            <v>0</v>
          </cell>
          <cell r="AB3995" t="str">
            <v>CAD</v>
          </cell>
          <cell r="AC3995">
            <v>0</v>
          </cell>
          <cell r="AD3995">
            <v>0.02</v>
          </cell>
          <cell r="AE3995" t="str">
            <v>Fixed</v>
          </cell>
          <cell r="AF3995">
            <v>40693</v>
          </cell>
          <cell r="AG3995">
            <v>40662</v>
          </cell>
          <cell r="AH3995">
            <v>40693</v>
          </cell>
          <cell r="AI3995" t="str">
            <v>Apr-11-May-11</v>
          </cell>
          <cell r="AJ3995">
            <v>0.98648210999999997</v>
          </cell>
          <cell r="AK3995">
            <v>40634</v>
          </cell>
          <cell r="AL3995">
            <v>0.02</v>
          </cell>
          <cell r="AM3995">
            <v>2</v>
          </cell>
          <cell r="AN3995">
            <v>365</v>
          </cell>
          <cell r="AO3995" t="str">
            <v>No</v>
          </cell>
          <cell r="AP3995">
            <v>-58648.383882770002</v>
          </cell>
          <cell r="AQ3995">
            <v>-3783.7670072599999</v>
          </cell>
          <cell r="AR3995">
            <v>-58648.383882770002</v>
          </cell>
          <cell r="AS3995">
            <v>-3783.7670072599999</v>
          </cell>
          <cell r="AT3995">
            <v>-59452.05</v>
          </cell>
          <cell r="AU3995">
            <v>59452.05</v>
          </cell>
          <cell r="AV3995">
            <v>-3835.6164383599998</v>
          </cell>
          <cell r="AW3995">
            <v>-59452.05</v>
          </cell>
          <cell r="AX3995">
            <v>-3835.6164383599998</v>
          </cell>
          <cell r="AY3995">
            <v>0</v>
          </cell>
          <cell r="AZ3995">
            <v>0</v>
          </cell>
          <cell r="BA3995">
            <v>0</v>
          </cell>
          <cell r="BB3995">
            <v>0</v>
          </cell>
          <cell r="BC3995">
            <v>0</v>
          </cell>
          <cell r="BD3995">
            <v>0</v>
          </cell>
          <cell r="BE3995">
            <v>0</v>
          </cell>
          <cell r="BF3995">
            <v>0</v>
          </cell>
          <cell r="BG3995" t="str">
            <v>USD</v>
          </cell>
          <cell r="BH3995" t="str">
            <v>Upfront</v>
          </cell>
          <cell r="BI3995">
            <v>0.95831337000000005</v>
          </cell>
          <cell r="BJ3995">
            <v>1.0435000000000001</v>
          </cell>
          <cell r="BK3995">
            <v>1.2843</v>
          </cell>
          <cell r="BL3995">
            <v>1.2307618600000001</v>
          </cell>
          <cell r="BM3995">
            <v>31</v>
          </cell>
          <cell r="BN3995">
            <v>-3783.7670072599999</v>
          </cell>
          <cell r="BO3995">
            <v>-3835.6164383599998</v>
          </cell>
          <cell r="BP3995">
            <v>-3783.7670072599999</v>
          </cell>
          <cell r="BQ3995">
            <v>-3835.6164383599998</v>
          </cell>
          <cell r="BR3995" t="str">
            <v>CAD</v>
          </cell>
          <cell r="BS3995" t="str">
            <v>IR-Swap</v>
          </cell>
          <cell r="BT3995" t="str">
            <v>Cashflow Hedge</v>
          </cell>
          <cell r="BU3995" t="str">
            <v>Effective</v>
          </cell>
          <cell r="BV3995" t="str">
            <v>Level 2</v>
          </cell>
          <cell r="BW3995" t="str">
            <v>A</v>
          </cell>
          <cell r="BX3995">
            <v>35000000</v>
          </cell>
          <cell r="BY3995" t="str">
            <v>Short-Term</v>
          </cell>
          <cell r="BZ3995" t="str">
            <v>IR-SwapCashflow Hedge</v>
          </cell>
          <cell r="CA3995" t="str">
            <v>EI_LECashflow HedgeEffective</v>
          </cell>
          <cell r="CB3995" t="str">
            <v>EI_LEESWP0127</v>
          </cell>
          <cell r="CC3995">
            <v>1</v>
          </cell>
          <cell r="CD3995">
            <v>35000000</v>
          </cell>
          <cell r="CE3995">
            <v>35000000</v>
          </cell>
          <cell r="CF3995">
            <v>-3626.0345062386195</v>
          </cell>
          <cell r="CG3995">
            <v>-3783.7670072599999</v>
          </cell>
        </row>
        <row r="3996">
          <cell r="E3996" t="str">
            <v>ESWP0127</v>
          </cell>
          <cell r="F3996" t="str">
            <v>CORPORATE IR LOB</v>
          </cell>
          <cell r="G3996" t="str">
            <v>EI_LE</v>
          </cell>
          <cell r="H3996" t="str">
            <v>BANK MONTREAL - LE</v>
          </cell>
          <cell r="I3996" t="str">
            <v>Corporate IR</v>
          </cell>
          <cell r="J3996" t="str">
            <v>bhatiap</v>
          </cell>
          <cell r="K3996">
            <v>39800</v>
          </cell>
          <cell r="L3996">
            <v>39804</v>
          </cell>
          <cell r="M3996">
            <v>41638</v>
          </cell>
          <cell r="N3996">
            <v>39843</v>
          </cell>
          <cell r="O3996">
            <v>41638</v>
          </cell>
          <cell r="P3996">
            <v>40329</v>
          </cell>
          <cell r="Q3996">
            <v>35000000</v>
          </cell>
          <cell r="R3996">
            <v>28</v>
          </cell>
          <cell r="S3996" t="str">
            <v>IR_SWAP.CAD</v>
          </cell>
          <cell r="T3996" t="str">
            <v>IR_SWAP.CAD</v>
          </cell>
          <cell r="U3996" t="str">
            <v>Fixed</v>
          </cell>
          <cell r="V3996" t="str">
            <v>Pay</v>
          </cell>
          <cell r="W3996" t="str">
            <v>Act/365 Fixed</v>
          </cell>
          <cell r="X3996">
            <v>0</v>
          </cell>
          <cell r="Y3996" t="str">
            <v>Full Spread</v>
          </cell>
          <cell r="Z3996">
            <v>0</v>
          </cell>
          <cell r="AA3996">
            <v>0</v>
          </cell>
          <cell r="AB3996" t="str">
            <v>CAD</v>
          </cell>
          <cell r="AC3996">
            <v>0</v>
          </cell>
          <cell r="AD3996">
            <v>0.02</v>
          </cell>
          <cell r="AE3996" t="str">
            <v>Fixed</v>
          </cell>
          <cell r="AF3996">
            <v>40724</v>
          </cell>
          <cell r="AG3996">
            <v>40693</v>
          </cell>
          <cell r="AH3996">
            <v>40724</v>
          </cell>
          <cell r="AI3996" t="str">
            <v>May-11-Jun-11</v>
          </cell>
          <cell r="AJ3996">
            <v>0.98475827999999999</v>
          </cell>
          <cell r="AK3996">
            <v>40695</v>
          </cell>
          <cell r="AL3996">
            <v>0.02</v>
          </cell>
          <cell r="AM3996">
            <v>29</v>
          </cell>
          <cell r="AN3996">
            <v>365</v>
          </cell>
          <cell r="AO3996" t="str">
            <v>No</v>
          </cell>
          <cell r="AP3996">
            <v>0</v>
          </cell>
          <cell r="AQ3996">
            <v>-54768.748408840002</v>
          </cell>
          <cell r="AR3996">
            <v>0</v>
          </cell>
          <cell r="AS3996">
            <v>-54768.748408840002</v>
          </cell>
          <cell r="AT3996">
            <v>0</v>
          </cell>
          <cell r="AU3996">
            <v>0</v>
          </cell>
          <cell r="AV3996">
            <v>-55616.438356159997</v>
          </cell>
          <cell r="AW3996">
            <v>0</v>
          </cell>
          <cell r="AX3996">
            <v>-55616.438356159997</v>
          </cell>
          <cell r="AY3996">
            <v>0</v>
          </cell>
          <cell r="AZ3996">
            <v>0</v>
          </cell>
          <cell r="BA3996">
            <v>0</v>
          </cell>
          <cell r="BB3996">
            <v>0</v>
          </cell>
          <cell r="BC3996">
            <v>0</v>
          </cell>
          <cell r="BD3996">
            <v>0</v>
          </cell>
          <cell r="BE3996">
            <v>0</v>
          </cell>
          <cell r="BF3996">
            <v>0</v>
          </cell>
          <cell r="BG3996" t="str">
            <v>USD</v>
          </cell>
          <cell r="BH3996" t="str">
            <v>Upfront</v>
          </cell>
          <cell r="BI3996">
            <v>0.95831337000000005</v>
          </cell>
          <cell r="BJ3996">
            <v>1.0435000000000001</v>
          </cell>
          <cell r="BK3996">
            <v>1.2843</v>
          </cell>
          <cell r="BL3996">
            <v>1.2307618600000001</v>
          </cell>
          <cell r="BM3996">
            <v>31</v>
          </cell>
          <cell r="BN3996">
            <v>-54768.748408840002</v>
          </cell>
          <cell r="BO3996">
            <v>-55616.438356159997</v>
          </cell>
          <cell r="BP3996">
            <v>-54768.748408840002</v>
          </cell>
          <cell r="BQ3996">
            <v>-55616.438356159997</v>
          </cell>
          <cell r="BR3996" t="str">
            <v>CAD</v>
          </cell>
          <cell r="BS3996" t="str">
            <v>IR-Swap</v>
          </cell>
          <cell r="BT3996" t="str">
            <v>Cashflow Hedge</v>
          </cell>
          <cell r="BU3996" t="str">
            <v>Effective</v>
          </cell>
          <cell r="BV3996" t="str">
            <v>Level 2</v>
          </cell>
          <cell r="BW3996" t="str">
            <v>A</v>
          </cell>
          <cell r="BX3996">
            <v>35000000</v>
          </cell>
          <cell r="BY3996" t="str">
            <v>Long-Term</v>
          </cell>
          <cell r="BZ3996" t="str">
            <v>IR-SwapCashflow Hedge</v>
          </cell>
          <cell r="CA3996" t="str">
            <v>EI_LECashflow HedgeEffective</v>
          </cell>
          <cell r="CB3996" t="str">
            <v>EI_LEESWP0127</v>
          </cell>
          <cell r="CC3996">
            <v>1</v>
          </cell>
          <cell r="CD3996">
            <v>35000000</v>
          </cell>
          <cell r="CE3996">
            <v>35000000</v>
          </cell>
          <cell r="CF3996">
            <v>-52485.623774643027</v>
          </cell>
          <cell r="CG3996">
            <v>-54768.748408840002</v>
          </cell>
        </row>
        <row r="3997">
          <cell r="E3997" t="str">
            <v>ESWP0127</v>
          </cell>
          <cell r="F3997" t="str">
            <v>CORPORATE IR LOB</v>
          </cell>
          <cell r="G3997" t="str">
            <v>EI_LE</v>
          </cell>
          <cell r="H3997" t="str">
            <v>BANK MONTREAL - LE</v>
          </cell>
          <cell r="I3997" t="str">
            <v>Corporate IR</v>
          </cell>
          <cell r="J3997" t="str">
            <v>bhatiap</v>
          </cell>
          <cell r="K3997">
            <v>39800</v>
          </cell>
          <cell r="L3997">
            <v>39804</v>
          </cell>
          <cell r="M3997">
            <v>41638</v>
          </cell>
          <cell r="N3997">
            <v>39843</v>
          </cell>
          <cell r="O3997">
            <v>41638</v>
          </cell>
          <cell r="P3997">
            <v>40329</v>
          </cell>
          <cell r="Q3997">
            <v>35000000</v>
          </cell>
          <cell r="R3997">
            <v>29</v>
          </cell>
          <cell r="S3997" t="str">
            <v>IR_SWAP.CAD</v>
          </cell>
          <cell r="T3997" t="str">
            <v>IR_SWAP.CAD</v>
          </cell>
          <cell r="U3997" t="str">
            <v>Fixed</v>
          </cell>
          <cell r="V3997" t="str">
            <v>Pay</v>
          </cell>
          <cell r="W3997" t="str">
            <v>Act/365 Fixed</v>
          </cell>
          <cell r="X3997">
            <v>0</v>
          </cell>
          <cell r="Y3997" t="str">
            <v>Full Spread</v>
          </cell>
          <cell r="Z3997">
            <v>0</v>
          </cell>
          <cell r="AA3997">
            <v>0</v>
          </cell>
          <cell r="AB3997" t="str">
            <v>CAD</v>
          </cell>
          <cell r="AC3997">
            <v>0</v>
          </cell>
          <cell r="AD3997">
            <v>0.02</v>
          </cell>
          <cell r="AE3997" t="str">
            <v>Fixed</v>
          </cell>
          <cell r="AF3997">
            <v>40753</v>
          </cell>
          <cell r="AG3997">
            <v>40724</v>
          </cell>
          <cell r="AH3997">
            <v>40753</v>
          </cell>
          <cell r="AI3997" t="str">
            <v>Jun-11-Jul-11</v>
          </cell>
          <cell r="AJ3997">
            <v>0.98302025000000004</v>
          </cell>
          <cell r="AK3997">
            <v>40695</v>
          </cell>
          <cell r="AL3997">
            <v>0.02</v>
          </cell>
          <cell r="AM3997">
            <v>1</v>
          </cell>
          <cell r="AN3997">
            <v>365</v>
          </cell>
          <cell r="AO3997" t="str">
            <v>No</v>
          </cell>
          <cell r="AP3997">
            <v>-54672.086558509996</v>
          </cell>
          <cell r="AQ3997">
            <v>-1885.24430837</v>
          </cell>
          <cell r="AR3997">
            <v>-54672.086558509996</v>
          </cell>
          <cell r="AS3997">
            <v>-1885.24430837</v>
          </cell>
          <cell r="AT3997">
            <v>-55616.44</v>
          </cell>
          <cell r="AU3997">
            <v>55616.44</v>
          </cell>
          <cell r="AV3997">
            <v>-1917.8082191799999</v>
          </cell>
          <cell r="AW3997">
            <v>-55616.44</v>
          </cell>
          <cell r="AX3997">
            <v>-1917.8082191799999</v>
          </cell>
          <cell r="AY3997">
            <v>0</v>
          </cell>
          <cell r="AZ3997">
            <v>0</v>
          </cell>
          <cell r="BA3997">
            <v>0</v>
          </cell>
          <cell r="BB3997">
            <v>0</v>
          </cell>
          <cell r="BC3997">
            <v>0</v>
          </cell>
          <cell r="BD3997">
            <v>0</v>
          </cell>
          <cell r="BE3997">
            <v>0</v>
          </cell>
          <cell r="BF3997">
            <v>0</v>
          </cell>
          <cell r="BG3997" t="str">
            <v>USD</v>
          </cell>
          <cell r="BH3997" t="str">
            <v>Upfront</v>
          </cell>
          <cell r="BI3997">
            <v>0.95831337000000005</v>
          </cell>
          <cell r="BJ3997">
            <v>1.0435000000000001</v>
          </cell>
          <cell r="BK3997">
            <v>1.2843</v>
          </cell>
          <cell r="BL3997">
            <v>1.2307618600000001</v>
          </cell>
          <cell r="BM3997">
            <v>29</v>
          </cell>
          <cell r="BN3997">
            <v>-1885.24430837</v>
          </cell>
          <cell r="BO3997">
            <v>-1917.8082191799999</v>
          </cell>
          <cell r="BP3997">
            <v>-1885.24430837</v>
          </cell>
          <cell r="BQ3997">
            <v>-1917.8082191799999</v>
          </cell>
          <cell r="BR3997" t="str">
            <v>CAD</v>
          </cell>
          <cell r="BS3997" t="str">
            <v>IR-Swap</v>
          </cell>
          <cell r="BT3997" t="str">
            <v>Cashflow Hedge</v>
          </cell>
          <cell r="BU3997" t="str">
            <v>Effective</v>
          </cell>
          <cell r="BV3997" t="str">
            <v>Level 2</v>
          </cell>
          <cell r="BW3997" t="str">
            <v>A</v>
          </cell>
          <cell r="BX3997">
            <v>35000000</v>
          </cell>
          <cell r="BY3997" t="str">
            <v>Long-Term</v>
          </cell>
          <cell r="BZ3997" t="str">
            <v>IR-SwapCashflow Hedge</v>
          </cell>
          <cell r="CA3997" t="str">
            <v>EI_LECashflow HedgeEffective</v>
          </cell>
          <cell r="CB3997" t="str">
            <v>EI_LEESWP0127</v>
          </cell>
          <cell r="CC3997">
            <v>1</v>
          </cell>
          <cell r="CD3997">
            <v>35000000</v>
          </cell>
          <cell r="CE3997">
            <v>35000000</v>
          </cell>
          <cell r="CF3997">
            <v>-1806.6548235457592</v>
          </cell>
          <cell r="CG3997">
            <v>-1885.24430837</v>
          </cell>
        </row>
        <row r="3998">
          <cell r="E3998" t="str">
            <v>ESWP0127</v>
          </cell>
          <cell r="F3998" t="str">
            <v>CORPORATE IR LOB</v>
          </cell>
          <cell r="G3998" t="str">
            <v>EI_LE</v>
          </cell>
          <cell r="H3998" t="str">
            <v>BANK MONTREAL - LE</v>
          </cell>
          <cell r="I3998" t="str">
            <v>Corporate IR</v>
          </cell>
          <cell r="J3998" t="str">
            <v>bhatiap</v>
          </cell>
          <cell r="K3998">
            <v>39800</v>
          </cell>
          <cell r="L3998">
            <v>39804</v>
          </cell>
          <cell r="M3998">
            <v>41638</v>
          </cell>
          <cell r="N3998">
            <v>39843</v>
          </cell>
          <cell r="O3998">
            <v>41638</v>
          </cell>
          <cell r="P3998">
            <v>40329</v>
          </cell>
          <cell r="Q3998">
            <v>35000000</v>
          </cell>
          <cell r="R3998">
            <v>28</v>
          </cell>
          <cell r="S3998" t="str">
            <v>IR_SWAP.CAD</v>
          </cell>
          <cell r="T3998" t="str">
            <v>IR_SWAP.CAD</v>
          </cell>
          <cell r="U3998" t="str">
            <v>Fixed</v>
          </cell>
          <cell r="V3998" t="str">
            <v>Pay</v>
          </cell>
          <cell r="W3998" t="str">
            <v>Act/365 Fixed</v>
          </cell>
          <cell r="X3998">
            <v>0</v>
          </cell>
          <cell r="Y3998" t="str">
            <v>Full Spread</v>
          </cell>
          <cell r="Z3998">
            <v>0</v>
          </cell>
          <cell r="AA3998">
            <v>0</v>
          </cell>
          <cell r="AB3998" t="str">
            <v>CAD</v>
          </cell>
          <cell r="AC3998">
            <v>0</v>
          </cell>
          <cell r="AD3998">
            <v>0.02</v>
          </cell>
          <cell r="AE3998" t="str">
            <v>Fixed</v>
          </cell>
          <cell r="AF3998">
            <v>40724</v>
          </cell>
          <cell r="AG3998">
            <v>40693</v>
          </cell>
          <cell r="AH3998">
            <v>40724</v>
          </cell>
          <cell r="AI3998" t="str">
            <v>May-11-Jun-11</v>
          </cell>
          <cell r="AJ3998">
            <v>0.98475827999999999</v>
          </cell>
          <cell r="AK3998">
            <v>40664</v>
          </cell>
          <cell r="AL3998">
            <v>0.02</v>
          </cell>
          <cell r="AM3998">
            <v>2</v>
          </cell>
          <cell r="AN3998">
            <v>365</v>
          </cell>
          <cell r="AO3998" t="str">
            <v>No</v>
          </cell>
          <cell r="AP3998">
            <v>-58545.898750070002</v>
          </cell>
          <cell r="AQ3998">
            <v>-3777.1550626799999</v>
          </cell>
          <cell r="AR3998">
            <v>-58545.898750070002</v>
          </cell>
          <cell r="AS3998">
            <v>-3777.1550626799999</v>
          </cell>
          <cell r="AT3998">
            <v>-59452.05</v>
          </cell>
          <cell r="AU3998">
            <v>59452.05</v>
          </cell>
          <cell r="AV3998">
            <v>-3835.6164383599998</v>
          </cell>
          <cell r="AW3998">
            <v>-59452.05</v>
          </cell>
          <cell r="AX3998">
            <v>-3835.6164383599998</v>
          </cell>
          <cell r="AY3998">
            <v>0</v>
          </cell>
          <cell r="AZ3998">
            <v>0</v>
          </cell>
          <cell r="BA3998">
            <v>0</v>
          </cell>
          <cell r="BB3998">
            <v>0</v>
          </cell>
          <cell r="BC3998">
            <v>0</v>
          </cell>
          <cell r="BD3998">
            <v>0</v>
          </cell>
          <cell r="BE3998">
            <v>0</v>
          </cell>
          <cell r="BF3998">
            <v>0</v>
          </cell>
          <cell r="BG3998" t="str">
            <v>USD</v>
          </cell>
          <cell r="BH3998" t="str">
            <v>Upfront</v>
          </cell>
          <cell r="BI3998">
            <v>0.95831337000000005</v>
          </cell>
          <cell r="BJ3998">
            <v>1.0435000000000001</v>
          </cell>
          <cell r="BK3998">
            <v>1.2843</v>
          </cell>
          <cell r="BL3998">
            <v>1.2307618600000001</v>
          </cell>
          <cell r="BM3998">
            <v>31</v>
          </cell>
          <cell r="BN3998">
            <v>-3777.1550626799999</v>
          </cell>
          <cell r="BO3998">
            <v>-3835.6164383599998</v>
          </cell>
          <cell r="BP3998">
            <v>-3777.1550626799999</v>
          </cell>
          <cell r="BQ3998">
            <v>-3835.6164383599998</v>
          </cell>
          <cell r="BR3998" t="str">
            <v>CAD</v>
          </cell>
          <cell r="BS3998" t="str">
            <v>IR-Swap</v>
          </cell>
          <cell r="BT3998" t="str">
            <v>Cashflow Hedge</v>
          </cell>
          <cell r="BU3998" t="str">
            <v>Effective</v>
          </cell>
          <cell r="BV3998" t="str">
            <v>Level 2</v>
          </cell>
          <cell r="BW3998" t="str">
            <v>A</v>
          </cell>
          <cell r="BX3998">
            <v>35000000</v>
          </cell>
          <cell r="BY3998" t="str">
            <v>Short-Term</v>
          </cell>
          <cell r="BZ3998" t="str">
            <v>IR-SwapCashflow Hedge</v>
          </cell>
          <cell r="CA3998" t="str">
            <v>EI_LECashflow HedgeEffective</v>
          </cell>
          <cell r="CB3998" t="str">
            <v>EI_LEESWP0127</v>
          </cell>
          <cell r="CC3998">
            <v>1</v>
          </cell>
          <cell r="CD3998">
            <v>35000000</v>
          </cell>
          <cell r="CE3998">
            <v>35000000</v>
          </cell>
          <cell r="CF3998">
            <v>-3619.698191356013</v>
          </cell>
          <cell r="CG3998">
            <v>-3777.1550626799999</v>
          </cell>
        </row>
        <row r="3999">
          <cell r="E3999" t="str">
            <v>ESWP0127</v>
          </cell>
          <cell r="F3999" t="str">
            <v>CORPORATE IR LOB</v>
          </cell>
          <cell r="G3999" t="str">
            <v>EI_LE</v>
          </cell>
          <cell r="H3999" t="str">
            <v>BANK MONTREAL - LE</v>
          </cell>
          <cell r="I3999" t="str">
            <v>Corporate IR</v>
          </cell>
          <cell r="J3999" t="str">
            <v>bhatiap</v>
          </cell>
          <cell r="K3999">
            <v>39800</v>
          </cell>
          <cell r="L3999">
            <v>39804</v>
          </cell>
          <cell r="M3999">
            <v>41638</v>
          </cell>
          <cell r="N3999">
            <v>39843</v>
          </cell>
          <cell r="O3999">
            <v>41638</v>
          </cell>
          <cell r="P3999">
            <v>40329</v>
          </cell>
          <cell r="Q3999">
            <v>35000000</v>
          </cell>
          <cell r="R3999">
            <v>51</v>
          </cell>
          <cell r="S3999" t="str">
            <v>IR_SWAP.CAD</v>
          </cell>
          <cell r="T3999" t="str">
            <v>IR_SWAP.CAD</v>
          </cell>
          <cell r="U3999" t="str">
            <v>Float</v>
          </cell>
          <cell r="V3999" t="str">
            <v>Receive</v>
          </cell>
          <cell r="W3999" t="str">
            <v>Act/365 Fixed</v>
          </cell>
          <cell r="X3999">
            <v>0</v>
          </cell>
          <cell r="Y3999" t="str">
            <v>Full Spread</v>
          </cell>
          <cell r="Z3999">
            <v>30</v>
          </cell>
          <cell r="AA3999">
            <v>0</v>
          </cell>
          <cell r="AB3999" t="str">
            <v>CAD</v>
          </cell>
          <cell r="AC3999">
            <v>1</v>
          </cell>
          <cell r="AD3999">
            <v>3.6042369999999997E-2</v>
          </cell>
          <cell r="AE3999" t="str">
            <v>Unknown</v>
          </cell>
          <cell r="AF3999">
            <v>41424</v>
          </cell>
          <cell r="AG3999">
            <v>41394</v>
          </cell>
          <cell r="AH3999">
            <v>41424</v>
          </cell>
          <cell r="AI3999" t="str">
            <v>Apr-13-May-13</v>
          </cell>
          <cell r="AJ3999">
            <v>0.929531</v>
          </cell>
          <cell r="AK3999">
            <v>41365</v>
          </cell>
          <cell r="AL3999">
            <v>3.3562389999999998E-2</v>
          </cell>
          <cell r="AM3999">
            <v>1</v>
          </cell>
          <cell r="AN3999">
            <v>365</v>
          </cell>
          <cell r="AO3999" t="str">
            <v>No</v>
          </cell>
          <cell r="AP3999">
            <v>89745.595282780007</v>
          </cell>
          <cell r="AQ3999">
            <v>2991.5197615500001</v>
          </cell>
          <cell r="AR3999">
            <v>89745.595282780007</v>
          </cell>
          <cell r="AS3999">
            <v>2991.5197615500001</v>
          </cell>
          <cell r="AT3999">
            <v>96549.33</v>
          </cell>
          <cell r="AU3999">
            <v>96549.33</v>
          </cell>
          <cell r="AV3999">
            <v>3218.31091264</v>
          </cell>
          <cell r="AW3999">
            <v>96549.33</v>
          </cell>
          <cell r="AX3999">
            <v>3218.31091264</v>
          </cell>
          <cell r="AY3999">
            <v>0</v>
          </cell>
          <cell r="AZ3999">
            <v>0</v>
          </cell>
          <cell r="BA3999">
            <v>0</v>
          </cell>
          <cell r="BB3999">
            <v>0</v>
          </cell>
          <cell r="BC3999">
            <v>0</v>
          </cell>
          <cell r="BD3999">
            <v>0</v>
          </cell>
          <cell r="BE3999">
            <v>0</v>
          </cell>
          <cell r="BF3999">
            <v>0</v>
          </cell>
          <cell r="BG3999" t="str">
            <v>USD</v>
          </cell>
          <cell r="BH3999" t="str">
            <v>Upfront</v>
          </cell>
          <cell r="BI3999">
            <v>0.95831337000000005</v>
          </cell>
          <cell r="BJ3999">
            <v>1.0435000000000001</v>
          </cell>
          <cell r="BK3999">
            <v>1.2843</v>
          </cell>
          <cell r="BL3999">
            <v>1.2307618600000001</v>
          </cell>
          <cell r="BM3999">
            <v>30</v>
          </cell>
          <cell r="BN3999">
            <v>2991.5197615500001</v>
          </cell>
          <cell r="BO3999">
            <v>3218.31091264</v>
          </cell>
          <cell r="BP3999">
            <v>2991.5197615500001</v>
          </cell>
          <cell r="BQ3999">
            <v>3218.31091264</v>
          </cell>
          <cell r="BR3999" t="str">
            <v>CAD</v>
          </cell>
          <cell r="BS3999" t="str">
            <v>IR-Swap</v>
          </cell>
          <cell r="BT3999" t="str">
            <v>Cashflow Hedge</v>
          </cell>
          <cell r="BU3999" t="str">
            <v>Effective</v>
          </cell>
          <cell r="BV3999" t="str">
            <v>Level 2</v>
          </cell>
          <cell r="BW3999" t="str">
            <v>A</v>
          </cell>
          <cell r="BX3999">
            <v>35000000</v>
          </cell>
          <cell r="BY3999" t="str">
            <v>Long-Term</v>
          </cell>
          <cell r="BZ3999" t="str">
            <v>IR-SwapCashflow Hedge</v>
          </cell>
          <cell r="CA3999" t="str">
            <v>EI_LECashflow HedgeEffective</v>
          </cell>
          <cell r="CB3999" t="str">
            <v>EI_LEESWP0127</v>
          </cell>
          <cell r="CC3999">
            <v>1</v>
          </cell>
          <cell r="CD3999">
            <v>35000000</v>
          </cell>
          <cell r="CE3999">
            <v>35000000</v>
          </cell>
          <cell r="CF3999">
            <v>2866.8133795400095</v>
          </cell>
          <cell r="CG3999">
            <v>2991.5197615500001</v>
          </cell>
        </row>
        <row r="4000">
          <cell r="E4000" t="str">
            <v>ESWP0127</v>
          </cell>
          <cell r="F4000" t="str">
            <v>CORPORATE IR LOB</v>
          </cell>
          <cell r="G4000" t="str">
            <v>EI_LE</v>
          </cell>
          <cell r="H4000" t="str">
            <v>BANK MONTREAL - LE</v>
          </cell>
          <cell r="I4000" t="str">
            <v>Corporate IR</v>
          </cell>
          <cell r="J4000" t="str">
            <v>bhatiap</v>
          </cell>
          <cell r="K4000">
            <v>39800</v>
          </cell>
          <cell r="L4000">
            <v>39804</v>
          </cell>
          <cell r="M4000">
            <v>41638</v>
          </cell>
          <cell r="N4000">
            <v>39843</v>
          </cell>
          <cell r="O4000">
            <v>41638</v>
          </cell>
          <cell r="P4000">
            <v>40329</v>
          </cell>
          <cell r="Q4000">
            <v>35000000</v>
          </cell>
          <cell r="R4000">
            <v>37</v>
          </cell>
          <cell r="S4000" t="str">
            <v>IR_SWAP.CAD</v>
          </cell>
          <cell r="T4000" t="str">
            <v>IR_SWAP.CAD</v>
          </cell>
          <cell r="U4000" t="str">
            <v>Float</v>
          </cell>
          <cell r="V4000" t="str">
            <v>Receive</v>
          </cell>
          <cell r="W4000" t="str">
            <v>Act/365 Fixed</v>
          </cell>
          <cell r="X4000">
            <v>0</v>
          </cell>
          <cell r="Y4000" t="str">
            <v>Full Spread</v>
          </cell>
          <cell r="Z4000">
            <v>30</v>
          </cell>
          <cell r="AA4000">
            <v>0</v>
          </cell>
          <cell r="AB4000" t="str">
            <v>CAD</v>
          </cell>
          <cell r="AC4000">
            <v>1</v>
          </cell>
          <cell r="AD4000">
            <v>3.1951220000000002E-2</v>
          </cell>
          <cell r="AE4000" t="str">
            <v>Unknown</v>
          </cell>
          <cell r="AF4000">
            <v>40998</v>
          </cell>
          <cell r="AG4000">
            <v>40968</v>
          </cell>
          <cell r="AH4000">
            <v>40998</v>
          </cell>
          <cell r="AI4000" t="str">
            <v>Feb-12-Mar-12</v>
          </cell>
          <cell r="AJ4000">
            <v>0.96589961999999996</v>
          </cell>
          <cell r="AK4000">
            <v>40940</v>
          </cell>
          <cell r="AL4000">
            <v>2.920797E-2</v>
          </cell>
          <cell r="AM4000">
            <v>1</v>
          </cell>
          <cell r="AN4000">
            <v>365</v>
          </cell>
          <cell r="AO4000" t="str">
            <v>No</v>
          </cell>
          <cell r="AP4000">
            <v>81157.726167479996</v>
          </cell>
          <cell r="AQ4000">
            <v>2705.25751029</v>
          </cell>
          <cell r="AR4000">
            <v>81157.726167479996</v>
          </cell>
          <cell r="AS4000">
            <v>2705.25751029</v>
          </cell>
          <cell r="AT4000">
            <v>84022.94</v>
          </cell>
          <cell r="AU4000">
            <v>84022.94</v>
          </cell>
          <cell r="AV4000">
            <v>2800.7646370299999</v>
          </cell>
          <cell r="AW4000">
            <v>84022.94</v>
          </cell>
          <cell r="AX4000">
            <v>2800.7646370299999</v>
          </cell>
          <cell r="AY4000">
            <v>0</v>
          </cell>
          <cell r="AZ4000">
            <v>0</v>
          </cell>
          <cell r="BA4000">
            <v>0</v>
          </cell>
          <cell r="BB4000">
            <v>0</v>
          </cell>
          <cell r="BC4000">
            <v>0</v>
          </cell>
          <cell r="BD4000">
            <v>0</v>
          </cell>
          <cell r="BE4000">
            <v>0</v>
          </cell>
          <cell r="BF4000">
            <v>0</v>
          </cell>
          <cell r="BG4000" t="str">
            <v>USD</v>
          </cell>
          <cell r="BH4000" t="str">
            <v>Upfront</v>
          </cell>
          <cell r="BI4000">
            <v>0.95831337000000005</v>
          </cell>
          <cell r="BJ4000">
            <v>1.0435000000000001</v>
          </cell>
          <cell r="BK4000">
            <v>1.2843</v>
          </cell>
          <cell r="BL4000">
            <v>1.2307618600000001</v>
          </cell>
          <cell r="BM4000">
            <v>30</v>
          </cell>
          <cell r="BN4000">
            <v>2705.25751029</v>
          </cell>
          <cell r="BO4000">
            <v>2800.7646370299999</v>
          </cell>
          <cell r="BP4000">
            <v>2705.25751029</v>
          </cell>
          <cell r="BQ4000">
            <v>2800.7646370299999</v>
          </cell>
          <cell r="BR4000" t="str">
            <v>CAD</v>
          </cell>
          <cell r="BS4000" t="str">
            <v>IR-Swap</v>
          </cell>
          <cell r="BT4000" t="str">
            <v>Cashflow Hedge</v>
          </cell>
          <cell r="BU4000" t="str">
            <v>Effective</v>
          </cell>
          <cell r="BV4000" t="str">
            <v>Level 2</v>
          </cell>
          <cell r="BW4000" t="str">
            <v>A</v>
          </cell>
          <cell r="BX4000">
            <v>35000000</v>
          </cell>
          <cell r="BY4000" t="str">
            <v>Long-Term</v>
          </cell>
          <cell r="BZ4000" t="str">
            <v>IR-SwapCashflow Hedge</v>
          </cell>
          <cell r="CA4000" t="str">
            <v>EI_LECashflow HedgeEffective</v>
          </cell>
          <cell r="CB4000" t="str">
            <v>EI_LEESWP0127</v>
          </cell>
          <cell r="CC4000">
            <v>1</v>
          </cell>
          <cell r="CD4000">
            <v>35000000</v>
          </cell>
          <cell r="CE4000">
            <v>35000000</v>
          </cell>
          <cell r="CF4000">
            <v>2592.4844372688067</v>
          </cell>
          <cell r="CG4000">
            <v>2705.25751029</v>
          </cell>
        </row>
        <row r="4001">
          <cell r="E4001" t="str">
            <v>ESWP0127</v>
          </cell>
          <cell r="F4001" t="str">
            <v>CORPORATE IR LOB</v>
          </cell>
          <cell r="G4001" t="str">
            <v>EI_LE</v>
          </cell>
          <cell r="H4001" t="str">
            <v>BANK MONTREAL - LE</v>
          </cell>
          <cell r="I4001" t="str">
            <v>Corporate IR</v>
          </cell>
          <cell r="J4001" t="str">
            <v>bhatiap</v>
          </cell>
          <cell r="K4001">
            <v>39800</v>
          </cell>
          <cell r="L4001">
            <v>39804</v>
          </cell>
          <cell r="M4001">
            <v>41638</v>
          </cell>
          <cell r="N4001">
            <v>39843</v>
          </cell>
          <cell r="O4001">
            <v>41638</v>
          </cell>
          <cell r="P4001">
            <v>40329</v>
          </cell>
          <cell r="Q4001">
            <v>35000000</v>
          </cell>
          <cell r="R4001">
            <v>36</v>
          </cell>
          <cell r="S4001" t="str">
            <v>IR_SWAP.CAD</v>
          </cell>
          <cell r="T4001" t="str">
            <v>IR_SWAP.CAD</v>
          </cell>
          <cell r="U4001" t="str">
            <v>Float</v>
          </cell>
          <cell r="V4001" t="str">
            <v>Receive</v>
          </cell>
          <cell r="W4001" t="str">
            <v>Act/365 Fixed</v>
          </cell>
          <cell r="X4001">
            <v>0</v>
          </cell>
          <cell r="Y4001" t="str">
            <v>Full Spread</v>
          </cell>
          <cell r="Z4001">
            <v>30</v>
          </cell>
          <cell r="AA4001">
            <v>0</v>
          </cell>
          <cell r="AB4001" t="str">
            <v>CAD</v>
          </cell>
          <cell r="AC4001">
            <v>1</v>
          </cell>
          <cell r="AD4001">
            <v>3.1951220000000002E-2</v>
          </cell>
          <cell r="AE4001" t="str">
            <v>Unknown</v>
          </cell>
          <cell r="AF4001">
            <v>40968</v>
          </cell>
          <cell r="AG4001">
            <v>40938</v>
          </cell>
          <cell r="AH4001">
            <v>40968</v>
          </cell>
          <cell r="AI4001" t="str">
            <v>Jan-12-Feb-12</v>
          </cell>
          <cell r="AJ4001">
            <v>0.96821842000000002</v>
          </cell>
          <cell r="AK4001">
            <v>40909</v>
          </cell>
          <cell r="AL4001">
            <v>2.920797E-2</v>
          </cell>
          <cell r="AM4001">
            <v>2</v>
          </cell>
          <cell r="AN4001">
            <v>365</v>
          </cell>
          <cell r="AO4001" t="str">
            <v>No</v>
          </cell>
          <cell r="AP4001">
            <v>81352.557901310007</v>
          </cell>
          <cell r="AQ4001">
            <v>5423.5038027000001</v>
          </cell>
          <cell r="AR4001">
            <v>81352.557901310007</v>
          </cell>
          <cell r="AS4001">
            <v>5423.5038027000001</v>
          </cell>
          <cell r="AT4001">
            <v>84022.94</v>
          </cell>
          <cell r="AU4001">
            <v>84022.94</v>
          </cell>
          <cell r="AV4001">
            <v>5601.5292740599998</v>
          </cell>
          <cell r="AW4001">
            <v>84022.94</v>
          </cell>
          <cell r="AX4001">
            <v>5601.5292740599998</v>
          </cell>
          <cell r="AY4001">
            <v>0</v>
          </cell>
          <cell r="AZ4001">
            <v>0</v>
          </cell>
          <cell r="BA4001">
            <v>0</v>
          </cell>
          <cell r="BB4001">
            <v>0</v>
          </cell>
          <cell r="BC4001">
            <v>0</v>
          </cell>
          <cell r="BD4001">
            <v>0</v>
          </cell>
          <cell r="BE4001">
            <v>0</v>
          </cell>
          <cell r="BF4001">
            <v>0</v>
          </cell>
          <cell r="BG4001" t="str">
            <v>USD</v>
          </cell>
          <cell r="BH4001" t="str">
            <v>Upfront</v>
          </cell>
          <cell r="BI4001">
            <v>0.95831337000000005</v>
          </cell>
          <cell r="BJ4001">
            <v>1.0435000000000001</v>
          </cell>
          <cell r="BK4001">
            <v>1.2843</v>
          </cell>
          <cell r="BL4001">
            <v>1.2307618600000001</v>
          </cell>
          <cell r="BM4001">
            <v>30</v>
          </cell>
          <cell r="BN4001">
            <v>5423.5038027000001</v>
          </cell>
          <cell r="BO4001">
            <v>5601.5292740599998</v>
          </cell>
          <cell r="BP4001">
            <v>5423.5038027000001</v>
          </cell>
          <cell r="BQ4001">
            <v>5601.5292740599998</v>
          </cell>
          <cell r="BR4001" t="str">
            <v>CAD</v>
          </cell>
          <cell r="BS4001" t="str">
            <v>IR-Swap</v>
          </cell>
          <cell r="BT4001" t="str">
            <v>Cashflow Hedge</v>
          </cell>
          <cell r="BU4001" t="str">
            <v>Effective</v>
          </cell>
          <cell r="BV4001" t="str">
            <v>Level 2</v>
          </cell>
          <cell r="BW4001" t="str">
            <v>A</v>
          </cell>
          <cell r="BX4001">
            <v>35000000</v>
          </cell>
          <cell r="BY4001" t="str">
            <v>Long-Term</v>
          </cell>
          <cell r="BZ4001" t="str">
            <v>IR-SwapCashflow Hedge</v>
          </cell>
          <cell r="CA4001" t="str">
            <v>EI_LECashflow HedgeEffective</v>
          </cell>
          <cell r="CB4001" t="str">
            <v>EI_LEESWP0127</v>
          </cell>
          <cell r="CC4001">
            <v>1</v>
          </cell>
          <cell r="CD4001">
            <v>35000000</v>
          </cell>
          <cell r="CE4001">
            <v>35000000</v>
          </cell>
          <cell r="CF4001">
            <v>5197.4161980833733</v>
          </cell>
          <cell r="CG4001">
            <v>5423.5038027000001</v>
          </cell>
        </row>
        <row r="4002">
          <cell r="E4002" t="str">
            <v>ESWP0127</v>
          </cell>
          <cell r="F4002" t="str">
            <v>CORPORATE IR LOB</v>
          </cell>
          <cell r="G4002" t="str">
            <v>EI_LE</v>
          </cell>
          <cell r="H4002" t="str">
            <v>BANK MONTREAL - LE</v>
          </cell>
          <cell r="I4002" t="str">
            <v>Corporate IR</v>
          </cell>
          <cell r="J4002" t="str">
            <v>bhatiap</v>
          </cell>
          <cell r="K4002">
            <v>39800</v>
          </cell>
          <cell r="L4002">
            <v>39804</v>
          </cell>
          <cell r="M4002">
            <v>41638</v>
          </cell>
          <cell r="N4002">
            <v>39843</v>
          </cell>
          <cell r="O4002">
            <v>41638</v>
          </cell>
          <cell r="P4002">
            <v>40329</v>
          </cell>
          <cell r="Q4002">
            <v>35000000</v>
          </cell>
          <cell r="R4002">
            <v>21</v>
          </cell>
          <cell r="S4002" t="str">
            <v>IR_SWAP.CAD</v>
          </cell>
          <cell r="T4002" t="str">
            <v>IR_SWAP.CAD</v>
          </cell>
          <cell r="U4002" t="str">
            <v>Float</v>
          </cell>
          <cell r="V4002" t="str">
            <v>Receive</v>
          </cell>
          <cell r="W4002" t="str">
            <v>Act/365 Fixed</v>
          </cell>
          <cell r="X4002">
            <v>0</v>
          </cell>
          <cell r="Y4002" t="str">
            <v>Full Spread</v>
          </cell>
          <cell r="Z4002">
            <v>30</v>
          </cell>
          <cell r="AA4002">
            <v>0</v>
          </cell>
          <cell r="AB4002" t="str">
            <v>CAD</v>
          </cell>
          <cell r="AC4002">
            <v>1</v>
          </cell>
          <cell r="AD4002">
            <v>1.897567E-2</v>
          </cell>
          <cell r="AE4002" t="str">
            <v>Unknown</v>
          </cell>
          <cell r="AF4002">
            <v>40512</v>
          </cell>
          <cell r="AG4002">
            <v>40480</v>
          </cell>
          <cell r="AH4002">
            <v>40512</v>
          </cell>
          <cell r="AI4002" t="str">
            <v>Oct-10-Nov-10</v>
          </cell>
          <cell r="AJ4002">
            <v>0.99485376999999997</v>
          </cell>
          <cell r="AK4002">
            <v>40483</v>
          </cell>
          <cell r="AL4002">
            <v>1.288657E-2</v>
          </cell>
          <cell r="AM4002">
            <v>29</v>
          </cell>
          <cell r="AN4002">
            <v>365</v>
          </cell>
          <cell r="AO4002" t="str">
            <v>No</v>
          </cell>
          <cell r="AP4002">
            <v>0</v>
          </cell>
          <cell r="AQ4002">
            <v>35650.85123878</v>
          </cell>
          <cell r="AR4002">
            <v>0</v>
          </cell>
          <cell r="AS4002">
            <v>35650.85123878</v>
          </cell>
          <cell r="AT4002">
            <v>0</v>
          </cell>
          <cell r="AU4002">
            <v>0</v>
          </cell>
          <cell r="AV4002">
            <v>35835.267817380001</v>
          </cell>
          <cell r="AW4002">
            <v>0</v>
          </cell>
          <cell r="AX4002">
            <v>35835.267817380001</v>
          </cell>
          <cell r="AY4002">
            <v>0</v>
          </cell>
          <cell r="AZ4002">
            <v>0</v>
          </cell>
          <cell r="BA4002">
            <v>0</v>
          </cell>
          <cell r="BB4002">
            <v>0</v>
          </cell>
          <cell r="BC4002">
            <v>0</v>
          </cell>
          <cell r="BD4002">
            <v>0</v>
          </cell>
          <cell r="BE4002">
            <v>0</v>
          </cell>
          <cell r="BF4002">
            <v>0</v>
          </cell>
          <cell r="BG4002" t="str">
            <v>USD</v>
          </cell>
          <cell r="BH4002" t="str">
            <v>Upfront</v>
          </cell>
          <cell r="BI4002">
            <v>0.95831337000000005</v>
          </cell>
          <cell r="BJ4002">
            <v>1.0435000000000001</v>
          </cell>
          <cell r="BK4002">
            <v>1.2843</v>
          </cell>
          <cell r="BL4002">
            <v>1.2307618600000001</v>
          </cell>
          <cell r="BM4002">
            <v>32</v>
          </cell>
          <cell r="BN4002">
            <v>35650.85123878</v>
          </cell>
          <cell r="BO4002">
            <v>35835.267817380001</v>
          </cell>
          <cell r="BP4002">
            <v>35650.85123878</v>
          </cell>
          <cell r="BQ4002">
            <v>35835.267817380001</v>
          </cell>
          <cell r="BR4002" t="str">
            <v>CAD</v>
          </cell>
          <cell r="BS4002" t="str">
            <v>IR-Swap</v>
          </cell>
          <cell r="BT4002" t="str">
            <v>Cashflow Hedge</v>
          </cell>
          <cell r="BU4002" t="str">
            <v>Effective</v>
          </cell>
          <cell r="BV4002" t="str">
            <v>Level 2</v>
          </cell>
          <cell r="BW4002" t="str">
            <v>A</v>
          </cell>
          <cell r="BX4002">
            <v>35000000</v>
          </cell>
          <cell r="BY4002" t="str">
            <v>Short-Term</v>
          </cell>
          <cell r="BZ4002" t="str">
            <v>IR-SwapCashflow Hedge</v>
          </cell>
          <cell r="CA4002" t="str">
            <v>EI_LECashflow HedgeEffective</v>
          </cell>
          <cell r="CB4002" t="str">
            <v>EI_LEESWP0127</v>
          </cell>
          <cell r="CC4002">
            <v>1</v>
          </cell>
          <cell r="CD4002">
            <v>35000000</v>
          </cell>
          <cell r="CE4002">
            <v>35000000</v>
          </cell>
          <cell r="CF4002">
            <v>34164.687339511256</v>
          </cell>
          <cell r="CG4002">
            <v>35650.85123878</v>
          </cell>
        </row>
        <row r="4003">
          <cell r="E4003" t="str">
            <v>ESWP0127</v>
          </cell>
          <cell r="F4003" t="str">
            <v>CORPORATE IR LOB</v>
          </cell>
          <cell r="G4003" t="str">
            <v>EI_LE</v>
          </cell>
          <cell r="H4003" t="str">
            <v>BANK MONTREAL - LE</v>
          </cell>
          <cell r="I4003" t="str">
            <v>Corporate IR</v>
          </cell>
          <cell r="J4003" t="str">
            <v>bhatiap</v>
          </cell>
          <cell r="K4003">
            <v>39800</v>
          </cell>
          <cell r="L4003">
            <v>39804</v>
          </cell>
          <cell r="M4003">
            <v>41638</v>
          </cell>
          <cell r="N4003">
            <v>39843</v>
          </cell>
          <cell r="O4003">
            <v>41638</v>
          </cell>
          <cell r="P4003">
            <v>40329</v>
          </cell>
          <cell r="Q4003">
            <v>35000000</v>
          </cell>
          <cell r="R4003">
            <v>22</v>
          </cell>
          <cell r="S4003" t="str">
            <v>IR_SWAP.CAD</v>
          </cell>
          <cell r="T4003" t="str">
            <v>IR_SWAP.CAD</v>
          </cell>
          <cell r="U4003" t="str">
            <v>Float</v>
          </cell>
          <cell r="V4003" t="str">
            <v>Receive</v>
          </cell>
          <cell r="W4003" t="str">
            <v>Act/365 Fixed</v>
          </cell>
          <cell r="X4003">
            <v>0</v>
          </cell>
          <cell r="Y4003" t="str">
            <v>Full Spread</v>
          </cell>
          <cell r="Z4003">
            <v>30</v>
          </cell>
          <cell r="AA4003">
            <v>0</v>
          </cell>
          <cell r="AB4003" t="str">
            <v>CAD</v>
          </cell>
          <cell r="AC4003">
            <v>1</v>
          </cell>
          <cell r="AD4003">
            <v>1.8974680000000001E-2</v>
          </cell>
          <cell r="AE4003" t="str">
            <v>Unknown</v>
          </cell>
          <cell r="AF4003">
            <v>40542</v>
          </cell>
          <cell r="AG4003">
            <v>40512</v>
          </cell>
          <cell r="AH4003">
            <v>40542</v>
          </cell>
          <cell r="AI4003" t="str">
            <v>Nov-10-Dec-10</v>
          </cell>
          <cell r="AJ4003">
            <v>0.99367099000000003</v>
          </cell>
          <cell r="AK4003">
            <v>40483</v>
          </cell>
          <cell r="AL4003">
            <v>1.4482149999999999E-2</v>
          </cell>
          <cell r="AM4003">
            <v>1</v>
          </cell>
          <cell r="AN4003">
            <v>365</v>
          </cell>
          <cell r="AO4003" t="str">
            <v>No</v>
          </cell>
          <cell r="AP4003">
            <v>41397.307179520001</v>
          </cell>
          <cell r="AQ4003">
            <v>1379.9101483699999</v>
          </cell>
          <cell r="AR4003">
            <v>41397.307179520001</v>
          </cell>
          <cell r="AS4003">
            <v>1379.9101483699999</v>
          </cell>
          <cell r="AT4003">
            <v>41660.980000000003</v>
          </cell>
          <cell r="AU4003">
            <v>41660.980000000003</v>
          </cell>
          <cell r="AV4003">
            <v>1388.6992418100001</v>
          </cell>
          <cell r="AW4003">
            <v>41660.980000000003</v>
          </cell>
          <cell r="AX4003">
            <v>1388.6992418100001</v>
          </cell>
          <cell r="AY4003">
            <v>0</v>
          </cell>
          <cell r="AZ4003">
            <v>0</v>
          </cell>
          <cell r="BA4003">
            <v>0</v>
          </cell>
          <cell r="BB4003">
            <v>0</v>
          </cell>
          <cell r="BC4003">
            <v>0</v>
          </cell>
          <cell r="BD4003">
            <v>0</v>
          </cell>
          <cell r="BE4003">
            <v>0</v>
          </cell>
          <cell r="BF4003">
            <v>0</v>
          </cell>
          <cell r="BG4003" t="str">
            <v>USD</v>
          </cell>
          <cell r="BH4003" t="str">
            <v>Upfront</v>
          </cell>
          <cell r="BI4003">
            <v>0.95831337000000005</v>
          </cell>
          <cell r="BJ4003">
            <v>1.0435000000000001</v>
          </cell>
          <cell r="BK4003">
            <v>1.2843</v>
          </cell>
          <cell r="BL4003">
            <v>1.2307618600000001</v>
          </cell>
          <cell r="BM4003">
            <v>30</v>
          </cell>
          <cell r="BN4003">
            <v>1379.9101483699999</v>
          </cell>
          <cell r="BO4003">
            <v>1388.6992418100001</v>
          </cell>
          <cell r="BP4003">
            <v>1379.9101483699999</v>
          </cell>
          <cell r="BQ4003">
            <v>1388.6992418100001</v>
          </cell>
          <cell r="BR4003" t="str">
            <v>CAD</v>
          </cell>
          <cell r="BS4003" t="str">
            <v>IR-Swap</v>
          </cell>
          <cell r="BT4003" t="str">
            <v>Cashflow Hedge</v>
          </cell>
          <cell r="BU4003" t="str">
            <v>Effective</v>
          </cell>
          <cell r="BV4003" t="str">
            <v>Level 2</v>
          </cell>
          <cell r="BW4003" t="str">
            <v>A</v>
          </cell>
          <cell r="BX4003">
            <v>35000000</v>
          </cell>
          <cell r="BY4003" t="str">
            <v>Short-Term</v>
          </cell>
          <cell r="BZ4003" t="str">
            <v>IR-SwapCashflow Hedge</v>
          </cell>
          <cell r="CA4003" t="str">
            <v>EI_LECashflow HedgeEffective</v>
          </cell>
          <cell r="CB4003" t="str">
            <v>EI_LEESWP0127</v>
          </cell>
          <cell r="CC4003">
            <v>1</v>
          </cell>
          <cell r="CD4003">
            <v>35000000</v>
          </cell>
          <cell r="CE4003">
            <v>35000000</v>
          </cell>
          <cell r="CF4003">
            <v>1322.3863424724482</v>
          </cell>
          <cell r="CG4003">
            <v>1379.9101483699999</v>
          </cell>
        </row>
        <row r="4004">
          <cell r="E4004" t="str">
            <v>ESWP0127</v>
          </cell>
          <cell r="F4004" t="str">
            <v>CORPORATE IR LOB</v>
          </cell>
          <cell r="G4004" t="str">
            <v>EI_LE</v>
          </cell>
          <cell r="H4004" t="str">
            <v>BANK MONTREAL - LE</v>
          </cell>
          <cell r="I4004" t="str">
            <v>Corporate IR</v>
          </cell>
          <cell r="J4004" t="str">
            <v>bhatiap</v>
          </cell>
          <cell r="K4004">
            <v>39800</v>
          </cell>
          <cell r="L4004">
            <v>39804</v>
          </cell>
          <cell r="M4004">
            <v>41638</v>
          </cell>
          <cell r="N4004">
            <v>39843</v>
          </cell>
          <cell r="O4004">
            <v>41638</v>
          </cell>
          <cell r="P4004">
            <v>40329</v>
          </cell>
          <cell r="Q4004">
            <v>35000000</v>
          </cell>
          <cell r="R4004">
            <v>21</v>
          </cell>
          <cell r="S4004" t="str">
            <v>IR_SWAP.CAD</v>
          </cell>
          <cell r="T4004" t="str">
            <v>IR_SWAP.CAD</v>
          </cell>
          <cell r="U4004" t="str">
            <v>Float</v>
          </cell>
          <cell r="V4004" t="str">
            <v>Receive</v>
          </cell>
          <cell r="W4004" t="str">
            <v>Act/365 Fixed</v>
          </cell>
          <cell r="X4004">
            <v>0</v>
          </cell>
          <cell r="Y4004" t="str">
            <v>Full Spread</v>
          </cell>
          <cell r="Z4004">
            <v>30</v>
          </cell>
          <cell r="AA4004">
            <v>0</v>
          </cell>
          <cell r="AB4004" t="str">
            <v>CAD</v>
          </cell>
          <cell r="AC4004">
            <v>1</v>
          </cell>
          <cell r="AD4004">
            <v>1.897567E-2</v>
          </cell>
          <cell r="AE4004" t="str">
            <v>Unknown</v>
          </cell>
          <cell r="AF4004">
            <v>40512</v>
          </cell>
          <cell r="AG4004">
            <v>40480</v>
          </cell>
          <cell r="AH4004">
            <v>40512</v>
          </cell>
          <cell r="AI4004" t="str">
            <v>Oct-10-Nov-10</v>
          </cell>
          <cell r="AJ4004">
            <v>0.99485376999999997</v>
          </cell>
          <cell r="AK4004">
            <v>40452</v>
          </cell>
          <cell r="AL4004">
            <v>1.288657E-2</v>
          </cell>
          <cell r="AM4004">
            <v>3</v>
          </cell>
          <cell r="AN4004">
            <v>365</v>
          </cell>
          <cell r="AO4004" t="str">
            <v>No</v>
          </cell>
          <cell r="AP4004">
            <v>39338.865867400003</v>
          </cell>
          <cell r="AQ4004">
            <v>3688.0190936700001</v>
          </cell>
          <cell r="AR4004">
            <v>39338.865867400003</v>
          </cell>
          <cell r="AS4004">
            <v>3688.0190936700001</v>
          </cell>
          <cell r="AT4004">
            <v>39542.36</v>
          </cell>
          <cell r="AU4004">
            <v>39542.36</v>
          </cell>
          <cell r="AV4004">
            <v>3707.0966707600001</v>
          </cell>
          <cell r="AW4004">
            <v>39542.36</v>
          </cell>
          <cell r="AX4004">
            <v>3707.0966707600001</v>
          </cell>
          <cell r="AY4004">
            <v>0</v>
          </cell>
          <cell r="AZ4004">
            <v>0</v>
          </cell>
          <cell r="BA4004">
            <v>0</v>
          </cell>
          <cell r="BB4004">
            <v>0</v>
          </cell>
          <cell r="BC4004">
            <v>0</v>
          </cell>
          <cell r="BD4004">
            <v>0</v>
          </cell>
          <cell r="BE4004">
            <v>0</v>
          </cell>
          <cell r="BF4004">
            <v>0</v>
          </cell>
          <cell r="BG4004" t="str">
            <v>USD</v>
          </cell>
          <cell r="BH4004" t="str">
            <v>Upfront</v>
          </cell>
          <cell r="BI4004">
            <v>0.95831337000000005</v>
          </cell>
          <cell r="BJ4004">
            <v>1.0435000000000001</v>
          </cell>
          <cell r="BK4004">
            <v>1.2843</v>
          </cell>
          <cell r="BL4004">
            <v>1.2307618600000001</v>
          </cell>
          <cell r="BM4004">
            <v>32</v>
          </cell>
          <cell r="BN4004">
            <v>3688.0190936700001</v>
          </cell>
          <cell r="BO4004">
            <v>3707.0966707600001</v>
          </cell>
          <cell r="BP4004">
            <v>3688.0190936700001</v>
          </cell>
          <cell r="BQ4004">
            <v>3707.0966707600001</v>
          </cell>
          <cell r="BR4004" t="str">
            <v>CAD</v>
          </cell>
          <cell r="BS4004" t="str">
            <v>IR-Swap</v>
          </cell>
          <cell r="BT4004" t="str">
            <v>Cashflow Hedge</v>
          </cell>
          <cell r="BU4004" t="str">
            <v>Effective</v>
          </cell>
          <cell r="BV4004" t="str">
            <v>Level 2</v>
          </cell>
          <cell r="BW4004" t="str">
            <v>A</v>
          </cell>
          <cell r="BX4004">
            <v>35000000</v>
          </cell>
          <cell r="BY4004" t="str">
            <v>Short-Term</v>
          </cell>
          <cell r="BZ4004" t="str">
            <v>IR-SwapCashflow Hedge</v>
          </cell>
          <cell r="CA4004" t="str">
            <v>EI_LECashflow HedgeEffective</v>
          </cell>
          <cell r="CB4004" t="str">
            <v>EI_LEESWP0127</v>
          </cell>
          <cell r="CC4004">
            <v>1</v>
          </cell>
          <cell r="CD4004">
            <v>35000000</v>
          </cell>
          <cell r="CE4004">
            <v>35000000</v>
          </cell>
          <cell r="CF4004">
            <v>3534.2780006420699</v>
          </cell>
          <cell r="CG4004">
            <v>3688.0190936700001</v>
          </cell>
        </row>
        <row r="4005">
          <cell r="E4005" t="str">
            <v>ESWP0127</v>
          </cell>
          <cell r="F4005" t="str">
            <v>CORPORATE IR LOB</v>
          </cell>
          <cell r="G4005" t="str">
            <v>EI_LE</v>
          </cell>
          <cell r="H4005" t="str">
            <v>BANK MONTREAL - LE</v>
          </cell>
          <cell r="I4005" t="str">
            <v>Corporate IR</v>
          </cell>
          <cell r="J4005" t="str">
            <v>bhatiap</v>
          </cell>
          <cell r="K4005">
            <v>39800</v>
          </cell>
          <cell r="L4005">
            <v>39804</v>
          </cell>
          <cell r="M4005">
            <v>41638</v>
          </cell>
          <cell r="N4005">
            <v>39843</v>
          </cell>
          <cell r="O4005">
            <v>41638</v>
          </cell>
          <cell r="P4005">
            <v>40329</v>
          </cell>
          <cell r="Q4005">
            <v>35000000</v>
          </cell>
          <cell r="R4005">
            <v>23</v>
          </cell>
          <cell r="S4005" t="str">
            <v>IR_SWAP.CAD</v>
          </cell>
          <cell r="T4005" t="str">
            <v>IR_SWAP.CAD</v>
          </cell>
          <cell r="U4005" t="str">
            <v>Float</v>
          </cell>
          <cell r="V4005" t="str">
            <v>Receive</v>
          </cell>
          <cell r="W4005" t="str">
            <v>Act/365 Fixed</v>
          </cell>
          <cell r="X4005">
            <v>0</v>
          </cell>
          <cell r="Y4005" t="str">
            <v>Full Spread</v>
          </cell>
          <cell r="Z4005">
            <v>30</v>
          </cell>
          <cell r="AA4005">
            <v>0</v>
          </cell>
          <cell r="AB4005" t="str">
            <v>CAD</v>
          </cell>
          <cell r="AC4005">
            <v>1</v>
          </cell>
          <cell r="AD4005">
            <v>1.897567E-2</v>
          </cell>
          <cell r="AE4005" t="str">
            <v>Unknown</v>
          </cell>
          <cell r="AF4005">
            <v>40574</v>
          </cell>
          <cell r="AG4005">
            <v>40542</v>
          </cell>
          <cell r="AH4005">
            <v>40574</v>
          </cell>
          <cell r="AI4005" t="str">
            <v>Dec-10-Jan-11</v>
          </cell>
          <cell r="AJ4005">
            <v>0.99227220999999999</v>
          </cell>
          <cell r="AK4005">
            <v>40513</v>
          </cell>
          <cell r="AL4005">
            <v>1.6079099999999999E-2</v>
          </cell>
          <cell r="AM4005">
            <v>2</v>
          </cell>
          <cell r="AN4005">
            <v>365</v>
          </cell>
          <cell r="AO4005" t="str">
            <v>No</v>
          </cell>
          <cell r="AP4005">
            <v>48957.321561800003</v>
          </cell>
          <cell r="AQ4005">
            <v>3059.83239043</v>
          </cell>
          <cell r="AR4005">
            <v>48957.321561800003</v>
          </cell>
          <cell r="AS4005">
            <v>3059.83239043</v>
          </cell>
          <cell r="AT4005">
            <v>49338.6</v>
          </cell>
          <cell r="AU4005">
            <v>49338.6</v>
          </cell>
          <cell r="AV4005">
            <v>3083.6622912100001</v>
          </cell>
          <cell r="AW4005">
            <v>49338.6</v>
          </cell>
          <cell r="AX4005">
            <v>3083.6622912100001</v>
          </cell>
          <cell r="AY4005">
            <v>0</v>
          </cell>
          <cell r="AZ4005">
            <v>0</v>
          </cell>
          <cell r="BA4005">
            <v>0</v>
          </cell>
          <cell r="BB4005">
            <v>0</v>
          </cell>
          <cell r="BC4005">
            <v>0</v>
          </cell>
          <cell r="BD4005">
            <v>0</v>
          </cell>
          <cell r="BE4005">
            <v>0</v>
          </cell>
          <cell r="BF4005">
            <v>0</v>
          </cell>
          <cell r="BG4005" t="str">
            <v>USD</v>
          </cell>
          <cell r="BH4005" t="str">
            <v>Upfront</v>
          </cell>
          <cell r="BI4005">
            <v>0.95831337000000005</v>
          </cell>
          <cell r="BJ4005">
            <v>1.0435000000000001</v>
          </cell>
          <cell r="BK4005">
            <v>1.2843</v>
          </cell>
          <cell r="BL4005">
            <v>1.2307618600000001</v>
          </cell>
          <cell r="BM4005">
            <v>32</v>
          </cell>
          <cell r="BN4005">
            <v>3059.83239043</v>
          </cell>
          <cell r="BO4005">
            <v>3083.6622912100001</v>
          </cell>
          <cell r="BP4005">
            <v>3059.83239043</v>
          </cell>
          <cell r="BQ4005">
            <v>3083.6622912100001</v>
          </cell>
          <cell r="BR4005" t="str">
            <v>CAD</v>
          </cell>
          <cell r="BS4005" t="str">
            <v>IR-Swap</v>
          </cell>
          <cell r="BT4005" t="str">
            <v>Cashflow Hedge</v>
          </cell>
          <cell r="BU4005" t="str">
            <v>Effective</v>
          </cell>
          <cell r="BV4005" t="str">
            <v>Level 2</v>
          </cell>
          <cell r="BW4005" t="str">
            <v>A</v>
          </cell>
          <cell r="BX4005">
            <v>35000000</v>
          </cell>
          <cell r="BY4005" t="str">
            <v>Short-Term</v>
          </cell>
          <cell r="BZ4005" t="str">
            <v>IR-SwapCashflow Hedge</v>
          </cell>
          <cell r="CA4005" t="str">
            <v>EI_LECashflow HedgeEffective</v>
          </cell>
          <cell r="CB4005" t="str">
            <v>EI_LEESWP0127</v>
          </cell>
          <cell r="CC4005">
            <v>1</v>
          </cell>
          <cell r="CD4005">
            <v>35000000</v>
          </cell>
          <cell r="CE4005">
            <v>35000000</v>
          </cell>
          <cell r="CF4005">
            <v>2932.2782850311451</v>
          </cell>
          <cell r="CG4005">
            <v>3059.83239043</v>
          </cell>
        </row>
        <row r="4006">
          <cell r="E4006" t="str">
            <v>ESWP0127</v>
          </cell>
          <cell r="F4006" t="str">
            <v>CORPORATE IR LOB</v>
          </cell>
          <cell r="G4006" t="str">
            <v>EI_LE</v>
          </cell>
          <cell r="H4006" t="str">
            <v>BANK MONTREAL - LE</v>
          </cell>
          <cell r="I4006" t="str">
            <v>Corporate IR</v>
          </cell>
          <cell r="J4006" t="str">
            <v>bhatiap</v>
          </cell>
          <cell r="K4006">
            <v>39800</v>
          </cell>
          <cell r="L4006">
            <v>39804</v>
          </cell>
          <cell r="M4006">
            <v>41638</v>
          </cell>
          <cell r="N4006">
            <v>39843</v>
          </cell>
          <cell r="O4006">
            <v>41638</v>
          </cell>
          <cell r="P4006">
            <v>40329</v>
          </cell>
          <cell r="Q4006">
            <v>35000000</v>
          </cell>
          <cell r="R4006">
            <v>29</v>
          </cell>
          <cell r="S4006" t="str">
            <v>IR_SWAP.CAD</v>
          </cell>
          <cell r="T4006" t="str">
            <v>IR_SWAP.CAD</v>
          </cell>
          <cell r="U4006" t="str">
            <v>Fixed</v>
          </cell>
          <cell r="V4006" t="str">
            <v>Pay</v>
          </cell>
          <cell r="W4006" t="str">
            <v>Act/365 Fixed</v>
          </cell>
          <cell r="X4006">
            <v>0</v>
          </cell>
          <cell r="Y4006" t="str">
            <v>Full Spread</v>
          </cell>
          <cell r="Z4006">
            <v>0</v>
          </cell>
          <cell r="AA4006">
            <v>0</v>
          </cell>
          <cell r="AB4006" t="str">
            <v>CAD</v>
          </cell>
          <cell r="AC4006">
            <v>0</v>
          </cell>
          <cell r="AD4006">
            <v>0.02</v>
          </cell>
          <cell r="AE4006" t="str">
            <v>Fixed</v>
          </cell>
          <cell r="AF4006">
            <v>40753</v>
          </cell>
          <cell r="AG4006">
            <v>40724</v>
          </cell>
          <cell r="AH4006">
            <v>40753</v>
          </cell>
          <cell r="AI4006" t="str">
            <v>Jun-11-Jul-11</v>
          </cell>
          <cell r="AJ4006">
            <v>0.98302025000000004</v>
          </cell>
          <cell r="AK4006">
            <v>40725</v>
          </cell>
          <cell r="AL4006">
            <v>0.02</v>
          </cell>
          <cell r="AM4006">
            <v>28</v>
          </cell>
          <cell r="AN4006">
            <v>365</v>
          </cell>
          <cell r="AO4006" t="str">
            <v>No</v>
          </cell>
          <cell r="AP4006">
            <v>0</v>
          </cell>
          <cell r="AQ4006">
            <v>-52786.84063423</v>
          </cell>
          <cell r="AR4006">
            <v>0</v>
          </cell>
          <cell r="AS4006">
            <v>-52786.84063423</v>
          </cell>
          <cell r="AT4006">
            <v>0</v>
          </cell>
          <cell r="AU4006">
            <v>0</v>
          </cell>
          <cell r="AV4006">
            <v>-53698.630136990003</v>
          </cell>
          <cell r="AW4006">
            <v>0</v>
          </cell>
          <cell r="AX4006">
            <v>-53698.630136990003</v>
          </cell>
          <cell r="AY4006">
            <v>0</v>
          </cell>
          <cell r="AZ4006">
            <v>0</v>
          </cell>
          <cell r="BA4006">
            <v>0</v>
          </cell>
          <cell r="BB4006">
            <v>0</v>
          </cell>
          <cell r="BC4006">
            <v>0</v>
          </cell>
          <cell r="BD4006">
            <v>0</v>
          </cell>
          <cell r="BE4006">
            <v>0</v>
          </cell>
          <cell r="BF4006">
            <v>0</v>
          </cell>
          <cell r="BG4006" t="str">
            <v>USD</v>
          </cell>
          <cell r="BH4006" t="str">
            <v>Upfront</v>
          </cell>
          <cell r="BI4006">
            <v>0.95831337000000005</v>
          </cell>
          <cell r="BJ4006">
            <v>1.0435000000000001</v>
          </cell>
          <cell r="BK4006">
            <v>1.2843</v>
          </cell>
          <cell r="BL4006">
            <v>1.2307618600000001</v>
          </cell>
          <cell r="BM4006">
            <v>29</v>
          </cell>
          <cell r="BN4006">
            <v>-52786.84063423</v>
          </cell>
          <cell r="BO4006">
            <v>-53698.630136990003</v>
          </cell>
          <cell r="BP4006">
            <v>-52786.84063423</v>
          </cell>
          <cell r="BQ4006">
            <v>-53698.630136990003</v>
          </cell>
          <cell r="BR4006" t="str">
            <v>CAD</v>
          </cell>
          <cell r="BS4006" t="str">
            <v>IR-Swap</v>
          </cell>
          <cell r="BT4006" t="str">
            <v>Cashflow Hedge</v>
          </cell>
          <cell r="BU4006" t="str">
            <v>Effective</v>
          </cell>
          <cell r="BV4006" t="str">
            <v>Level 2</v>
          </cell>
          <cell r="BW4006" t="str">
            <v>A</v>
          </cell>
          <cell r="BX4006">
            <v>35000000</v>
          </cell>
          <cell r="BY4006" t="str">
            <v>Long-Term</v>
          </cell>
          <cell r="BZ4006" t="str">
            <v>IR-SwapCashflow Hedge</v>
          </cell>
          <cell r="CA4006" t="str">
            <v>EI_LECashflow HedgeEffective</v>
          </cell>
          <cell r="CB4006" t="str">
            <v>EI_LEESWP0127</v>
          </cell>
          <cell r="CC4006">
            <v>1</v>
          </cell>
          <cell r="CD4006">
            <v>35000000</v>
          </cell>
          <cell r="CE4006">
            <v>35000000</v>
          </cell>
          <cell r="CF4006">
            <v>-50586.335059156678</v>
          </cell>
          <cell r="CG4006">
            <v>-52786.84063423</v>
          </cell>
        </row>
        <row r="4007">
          <cell r="E4007" t="str">
            <v>ESWP0127</v>
          </cell>
          <cell r="F4007" t="str">
            <v>CORPORATE IR LOB</v>
          </cell>
          <cell r="G4007" t="str">
            <v>EI_LE</v>
          </cell>
          <cell r="H4007" t="str">
            <v>BANK MONTREAL - LE</v>
          </cell>
          <cell r="I4007" t="str">
            <v>Corporate IR</v>
          </cell>
          <cell r="J4007" t="str">
            <v>bhatiap</v>
          </cell>
          <cell r="K4007">
            <v>39800</v>
          </cell>
          <cell r="L4007">
            <v>39804</v>
          </cell>
          <cell r="M4007">
            <v>41638</v>
          </cell>
          <cell r="N4007">
            <v>39843</v>
          </cell>
          <cell r="O4007">
            <v>41638</v>
          </cell>
          <cell r="P4007">
            <v>40329</v>
          </cell>
          <cell r="Q4007">
            <v>35000000</v>
          </cell>
          <cell r="R4007">
            <v>25</v>
          </cell>
          <cell r="S4007" t="str">
            <v>IR_SWAP.CAD</v>
          </cell>
          <cell r="T4007" t="str">
            <v>IR_SWAP.CAD</v>
          </cell>
          <cell r="U4007" t="str">
            <v>Fixed</v>
          </cell>
          <cell r="V4007" t="str">
            <v>Pay</v>
          </cell>
          <cell r="W4007" t="str">
            <v>Act/365 Fixed</v>
          </cell>
          <cell r="X4007">
            <v>0</v>
          </cell>
          <cell r="Y4007" t="str">
            <v>Full Spread</v>
          </cell>
          <cell r="Z4007">
            <v>0</v>
          </cell>
          <cell r="AA4007">
            <v>0</v>
          </cell>
          <cell r="AB4007" t="str">
            <v>CAD</v>
          </cell>
          <cell r="AC4007">
            <v>0</v>
          </cell>
          <cell r="AD4007">
            <v>0.02</v>
          </cell>
          <cell r="AE4007" t="str">
            <v>Fixed</v>
          </cell>
          <cell r="AF4007">
            <v>40632</v>
          </cell>
          <cell r="AG4007">
            <v>40602</v>
          </cell>
          <cell r="AH4007">
            <v>40632</v>
          </cell>
          <cell r="AI4007" t="str">
            <v>Feb-11-Mar-11</v>
          </cell>
          <cell r="AJ4007">
            <v>0.98962855000000005</v>
          </cell>
          <cell r="AK4007">
            <v>40575</v>
          </cell>
          <cell r="AL4007">
            <v>0.02</v>
          </cell>
          <cell r="AM4007">
            <v>1</v>
          </cell>
          <cell r="AN4007">
            <v>365</v>
          </cell>
          <cell r="AO4007" t="str">
            <v>No</v>
          </cell>
          <cell r="AP4007">
            <v>-56937.536465609999</v>
          </cell>
          <cell r="AQ4007">
            <v>-1897.9177692200001</v>
          </cell>
          <cell r="AR4007">
            <v>-56937.536465609999</v>
          </cell>
          <cell r="AS4007">
            <v>-1897.9177692200001</v>
          </cell>
          <cell r="AT4007">
            <v>-57534.25</v>
          </cell>
          <cell r="AU4007">
            <v>57534.25</v>
          </cell>
          <cell r="AV4007">
            <v>-1917.8082191799999</v>
          </cell>
          <cell r="AW4007">
            <v>-57534.25</v>
          </cell>
          <cell r="AX4007">
            <v>-1917.8082191799999</v>
          </cell>
          <cell r="AY4007">
            <v>0</v>
          </cell>
          <cell r="AZ4007">
            <v>0</v>
          </cell>
          <cell r="BA4007">
            <v>0</v>
          </cell>
          <cell r="BB4007">
            <v>0</v>
          </cell>
          <cell r="BC4007">
            <v>0</v>
          </cell>
          <cell r="BD4007">
            <v>0</v>
          </cell>
          <cell r="BE4007">
            <v>0</v>
          </cell>
          <cell r="BF4007">
            <v>0</v>
          </cell>
          <cell r="BG4007" t="str">
            <v>USD</v>
          </cell>
          <cell r="BH4007" t="str">
            <v>Upfront</v>
          </cell>
          <cell r="BI4007">
            <v>0.95831337000000005</v>
          </cell>
          <cell r="BJ4007">
            <v>1.0435000000000001</v>
          </cell>
          <cell r="BK4007">
            <v>1.2843</v>
          </cell>
          <cell r="BL4007">
            <v>1.2307618600000001</v>
          </cell>
          <cell r="BM4007">
            <v>30</v>
          </cell>
          <cell r="BN4007">
            <v>-1897.9177692200001</v>
          </cell>
          <cell r="BO4007">
            <v>-1917.8082191799999</v>
          </cell>
          <cell r="BP4007">
            <v>-1897.9177692200001</v>
          </cell>
          <cell r="BQ4007">
            <v>-1917.8082191799999</v>
          </cell>
          <cell r="BR4007" t="str">
            <v>CAD</v>
          </cell>
          <cell r="BS4007" t="str">
            <v>IR-Swap</v>
          </cell>
          <cell r="BT4007" t="str">
            <v>Cashflow Hedge</v>
          </cell>
          <cell r="BU4007" t="str">
            <v>Effective</v>
          </cell>
          <cell r="BV4007" t="str">
            <v>Level 2</v>
          </cell>
          <cell r="BW4007" t="str">
            <v>A</v>
          </cell>
          <cell r="BX4007">
            <v>35000000</v>
          </cell>
          <cell r="BY4007" t="str">
            <v>Short-Term</v>
          </cell>
          <cell r="BZ4007" t="str">
            <v>IR-SwapCashflow Hedge</v>
          </cell>
          <cell r="CA4007" t="str">
            <v>EI_LECashflow HedgeEffective</v>
          </cell>
          <cell r="CB4007" t="str">
            <v>EI_LEESWP0127</v>
          </cell>
          <cell r="CC4007">
            <v>1</v>
          </cell>
          <cell r="CD4007">
            <v>35000000</v>
          </cell>
          <cell r="CE4007">
            <v>35000000</v>
          </cell>
          <cell r="CF4007">
            <v>-1818.7999705031145</v>
          </cell>
          <cell r="CG4007">
            <v>-1897.9177692200001</v>
          </cell>
        </row>
        <row r="4008">
          <cell r="E4008" t="str">
            <v>ESWP0127</v>
          </cell>
          <cell r="F4008" t="str">
            <v>CORPORATE IR LOB</v>
          </cell>
          <cell r="G4008" t="str">
            <v>EI_LE</v>
          </cell>
          <cell r="H4008" t="str">
            <v>BANK MONTREAL - LE</v>
          </cell>
          <cell r="I4008" t="str">
            <v>Corporate IR</v>
          </cell>
          <cell r="J4008" t="str">
            <v>bhatiap</v>
          </cell>
          <cell r="K4008">
            <v>39800</v>
          </cell>
          <cell r="L4008">
            <v>39804</v>
          </cell>
          <cell r="M4008">
            <v>41638</v>
          </cell>
          <cell r="N4008">
            <v>39843</v>
          </cell>
          <cell r="O4008">
            <v>41638</v>
          </cell>
          <cell r="P4008">
            <v>40329</v>
          </cell>
          <cell r="Q4008">
            <v>35000000</v>
          </cell>
          <cell r="R4008">
            <v>24</v>
          </cell>
          <cell r="S4008" t="str">
            <v>IR_SWAP.CAD</v>
          </cell>
          <cell r="T4008" t="str">
            <v>IR_SWAP.CAD</v>
          </cell>
          <cell r="U4008" t="str">
            <v>Fixed</v>
          </cell>
          <cell r="V4008" t="str">
            <v>Pay</v>
          </cell>
          <cell r="W4008" t="str">
            <v>Act/365 Fixed</v>
          </cell>
          <cell r="X4008">
            <v>0</v>
          </cell>
          <cell r="Y4008" t="str">
            <v>Full Spread</v>
          </cell>
          <cell r="Z4008">
            <v>0</v>
          </cell>
          <cell r="AA4008">
            <v>0</v>
          </cell>
          <cell r="AB4008" t="str">
            <v>CAD</v>
          </cell>
          <cell r="AC4008">
            <v>0</v>
          </cell>
          <cell r="AD4008">
            <v>0.02</v>
          </cell>
          <cell r="AE4008" t="str">
            <v>Fixed</v>
          </cell>
          <cell r="AF4008">
            <v>40602</v>
          </cell>
          <cell r="AG4008">
            <v>40574</v>
          </cell>
          <cell r="AH4008">
            <v>40602</v>
          </cell>
          <cell r="AI4008" t="str">
            <v>Jan-11-Feb-11</v>
          </cell>
          <cell r="AJ4008">
            <v>0.99104988999999999</v>
          </cell>
          <cell r="AK4008">
            <v>40544</v>
          </cell>
          <cell r="AL4008">
            <v>0.02</v>
          </cell>
          <cell r="AM4008">
            <v>1</v>
          </cell>
          <cell r="AN4008">
            <v>365</v>
          </cell>
          <cell r="AO4008" t="str">
            <v>No</v>
          </cell>
          <cell r="AP4008">
            <v>-53218.021374930002</v>
          </cell>
          <cell r="AQ4008">
            <v>-1900.64362538</v>
          </cell>
          <cell r="AR4008">
            <v>-53218.021374930002</v>
          </cell>
          <cell r="AS4008">
            <v>-1900.64362538</v>
          </cell>
          <cell r="AT4008">
            <v>-53698.63</v>
          </cell>
          <cell r="AU4008">
            <v>53698.63</v>
          </cell>
          <cell r="AV4008">
            <v>-1917.8082191799999</v>
          </cell>
          <cell r="AW4008">
            <v>-53698.63</v>
          </cell>
          <cell r="AX4008">
            <v>-1917.8082191799999</v>
          </cell>
          <cell r="AY4008">
            <v>0</v>
          </cell>
          <cell r="AZ4008">
            <v>0</v>
          </cell>
          <cell r="BA4008">
            <v>0</v>
          </cell>
          <cell r="BB4008">
            <v>0</v>
          </cell>
          <cell r="BC4008">
            <v>0</v>
          </cell>
          <cell r="BD4008">
            <v>0</v>
          </cell>
          <cell r="BE4008">
            <v>0</v>
          </cell>
          <cell r="BF4008">
            <v>0</v>
          </cell>
          <cell r="BG4008" t="str">
            <v>USD</v>
          </cell>
          <cell r="BH4008" t="str">
            <v>Upfront</v>
          </cell>
          <cell r="BI4008">
            <v>0.95831337000000005</v>
          </cell>
          <cell r="BJ4008">
            <v>1.0435000000000001</v>
          </cell>
          <cell r="BK4008">
            <v>1.2843</v>
          </cell>
          <cell r="BL4008">
            <v>1.2307618600000001</v>
          </cell>
          <cell r="BM4008">
            <v>28</v>
          </cell>
          <cell r="BN4008">
            <v>-1900.64362538</v>
          </cell>
          <cell r="BO4008">
            <v>-1917.8082191799999</v>
          </cell>
          <cell r="BP4008">
            <v>-1900.64362538</v>
          </cell>
          <cell r="BQ4008">
            <v>-1917.8082191799999</v>
          </cell>
          <cell r="BR4008" t="str">
            <v>CAD</v>
          </cell>
          <cell r="BS4008" t="str">
            <v>IR-Swap</v>
          </cell>
          <cell r="BT4008" t="str">
            <v>Cashflow Hedge</v>
          </cell>
          <cell r="BU4008" t="str">
            <v>Effective</v>
          </cell>
          <cell r="BV4008" t="str">
            <v>Level 2</v>
          </cell>
          <cell r="BW4008" t="str">
            <v>A</v>
          </cell>
          <cell r="BX4008">
            <v>35000000</v>
          </cell>
          <cell r="BY4008" t="str">
            <v>Short-Term</v>
          </cell>
          <cell r="BZ4008" t="str">
            <v>IR-SwapCashflow Hedge</v>
          </cell>
          <cell r="CA4008" t="str">
            <v>EI_LECashflow HedgeEffective</v>
          </cell>
          <cell r="CB4008" t="str">
            <v>EI_LEESWP0127</v>
          </cell>
          <cell r="CC4008">
            <v>1</v>
          </cell>
          <cell r="CD4008">
            <v>35000000</v>
          </cell>
          <cell r="CE4008">
            <v>35000000</v>
          </cell>
          <cell r="CF4008">
            <v>-1821.4121949017726</v>
          </cell>
          <cell r="CG4008">
            <v>-1900.64362538</v>
          </cell>
        </row>
        <row r="4009">
          <cell r="E4009" t="str">
            <v>ESWP0127</v>
          </cell>
          <cell r="F4009" t="str">
            <v>CORPORATE IR LOB</v>
          </cell>
          <cell r="G4009" t="str">
            <v>EI_LE</v>
          </cell>
          <cell r="H4009" t="str">
            <v>BANK MONTREAL - LE</v>
          </cell>
          <cell r="I4009" t="str">
            <v>Corporate IR</v>
          </cell>
          <cell r="J4009" t="str">
            <v>bhatiap</v>
          </cell>
          <cell r="K4009">
            <v>39800</v>
          </cell>
          <cell r="L4009">
            <v>39804</v>
          </cell>
          <cell r="M4009">
            <v>41638</v>
          </cell>
          <cell r="N4009">
            <v>39843</v>
          </cell>
          <cell r="O4009">
            <v>41638</v>
          </cell>
          <cell r="P4009">
            <v>40329</v>
          </cell>
          <cell r="Q4009">
            <v>35000000</v>
          </cell>
          <cell r="R4009">
            <v>21</v>
          </cell>
          <cell r="S4009" t="str">
            <v>IR_SWAP.CAD</v>
          </cell>
          <cell r="T4009" t="str">
            <v>IR_SWAP.CAD</v>
          </cell>
          <cell r="U4009" t="str">
            <v>Fixed</v>
          </cell>
          <cell r="V4009" t="str">
            <v>Pay</v>
          </cell>
          <cell r="W4009" t="str">
            <v>Act/365 Fixed</v>
          </cell>
          <cell r="X4009">
            <v>0</v>
          </cell>
          <cell r="Y4009" t="str">
            <v>Full Spread</v>
          </cell>
          <cell r="Z4009">
            <v>0</v>
          </cell>
          <cell r="AA4009">
            <v>0</v>
          </cell>
          <cell r="AB4009" t="str">
            <v>CAD</v>
          </cell>
          <cell r="AC4009">
            <v>0</v>
          </cell>
          <cell r="AD4009">
            <v>0.03</v>
          </cell>
          <cell r="AE4009" t="str">
            <v>Fixed</v>
          </cell>
          <cell r="AF4009">
            <v>40512</v>
          </cell>
          <cell r="AG4009">
            <v>40480</v>
          </cell>
          <cell r="AH4009">
            <v>40512</v>
          </cell>
          <cell r="AI4009" t="str">
            <v>Oct-10-Nov-10</v>
          </cell>
          <cell r="AJ4009">
            <v>0.99485376999999997</v>
          </cell>
          <cell r="AK4009">
            <v>40452</v>
          </cell>
          <cell r="AL4009">
            <v>0.03</v>
          </cell>
          <cell r="AM4009">
            <v>3</v>
          </cell>
          <cell r="AN4009">
            <v>365</v>
          </cell>
          <cell r="AO4009" t="str">
            <v>No</v>
          </cell>
          <cell r="AP4009">
            <v>-91581.054753970006</v>
          </cell>
          <cell r="AQ4009">
            <v>-8585.7243048100008</v>
          </cell>
          <cell r="AR4009">
            <v>-91581.054753970006</v>
          </cell>
          <cell r="AS4009">
            <v>-8585.7243048100008</v>
          </cell>
          <cell r="AT4009">
            <v>-92054.79</v>
          </cell>
          <cell r="AU4009">
            <v>92054.79</v>
          </cell>
          <cell r="AV4009">
            <v>-8630.1369863</v>
          </cell>
          <cell r="AW4009">
            <v>-92054.79</v>
          </cell>
          <cell r="AX4009">
            <v>-8630.1369863</v>
          </cell>
          <cell r="AY4009">
            <v>0</v>
          </cell>
          <cell r="AZ4009">
            <v>0</v>
          </cell>
          <cell r="BA4009">
            <v>0</v>
          </cell>
          <cell r="BB4009">
            <v>0</v>
          </cell>
          <cell r="BC4009">
            <v>0</v>
          </cell>
          <cell r="BD4009">
            <v>0</v>
          </cell>
          <cell r="BE4009">
            <v>0</v>
          </cell>
          <cell r="BF4009">
            <v>0</v>
          </cell>
          <cell r="BG4009" t="str">
            <v>USD</v>
          </cell>
          <cell r="BH4009" t="str">
            <v>Upfront</v>
          </cell>
          <cell r="BI4009">
            <v>0.95831337000000005</v>
          </cell>
          <cell r="BJ4009">
            <v>1.0435000000000001</v>
          </cell>
          <cell r="BK4009">
            <v>1.2843</v>
          </cell>
          <cell r="BL4009">
            <v>1.2307618600000001</v>
          </cell>
          <cell r="BM4009">
            <v>32</v>
          </cell>
          <cell r="BN4009">
            <v>-8585.7243048100008</v>
          </cell>
          <cell r="BO4009">
            <v>-8630.1369863</v>
          </cell>
          <cell r="BP4009">
            <v>-8585.7243048100008</v>
          </cell>
          <cell r="BQ4009">
            <v>-8630.1369863</v>
          </cell>
          <cell r="BR4009" t="str">
            <v>CAD</v>
          </cell>
          <cell r="BS4009" t="str">
            <v>IR-Swap</v>
          </cell>
          <cell r="BT4009" t="str">
            <v>Cashflow Hedge</v>
          </cell>
          <cell r="BU4009" t="str">
            <v>Effective</v>
          </cell>
          <cell r="BV4009" t="str">
            <v>Level 2</v>
          </cell>
          <cell r="BW4009" t="str">
            <v>A</v>
          </cell>
          <cell r="BX4009">
            <v>35000000</v>
          </cell>
          <cell r="BY4009" t="str">
            <v>Short-Term</v>
          </cell>
          <cell r="BZ4009" t="str">
            <v>IR-SwapCashflow Hedge</v>
          </cell>
          <cell r="CA4009" t="str">
            <v>EI_LECashflow HedgeEffective</v>
          </cell>
          <cell r="CB4009" t="str">
            <v>EI_LEESWP0127</v>
          </cell>
          <cell r="CC4009">
            <v>1</v>
          </cell>
          <cell r="CD4009">
            <v>35000000</v>
          </cell>
          <cell r="CE4009">
            <v>35000000</v>
          </cell>
          <cell r="CF4009">
            <v>-8227.8143793100153</v>
          </cell>
          <cell r="CG4009">
            <v>-8585.7243048100008</v>
          </cell>
        </row>
        <row r="4010">
          <cell r="E4010" t="str">
            <v>ESWP0127</v>
          </cell>
          <cell r="F4010" t="str">
            <v>CORPORATE IR LOB</v>
          </cell>
          <cell r="G4010" t="str">
            <v>EI_LE</v>
          </cell>
          <cell r="H4010" t="str">
            <v>BANK MONTREAL - LE</v>
          </cell>
          <cell r="I4010" t="str">
            <v>Corporate IR</v>
          </cell>
          <cell r="J4010" t="str">
            <v>bhatiap</v>
          </cell>
          <cell r="K4010">
            <v>39800</v>
          </cell>
          <cell r="L4010">
            <v>39804</v>
          </cell>
          <cell r="M4010">
            <v>41638</v>
          </cell>
          <cell r="N4010">
            <v>39843</v>
          </cell>
          <cell r="O4010">
            <v>41638</v>
          </cell>
          <cell r="P4010">
            <v>40329</v>
          </cell>
          <cell r="Q4010">
            <v>35000000</v>
          </cell>
          <cell r="R4010">
            <v>21</v>
          </cell>
          <cell r="S4010" t="str">
            <v>IR_SWAP.CAD</v>
          </cell>
          <cell r="T4010" t="str">
            <v>IR_SWAP.CAD</v>
          </cell>
          <cell r="U4010" t="str">
            <v>Fixed</v>
          </cell>
          <cell r="V4010" t="str">
            <v>Pay</v>
          </cell>
          <cell r="W4010" t="str">
            <v>Act/365 Fixed</v>
          </cell>
          <cell r="X4010">
            <v>0</v>
          </cell>
          <cell r="Y4010" t="str">
            <v>Full Spread</v>
          </cell>
          <cell r="Z4010">
            <v>0</v>
          </cell>
          <cell r="AA4010">
            <v>0</v>
          </cell>
          <cell r="AB4010" t="str">
            <v>CAD</v>
          </cell>
          <cell r="AC4010">
            <v>0</v>
          </cell>
          <cell r="AD4010">
            <v>0.03</v>
          </cell>
          <cell r="AE4010" t="str">
            <v>Fixed</v>
          </cell>
          <cell r="AF4010">
            <v>40512</v>
          </cell>
          <cell r="AG4010">
            <v>40480</v>
          </cell>
          <cell r="AH4010">
            <v>40512</v>
          </cell>
          <cell r="AI4010" t="str">
            <v>Oct-10-Nov-10</v>
          </cell>
          <cell r="AJ4010">
            <v>0.99485376999999997</v>
          </cell>
          <cell r="AK4010">
            <v>40483</v>
          </cell>
          <cell r="AL4010">
            <v>0.03</v>
          </cell>
          <cell r="AM4010">
            <v>29</v>
          </cell>
          <cell r="AN4010">
            <v>365</v>
          </cell>
          <cell r="AO4010" t="str">
            <v>No</v>
          </cell>
          <cell r="AP4010">
            <v>0</v>
          </cell>
          <cell r="AQ4010">
            <v>-82995.334946450006</v>
          </cell>
          <cell r="AR4010">
            <v>0</v>
          </cell>
          <cell r="AS4010">
            <v>-82995.334946450006</v>
          </cell>
          <cell r="AT4010">
            <v>0</v>
          </cell>
          <cell r="AU4010">
            <v>0</v>
          </cell>
          <cell r="AV4010">
            <v>-83424.65753425</v>
          </cell>
          <cell r="AW4010">
            <v>0</v>
          </cell>
          <cell r="AX4010">
            <v>-83424.65753425</v>
          </cell>
          <cell r="AY4010">
            <v>0</v>
          </cell>
          <cell r="AZ4010">
            <v>0</v>
          </cell>
          <cell r="BA4010">
            <v>0</v>
          </cell>
          <cell r="BB4010">
            <v>0</v>
          </cell>
          <cell r="BC4010">
            <v>0</v>
          </cell>
          <cell r="BD4010">
            <v>0</v>
          </cell>
          <cell r="BE4010">
            <v>0</v>
          </cell>
          <cell r="BF4010">
            <v>0</v>
          </cell>
          <cell r="BG4010" t="str">
            <v>USD</v>
          </cell>
          <cell r="BH4010" t="str">
            <v>Upfront</v>
          </cell>
          <cell r="BI4010">
            <v>0.95831337000000005</v>
          </cell>
          <cell r="BJ4010">
            <v>1.0435000000000001</v>
          </cell>
          <cell r="BK4010">
            <v>1.2843</v>
          </cell>
          <cell r="BL4010">
            <v>1.2307618600000001</v>
          </cell>
          <cell r="BM4010">
            <v>32</v>
          </cell>
          <cell r="BN4010">
            <v>-82995.334946450006</v>
          </cell>
          <cell r="BO4010">
            <v>-83424.65753425</v>
          </cell>
          <cell r="BP4010">
            <v>-82995.334946450006</v>
          </cell>
          <cell r="BQ4010">
            <v>-83424.65753425</v>
          </cell>
          <cell r="BR4010" t="str">
            <v>CAD</v>
          </cell>
          <cell r="BS4010" t="str">
            <v>IR-Swap</v>
          </cell>
          <cell r="BT4010" t="str">
            <v>Cashflow Hedge</v>
          </cell>
          <cell r="BU4010" t="str">
            <v>Effective</v>
          </cell>
          <cell r="BV4010" t="str">
            <v>Level 2</v>
          </cell>
          <cell r="BW4010" t="str">
            <v>A</v>
          </cell>
          <cell r="BX4010">
            <v>35000000</v>
          </cell>
          <cell r="BY4010" t="str">
            <v>Short-Term</v>
          </cell>
          <cell r="BZ4010" t="str">
            <v>IR-SwapCashflow Hedge</v>
          </cell>
          <cell r="CA4010" t="str">
            <v>EI_LECashflow HedgeEffective</v>
          </cell>
          <cell r="CB4010" t="str">
            <v>EI_LEESWP0127</v>
          </cell>
          <cell r="CC4010">
            <v>1</v>
          </cell>
          <cell r="CD4010">
            <v>35000000</v>
          </cell>
          <cell r="CE4010">
            <v>35000000</v>
          </cell>
          <cell r="CF4010">
            <v>-79535.538999952085</v>
          </cell>
          <cell r="CG4010">
            <v>-82995.334946450006</v>
          </cell>
        </row>
        <row r="4011">
          <cell r="E4011" t="str">
            <v>ESWP0127</v>
          </cell>
          <cell r="F4011" t="str">
            <v>CORPORATE IR LOB</v>
          </cell>
          <cell r="G4011" t="str">
            <v>EI_LE</v>
          </cell>
          <cell r="H4011" t="str">
            <v>BANK MONTREAL - LE</v>
          </cell>
          <cell r="I4011" t="str">
            <v>Corporate IR</v>
          </cell>
          <cell r="J4011" t="str">
            <v>bhatiap</v>
          </cell>
          <cell r="K4011">
            <v>39800</v>
          </cell>
          <cell r="L4011">
            <v>39804</v>
          </cell>
          <cell r="M4011">
            <v>41638</v>
          </cell>
          <cell r="N4011">
            <v>39843</v>
          </cell>
          <cell r="O4011">
            <v>41638</v>
          </cell>
          <cell r="P4011">
            <v>40329</v>
          </cell>
          <cell r="Q4011">
            <v>35000000</v>
          </cell>
          <cell r="R4011">
            <v>24</v>
          </cell>
          <cell r="S4011" t="str">
            <v>IR_SWAP.CAD</v>
          </cell>
          <cell r="T4011" t="str">
            <v>IR_SWAP.CAD</v>
          </cell>
          <cell r="U4011" t="str">
            <v>Fixed</v>
          </cell>
          <cell r="V4011" t="str">
            <v>Pay</v>
          </cell>
          <cell r="W4011" t="str">
            <v>Act/365 Fixed</v>
          </cell>
          <cell r="X4011">
            <v>0</v>
          </cell>
          <cell r="Y4011" t="str">
            <v>Full Spread</v>
          </cell>
          <cell r="Z4011">
            <v>0</v>
          </cell>
          <cell r="AA4011">
            <v>0</v>
          </cell>
          <cell r="AB4011" t="str">
            <v>CAD</v>
          </cell>
          <cell r="AC4011">
            <v>0</v>
          </cell>
          <cell r="AD4011">
            <v>0.02</v>
          </cell>
          <cell r="AE4011" t="str">
            <v>Fixed</v>
          </cell>
          <cell r="AF4011">
            <v>40602</v>
          </cell>
          <cell r="AG4011">
            <v>40574</v>
          </cell>
          <cell r="AH4011">
            <v>40602</v>
          </cell>
          <cell r="AI4011" t="str">
            <v>Jan-11-Feb-11</v>
          </cell>
          <cell r="AJ4011">
            <v>0.99104988999999999</v>
          </cell>
          <cell r="AK4011">
            <v>40575</v>
          </cell>
          <cell r="AL4011">
            <v>0.02</v>
          </cell>
          <cell r="AM4011">
            <v>27</v>
          </cell>
          <cell r="AN4011">
            <v>365</v>
          </cell>
          <cell r="AO4011" t="str">
            <v>No</v>
          </cell>
          <cell r="AP4011">
            <v>0</v>
          </cell>
          <cell r="AQ4011">
            <v>-51317.377885310001</v>
          </cell>
          <cell r="AR4011">
            <v>0</v>
          </cell>
          <cell r="AS4011">
            <v>-51317.377885310001</v>
          </cell>
          <cell r="AT4011">
            <v>0</v>
          </cell>
          <cell r="AU4011">
            <v>0</v>
          </cell>
          <cell r="AV4011">
            <v>-51780.821917809997</v>
          </cell>
          <cell r="AW4011">
            <v>0</v>
          </cell>
          <cell r="AX4011">
            <v>-51780.821917809997</v>
          </cell>
          <cell r="AY4011">
            <v>0</v>
          </cell>
          <cell r="AZ4011">
            <v>0</v>
          </cell>
          <cell r="BA4011">
            <v>0</v>
          </cell>
          <cell r="BB4011">
            <v>0</v>
          </cell>
          <cell r="BC4011">
            <v>0</v>
          </cell>
          <cell r="BD4011">
            <v>0</v>
          </cell>
          <cell r="BE4011">
            <v>0</v>
          </cell>
          <cell r="BF4011">
            <v>0</v>
          </cell>
          <cell r="BG4011" t="str">
            <v>USD</v>
          </cell>
          <cell r="BH4011" t="str">
            <v>Upfront</v>
          </cell>
          <cell r="BI4011">
            <v>0.95831337000000005</v>
          </cell>
          <cell r="BJ4011">
            <v>1.0435000000000001</v>
          </cell>
          <cell r="BK4011">
            <v>1.2843</v>
          </cell>
          <cell r="BL4011">
            <v>1.2307618600000001</v>
          </cell>
          <cell r="BM4011">
            <v>28</v>
          </cell>
          <cell r="BN4011">
            <v>-51317.377885310001</v>
          </cell>
          <cell r="BO4011">
            <v>-51780.821917809997</v>
          </cell>
          <cell r="BP4011">
            <v>-51317.377885310001</v>
          </cell>
          <cell r="BQ4011">
            <v>-51780.821917809997</v>
          </cell>
          <cell r="BR4011" t="str">
            <v>CAD</v>
          </cell>
          <cell r="BS4011" t="str">
            <v>IR-Swap</v>
          </cell>
          <cell r="BT4011" t="str">
            <v>Cashflow Hedge</v>
          </cell>
          <cell r="BU4011" t="str">
            <v>Effective</v>
          </cell>
          <cell r="BV4011" t="str">
            <v>Level 2</v>
          </cell>
          <cell r="BW4011" t="str">
            <v>A</v>
          </cell>
          <cell r="BX4011">
            <v>35000000</v>
          </cell>
          <cell r="BY4011" t="str">
            <v>Short-Term</v>
          </cell>
          <cell r="BZ4011" t="str">
            <v>IR-SwapCashflow Hedge</v>
          </cell>
          <cell r="CA4011" t="str">
            <v>EI_LECashflow HedgeEffective</v>
          </cell>
          <cell r="CB4011" t="str">
            <v>EI_LEESWP0127</v>
          </cell>
          <cell r="CC4011">
            <v>1</v>
          </cell>
          <cell r="CD4011">
            <v>35000000</v>
          </cell>
          <cell r="CE4011">
            <v>35000000</v>
          </cell>
          <cell r="CF4011">
            <v>-49178.129262395778</v>
          </cell>
          <cell r="CG4011">
            <v>-51317.377885310001</v>
          </cell>
        </row>
        <row r="4012">
          <cell r="E4012" t="str">
            <v>ESWP0127</v>
          </cell>
          <cell r="F4012" t="str">
            <v>CORPORATE IR LOB</v>
          </cell>
          <cell r="G4012" t="str">
            <v>EI_LE</v>
          </cell>
          <cell r="H4012" t="str">
            <v>BANK MONTREAL - LE</v>
          </cell>
          <cell r="I4012" t="str">
            <v>Corporate IR</v>
          </cell>
          <cell r="J4012" t="str">
            <v>bhatiap</v>
          </cell>
          <cell r="K4012">
            <v>39800</v>
          </cell>
          <cell r="L4012">
            <v>39804</v>
          </cell>
          <cell r="M4012">
            <v>41638</v>
          </cell>
          <cell r="N4012">
            <v>39843</v>
          </cell>
          <cell r="O4012">
            <v>41638</v>
          </cell>
          <cell r="P4012">
            <v>40329</v>
          </cell>
          <cell r="Q4012">
            <v>35000000</v>
          </cell>
          <cell r="R4012">
            <v>22</v>
          </cell>
          <cell r="S4012" t="str">
            <v>IR_SWAP.CAD</v>
          </cell>
          <cell r="T4012" t="str">
            <v>IR_SWAP.CAD</v>
          </cell>
          <cell r="U4012" t="str">
            <v>Fixed</v>
          </cell>
          <cell r="V4012" t="str">
            <v>Pay</v>
          </cell>
          <cell r="W4012" t="str">
            <v>Act/365 Fixed</v>
          </cell>
          <cell r="X4012">
            <v>0</v>
          </cell>
          <cell r="Y4012" t="str">
            <v>Full Spread</v>
          </cell>
          <cell r="Z4012">
            <v>0</v>
          </cell>
          <cell r="AA4012">
            <v>0</v>
          </cell>
          <cell r="AB4012" t="str">
            <v>CAD</v>
          </cell>
          <cell r="AC4012">
            <v>0</v>
          </cell>
          <cell r="AD4012">
            <v>0.03</v>
          </cell>
          <cell r="AE4012" t="str">
            <v>Fixed</v>
          </cell>
          <cell r="AF4012">
            <v>40542</v>
          </cell>
          <cell r="AG4012">
            <v>40512</v>
          </cell>
          <cell r="AH4012">
            <v>40542</v>
          </cell>
          <cell r="AI4012" t="str">
            <v>Nov-10-Dec-10</v>
          </cell>
          <cell r="AJ4012">
            <v>0.99367099000000003</v>
          </cell>
          <cell r="AK4012">
            <v>40513</v>
          </cell>
          <cell r="AL4012">
            <v>0.03</v>
          </cell>
          <cell r="AM4012">
            <v>29</v>
          </cell>
          <cell r="AN4012">
            <v>365</v>
          </cell>
          <cell r="AO4012" t="str">
            <v>No</v>
          </cell>
          <cell r="AP4012">
            <v>0</v>
          </cell>
          <cell r="AQ4012">
            <v>-82896.661919410006</v>
          </cell>
          <cell r="AR4012">
            <v>0</v>
          </cell>
          <cell r="AS4012">
            <v>-82896.661919410006</v>
          </cell>
          <cell r="AT4012">
            <v>0</v>
          </cell>
          <cell r="AU4012">
            <v>0</v>
          </cell>
          <cell r="AV4012">
            <v>-83424.65753425</v>
          </cell>
          <cell r="AW4012">
            <v>0</v>
          </cell>
          <cell r="AX4012">
            <v>-83424.65753425</v>
          </cell>
          <cell r="AY4012">
            <v>0</v>
          </cell>
          <cell r="AZ4012">
            <v>0</v>
          </cell>
          <cell r="BA4012">
            <v>0</v>
          </cell>
          <cell r="BB4012">
            <v>0</v>
          </cell>
          <cell r="BC4012">
            <v>0</v>
          </cell>
          <cell r="BD4012">
            <v>0</v>
          </cell>
          <cell r="BE4012">
            <v>0</v>
          </cell>
          <cell r="BF4012">
            <v>0</v>
          </cell>
          <cell r="BG4012" t="str">
            <v>USD</v>
          </cell>
          <cell r="BH4012" t="str">
            <v>Upfront</v>
          </cell>
          <cell r="BI4012">
            <v>0.95831337000000005</v>
          </cell>
          <cell r="BJ4012">
            <v>1.0435000000000001</v>
          </cell>
          <cell r="BK4012">
            <v>1.2843</v>
          </cell>
          <cell r="BL4012">
            <v>1.2307618600000001</v>
          </cell>
          <cell r="BM4012">
            <v>30</v>
          </cell>
          <cell r="BN4012">
            <v>-82896.661919410006</v>
          </cell>
          <cell r="BO4012">
            <v>-83424.65753425</v>
          </cell>
          <cell r="BP4012">
            <v>-82896.661919410006</v>
          </cell>
          <cell r="BQ4012">
            <v>-83424.65753425</v>
          </cell>
          <cell r="BR4012" t="str">
            <v>CAD</v>
          </cell>
          <cell r="BS4012" t="str">
            <v>IR-Swap</v>
          </cell>
          <cell r="BT4012" t="str">
            <v>Cashflow Hedge</v>
          </cell>
          <cell r="BU4012" t="str">
            <v>Effective</v>
          </cell>
          <cell r="BV4012" t="str">
            <v>Level 2</v>
          </cell>
          <cell r="BW4012" t="str">
            <v>A</v>
          </cell>
          <cell r="BX4012">
            <v>35000000</v>
          </cell>
          <cell r="BY4012" t="str">
            <v>Short-Term</v>
          </cell>
          <cell r="BZ4012" t="str">
            <v>IR-SwapCashflow Hedge</v>
          </cell>
          <cell r="CA4012" t="str">
            <v>EI_LECashflow HedgeEffective</v>
          </cell>
          <cell r="CB4012" t="str">
            <v>EI_LEESWP0127</v>
          </cell>
          <cell r="CC4012">
            <v>1</v>
          </cell>
          <cell r="CD4012">
            <v>35000000</v>
          </cell>
          <cell r="CE4012">
            <v>35000000</v>
          </cell>
          <cell r="CF4012">
            <v>-79440.979319032107</v>
          </cell>
          <cell r="CG4012">
            <v>-82896.661919410006</v>
          </cell>
        </row>
        <row r="4013">
          <cell r="E4013" t="str">
            <v>ESWP0127</v>
          </cell>
          <cell r="F4013" t="str">
            <v>CORPORATE IR LOB</v>
          </cell>
          <cell r="G4013" t="str">
            <v>EI_LE</v>
          </cell>
          <cell r="H4013" t="str">
            <v>BANK MONTREAL - LE</v>
          </cell>
          <cell r="I4013" t="str">
            <v>Corporate IR</v>
          </cell>
          <cell r="J4013" t="str">
            <v>bhatiap</v>
          </cell>
          <cell r="K4013">
            <v>39800</v>
          </cell>
          <cell r="L4013">
            <v>39804</v>
          </cell>
          <cell r="M4013">
            <v>41638</v>
          </cell>
          <cell r="N4013">
            <v>39843</v>
          </cell>
          <cell r="O4013">
            <v>41638</v>
          </cell>
          <cell r="P4013">
            <v>40329</v>
          </cell>
          <cell r="Q4013">
            <v>35000000</v>
          </cell>
          <cell r="R4013">
            <v>22</v>
          </cell>
          <cell r="S4013" t="str">
            <v>IR_SWAP.CAD</v>
          </cell>
          <cell r="T4013" t="str">
            <v>IR_SWAP.CAD</v>
          </cell>
          <cell r="U4013" t="str">
            <v>Fixed</v>
          </cell>
          <cell r="V4013" t="str">
            <v>Pay</v>
          </cell>
          <cell r="W4013" t="str">
            <v>Act/365 Fixed</v>
          </cell>
          <cell r="X4013">
            <v>0</v>
          </cell>
          <cell r="Y4013" t="str">
            <v>Full Spread</v>
          </cell>
          <cell r="Z4013">
            <v>0</v>
          </cell>
          <cell r="AA4013">
            <v>0</v>
          </cell>
          <cell r="AB4013" t="str">
            <v>CAD</v>
          </cell>
          <cell r="AC4013">
            <v>0</v>
          </cell>
          <cell r="AD4013">
            <v>0.03</v>
          </cell>
          <cell r="AE4013" t="str">
            <v>Fixed</v>
          </cell>
          <cell r="AF4013">
            <v>40542</v>
          </cell>
          <cell r="AG4013">
            <v>40512</v>
          </cell>
          <cell r="AH4013">
            <v>40542</v>
          </cell>
          <cell r="AI4013" t="str">
            <v>Nov-10-Dec-10</v>
          </cell>
          <cell r="AJ4013">
            <v>0.99367099000000003</v>
          </cell>
          <cell r="AK4013">
            <v>40483</v>
          </cell>
          <cell r="AL4013">
            <v>0.03</v>
          </cell>
          <cell r="AM4013">
            <v>1</v>
          </cell>
          <cell r="AN4013">
            <v>365</v>
          </cell>
          <cell r="AO4013" t="str">
            <v>No</v>
          </cell>
          <cell r="AP4013">
            <v>-85755.167638950006</v>
          </cell>
          <cell r="AQ4013">
            <v>-2858.5055834300001</v>
          </cell>
          <cell r="AR4013">
            <v>-85755.167638950006</v>
          </cell>
          <cell r="AS4013">
            <v>-2858.5055834300001</v>
          </cell>
          <cell r="AT4013">
            <v>-86301.37</v>
          </cell>
          <cell r="AU4013">
            <v>86301.37</v>
          </cell>
          <cell r="AV4013">
            <v>-2876.7123287700001</v>
          </cell>
          <cell r="AW4013">
            <v>-86301.37</v>
          </cell>
          <cell r="AX4013">
            <v>-2876.7123287700001</v>
          </cell>
          <cell r="AY4013">
            <v>0</v>
          </cell>
          <cell r="AZ4013">
            <v>0</v>
          </cell>
          <cell r="BA4013">
            <v>0</v>
          </cell>
          <cell r="BB4013">
            <v>0</v>
          </cell>
          <cell r="BC4013">
            <v>0</v>
          </cell>
          <cell r="BD4013">
            <v>0</v>
          </cell>
          <cell r="BE4013">
            <v>0</v>
          </cell>
          <cell r="BF4013">
            <v>0</v>
          </cell>
          <cell r="BG4013" t="str">
            <v>USD</v>
          </cell>
          <cell r="BH4013" t="str">
            <v>Upfront</v>
          </cell>
          <cell r="BI4013">
            <v>0.95831337000000005</v>
          </cell>
          <cell r="BJ4013">
            <v>1.0435000000000001</v>
          </cell>
          <cell r="BK4013">
            <v>1.2843</v>
          </cell>
          <cell r="BL4013">
            <v>1.2307618600000001</v>
          </cell>
          <cell r="BM4013">
            <v>30</v>
          </cell>
          <cell r="BN4013">
            <v>-2858.5055834300001</v>
          </cell>
          <cell r="BO4013">
            <v>-2876.7123287700001</v>
          </cell>
          <cell r="BP4013">
            <v>-2858.5055834300001</v>
          </cell>
          <cell r="BQ4013">
            <v>-2876.7123287700001</v>
          </cell>
          <cell r="BR4013" t="str">
            <v>CAD</v>
          </cell>
          <cell r="BS4013" t="str">
            <v>IR-Swap</v>
          </cell>
          <cell r="BT4013" t="str">
            <v>Cashflow Hedge</v>
          </cell>
          <cell r="BU4013" t="str">
            <v>Effective</v>
          </cell>
          <cell r="BV4013" t="str">
            <v>Level 2</v>
          </cell>
          <cell r="BW4013" t="str">
            <v>A</v>
          </cell>
          <cell r="BX4013">
            <v>35000000</v>
          </cell>
          <cell r="BY4013" t="str">
            <v>Short-Term</v>
          </cell>
          <cell r="BZ4013" t="str">
            <v>IR-SwapCashflow Hedge</v>
          </cell>
          <cell r="CA4013" t="str">
            <v>EI_LECashflow HedgeEffective</v>
          </cell>
          <cell r="CB4013" t="str">
            <v>EI_LEESWP0127</v>
          </cell>
          <cell r="CC4013">
            <v>1</v>
          </cell>
          <cell r="CD4013">
            <v>35000000</v>
          </cell>
          <cell r="CE4013">
            <v>35000000</v>
          </cell>
          <cell r="CF4013">
            <v>-2739.3441144513654</v>
          </cell>
          <cell r="CG4013">
            <v>-2858.5055834300001</v>
          </cell>
        </row>
        <row r="4014">
          <cell r="E4014" t="str">
            <v>ESWP0127</v>
          </cell>
          <cell r="F4014" t="str">
            <v>CORPORATE IR LOB</v>
          </cell>
          <cell r="G4014" t="str">
            <v>EI_LE</v>
          </cell>
          <cell r="H4014" t="str">
            <v>BANK MONTREAL - LE</v>
          </cell>
          <cell r="I4014" t="str">
            <v>Corporate IR</v>
          </cell>
          <cell r="J4014" t="str">
            <v>bhatiap</v>
          </cell>
          <cell r="K4014">
            <v>39800</v>
          </cell>
          <cell r="L4014">
            <v>39804</v>
          </cell>
          <cell r="M4014">
            <v>41638</v>
          </cell>
          <cell r="N4014">
            <v>39843</v>
          </cell>
          <cell r="O4014">
            <v>41638</v>
          </cell>
          <cell r="P4014">
            <v>40329</v>
          </cell>
          <cell r="Q4014">
            <v>35000000</v>
          </cell>
          <cell r="R4014">
            <v>22</v>
          </cell>
          <cell r="S4014" t="str">
            <v>IR_SWAP.CAD</v>
          </cell>
          <cell r="T4014" t="str">
            <v>IR_SWAP.CAD</v>
          </cell>
          <cell r="U4014" t="str">
            <v>Float</v>
          </cell>
          <cell r="V4014" t="str">
            <v>Receive</v>
          </cell>
          <cell r="W4014" t="str">
            <v>Act/365 Fixed</v>
          </cell>
          <cell r="X4014">
            <v>0</v>
          </cell>
          <cell r="Y4014" t="str">
            <v>Full Spread</v>
          </cell>
          <cell r="Z4014">
            <v>30</v>
          </cell>
          <cell r="AA4014">
            <v>0</v>
          </cell>
          <cell r="AB4014" t="str">
            <v>CAD</v>
          </cell>
          <cell r="AC4014">
            <v>1</v>
          </cell>
          <cell r="AD4014">
            <v>1.8974680000000001E-2</v>
          </cell>
          <cell r="AE4014" t="str">
            <v>Unknown</v>
          </cell>
          <cell r="AF4014">
            <v>40542</v>
          </cell>
          <cell r="AG4014">
            <v>40512</v>
          </cell>
          <cell r="AH4014">
            <v>40542</v>
          </cell>
          <cell r="AI4014" t="str">
            <v>Nov-10-Dec-10</v>
          </cell>
          <cell r="AJ4014">
            <v>0.99367099000000003</v>
          </cell>
          <cell r="AK4014">
            <v>40513</v>
          </cell>
          <cell r="AL4014">
            <v>1.4482149999999999E-2</v>
          </cell>
          <cell r="AM4014">
            <v>29</v>
          </cell>
          <cell r="AN4014">
            <v>365</v>
          </cell>
          <cell r="AO4014" t="str">
            <v>No</v>
          </cell>
          <cell r="AP4014">
            <v>0</v>
          </cell>
          <cell r="AQ4014">
            <v>40017.394302699999</v>
          </cell>
          <cell r="AR4014">
            <v>0</v>
          </cell>
          <cell r="AS4014">
            <v>40017.394302699999</v>
          </cell>
          <cell r="AT4014">
            <v>0</v>
          </cell>
          <cell r="AU4014">
            <v>0</v>
          </cell>
          <cell r="AV4014">
            <v>40272.278012369999</v>
          </cell>
          <cell r="AW4014">
            <v>0</v>
          </cell>
          <cell r="AX4014">
            <v>40272.278012369999</v>
          </cell>
          <cell r="AY4014">
            <v>0</v>
          </cell>
          <cell r="AZ4014">
            <v>0</v>
          </cell>
          <cell r="BA4014">
            <v>0</v>
          </cell>
          <cell r="BB4014">
            <v>0</v>
          </cell>
          <cell r="BC4014">
            <v>0</v>
          </cell>
          <cell r="BD4014">
            <v>0</v>
          </cell>
          <cell r="BE4014">
            <v>0</v>
          </cell>
          <cell r="BF4014">
            <v>0</v>
          </cell>
          <cell r="BG4014" t="str">
            <v>USD</v>
          </cell>
          <cell r="BH4014" t="str">
            <v>Upfront</v>
          </cell>
          <cell r="BI4014">
            <v>0.95831337000000005</v>
          </cell>
          <cell r="BJ4014">
            <v>1.0435000000000001</v>
          </cell>
          <cell r="BK4014">
            <v>1.2843</v>
          </cell>
          <cell r="BL4014">
            <v>1.2307618600000001</v>
          </cell>
          <cell r="BM4014">
            <v>30</v>
          </cell>
          <cell r="BN4014">
            <v>40017.394302699999</v>
          </cell>
          <cell r="BO4014">
            <v>40272.278012369999</v>
          </cell>
          <cell r="BP4014">
            <v>40017.394302699999</v>
          </cell>
          <cell r="BQ4014">
            <v>40272.278012369999</v>
          </cell>
          <cell r="BR4014" t="str">
            <v>CAD</v>
          </cell>
          <cell r="BS4014" t="str">
            <v>IR-Swap</v>
          </cell>
          <cell r="BT4014" t="str">
            <v>Cashflow Hedge</v>
          </cell>
          <cell r="BU4014" t="str">
            <v>Effective</v>
          </cell>
          <cell r="BV4014" t="str">
            <v>Level 2</v>
          </cell>
          <cell r="BW4014" t="str">
            <v>A</v>
          </cell>
          <cell r="BX4014">
            <v>35000000</v>
          </cell>
          <cell r="BY4014" t="str">
            <v>Short-Term</v>
          </cell>
          <cell r="BZ4014" t="str">
            <v>IR-SwapCashflow Hedge</v>
          </cell>
          <cell r="CA4014" t="str">
            <v>EI_LECashflow HedgeEffective</v>
          </cell>
          <cell r="CB4014" t="str">
            <v>EI_LEESWP0127</v>
          </cell>
          <cell r="CC4014">
            <v>1</v>
          </cell>
          <cell r="CD4014">
            <v>35000000</v>
          </cell>
          <cell r="CE4014">
            <v>35000000</v>
          </cell>
          <cell r="CF4014">
            <v>38349.203931672251</v>
          </cell>
          <cell r="CG4014">
            <v>40017.394302699999</v>
          </cell>
        </row>
        <row r="4015">
          <cell r="E4015" t="str">
            <v>ESWP0127</v>
          </cell>
          <cell r="F4015" t="str">
            <v>CORPORATE IR LOB</v>
          </cell>
          <cell r="G4015" t="str">
            <v>EI_LE</v>
          </cell>
          <cell r="H4015" t="str">
            <v>BANK MONTREAL - LE</v>
          </cell>
          <cell r="I4015" t="str">
            <v>Corporate IR</v>
          </cell>
          <cell r="J4015" t="str">
            <v>bhatiap</v>
          </cell>
          <cell r="K4015">
            <v>39800</v>
          </cell>
          <cell r="L4015">
            <v>39804</v>
          </cell>
          <cell r="M4015">
            <v>41638</v>
          </cell>
          <cell r="N4015">
            <v>39843</v>
          </cell>
          <cell r="O4015">
            <v>41638</v>
          </cell>
          <cell r="P4015">
            <v>40329</v>
          </cell>
          <cell r="Q4015">
            <v>35000000</v>
          </cell>
          <cell r="R4015">
            <v>24</v>
          </cell>
          <cell r="S4015" t="str">
            <v>IR_SWAP.CAD</v>
          </cell>
          <cell r="T4015" t="str">
            <v>IR_SWAP.CAD</v>
          </cell>
          <cell r="U4015" t="str">
            <v>Float</v>
          </cell>
          <cell r="V4015" t="str">
            <v>Receive</v>
          </cell>
          <cell r="W4015" t="str">
            <v>Act/365 Fixed</v>
          </cell>
          <cell r="X4015">
            <v>0</v>
          </cell>
          <cell r="Y4015" t="str">
            <v>Full Spread</v>
          </cell>
          <cell r="Z4015">
            <v>30</v>
          </cell>
          <cell r="AA4015">
            <v>0</v>
          </cell>
          <cell r="AB4015" t="str">
            <v>CAD</v>
          </cell>
          <cell r="AC4015">
            <v>1</v>
          </cell>
          <cell r="AD4015">
            <v>1.89737E-2</v>
          </cell>
          <cell r="AE4015" t="str">
            <v>Unknown</v>
          </cell>
          <cell r="AF4015">
            <v>40602</v>
          </cell>
          <cell r="AG4015">
            <v>40574</v>
          </cell>
          <cell r="AH4015">
            <v>40602</v>
          </cell>
          <cell r="AI4015" t="str">
            <v>Jan-11-Feb-11</v>
          </cell>
          <cell r="AJ4015">
            <v>0.99104988999999999</v>
          </cell>
          <cell r="AK4015">
            <v>40544</v>
          </cell>
          <cell r="AL4015">
            <v>1.607768E-2</v>
          </cell>
          <cell r="AM4015">
            <v>1</v>
          </cell>
          <cell r="AN4015">
            <v>365</v>
          </cell>
          <cell r="AO4015" t="str">
            <v>No</v>
          </cell>
          <cell r="AP4015">
            <v>42781.116411379997</v>
          </cell>
          <cell r="AQ4015">
            <v>1527.8970322800001</v>
          </cell>
          <cell r="AR4015">
            <v>42781.116411379997</v>
          </cell>
          <cell r="AS4015">
            <v>1527.8970322800001</v>
          </cell>
          <cell r="AT4015">
            <v>43167.47</v>
          </cell>
          <cell r="AU4015">
            <v>43167.47</v>
          </cell>
          <cell r="AV4015">
            <v>1541.69537489</v>
          </cell>
          <cell r="AW4015">
            <v>43167.47</v>
          </cell>
          <cell r="AX4015">
            <v>1541.69537489</v>
          </cell>
          <cell r="AY4015">
            <v>0</v>
          </cell>
          <cell r="AZ4015">
            <v>0</v>
          </cell>
          <cell r="BA4015">
            <v>0</v>
          </cell>
          <cell r="BB4015">
            <v>0</v>
          </cell>
          <cell r="BC4015">
            <v>0</v>
          </cell>
          <cell r="BD4015">
            <v>0</v>
          </cell>
          <cell r="BE4015">
            <v>0</v>
          </cell>
          <cell r="BF4015">
            <v>0</v>
          </cell>
          <cell r="BG4015" t="str">
            <v>USD</v>
          </cell>
          <cell r="BH4015" t="str">
            <v>Upfront</v>
          </cell>
          <cell r="BI4015">
            <v>0.95831337000000005</v>
          </cell>
          <cell r="BJ4015">
            <v>1.0435000000000001</v>
          </cell>
          <cell r="BK4015">
            <v>1.2843</v>
          </cell>
          <cell r="BL4015">
            <v>1.2307618600000001</v>
          </cell>
          <cell r="BM4015">
            <v>28</v>
          </cell>
          <cell r="BN4015">
            <v>1527.8970322800001</v>
          </cell>
          <cell r="BO4015">
            <v>1541.69537489</v>
          </cell>
          <cell r="BP4015">
            <v>1527.8970322800001</v>
          </cell>
          <cell r="BQ4015">
            <v>1541.69537489</v>
          </cell>
          <cell r="BR4015" t="str">
            <v>CAD</v>
          </cell>
          <cell r="BS4015" t="str">
            <v>IR-Swap</v>
          </cell>
          <cell r="BT4015" t="str">
            <v>Cashflow Hedge</v>
          </cell>
          <cell r="BU4015" t="str">
            <v>Effective</v>
          </cell>
          <cell r="BV4015" t="str">
            <v>Level 2</v>
          </cell>
          <cell r="BW4015" t="str">
            <v>A</v>
          </cell>
          <cell r="BX4015">
            <v>35000000</v>
          </cell>
          <cell r="BY4015" t="str">
            <v>Short-Term</v>
          </cell>
          <cell r="BZ4015" t="str">
            <v>IR-SwapCashflow Hedge</v>
          </cell>
          <cell r="CA4015" t="str">
            <v>EI_LECashflow HedgeEffective</v>
          </cell>
          <cell r="CB4015" t="str">
            <v>EI_LEESWP0127</v>
          </cell>
          <cell r="CC4015">
            <v>1</v>
          </cell>
          <cell r="CD4015">
            <v>35000000</v>
          </cell>
          <cell r="CE4015">
            <v>35000000</v>
          </cell>
          <cell r="CF4015">
            <v>1464.2041516818399</v>
          </cell>
          <cell r="CG4015">
            <v>1527.8970322800001</v>
          </cell>
        </row>
        <row r="4016">
          <cell r="E4016" t="str">
            <v>ESWP0127</v>
          </cell>
          <cell r="F4016" t="str">
            <v>CORPORATE IR LOB</v>
          </cell>
          <cell r="G4016" t="str">
            <v>EI_LE</v>
          </cell>
          <cell r="H4016" t="str">
            <v>BANK MONTREAL - LE</v>
          </cell>
          <cell r="I4016" t="str">
            <v>Corporate IR</v>
          </cell>
          <cell r="J4016" t="str">
            <v>bhatiap</v>
          </cell>
          <cell r="K4016">
            <v>39800</v>
          </cell>
          <cell r="L4016">
            <v>39804</v>
          </cell>
          <cell r="M4016">
            <v>41638</v>
          </cell>
          <cell r="N4016">
            <v>39843</v>
          </cell>
          <cell r="O4016">
            <v>41638</v>
          </cell>
          <cell r="P4016">
            <v>40329</v>
          </cell>
          <cell r="Q4016">
            <v>35000000</v>
          </cell>
          <cell r="R4016">
            <v>24</v>
          </cell>
          <cell r="S4016" t="str">
            <v>IR_SWAP.CAD</v>
          </cell>
          <cell r="T4016" t="str">
            <v>IR_SWAP.CAD</v>
          </cell>
          <cell r="U4016" t="str">
            <v>Float</v>
          </cell>
          <cell r="V4016" t="str">
            <v>Receive</v>
          </cell>
          <cell r="W4016" t="str">
            <v>Act/365 Fixed</v>
          </cell>
          <cell r="X4016">
            <v>0</v>
          </cell>
          <cell r="Y4016" t="str">
            <v>Full Spread</v>
          </cell>
          <cell r="Z4016">
            <v>30</v>
          </cell>
          <cell r="AA4016">
            <v>0</v>
          </cell>
          <cell r="AB4016" t="str">
            <v>CAD</v>
          </cell>
          <cell r="AC4016">
            <v>1</v>
          </cell>
          <cell r="AD4016">
            <v>1.89737E-2</v>
          </cell>
          <cell r="AE4016" t="str">
            <v>Unknown</v>
          </cell>
          <cell r="AF4016">
            <v>40602</v>
          </cell>
          <cell r="AG4016">
            <v>40574</v>
          </cell>
          <cell r="AH4016">
            <v>40602</v>
          </cell>
          <cell r="AI4016" t="str">
            <v>Jan-11-Feb-11</v>
          </cell>
          <cell r="AJ4016">
            <v>0.99104988999999999</v>
          </cell>
          <cell r="AK4016">
            <v>40575</v>
          </cell>
          <cell r="AL4016">
            <v>1.607768E-2</v>
          </cell>
          <cell r="AM4016">
            <v>27</v>
          </cell>
          <cell r="AN4016">
            <v>365</v>
          </cell>
          <cell r="AO4016" t="str">
            <v>No</v>
          </cell>
          <cell r="AP4016">
            <v>0</v>
          </cell>
          <cell r="AQ4016">
            <v>41253.219871460002</v>
          </cell>
          <cell r="AR4016">
            <v>0</v>
          </cell>
          <cell r="AS4016">
            <v>41253.219871460002</v>
          </cell>
          <cell r="AT4016">
            <v>0</v>
          </cell>
          <cell r="AU4016">
            <v>0</v>
          </cell>
          <cell r="AV4016">
            <v>41625.775121910003</v>
          </cell>
          <cell r="AW4016">
            <v>0</v>
          </cell>
          <cell r="AX4016">
            <v>41625.775121910003</v>
          </cell>
          <cell r="AY4016">
            <v>0</v>
          </cell>
          <cell r="AZ4016">
            <v>0</v>
          </cell>
          <cell r="BA4016">
            <v>0</v>
          </cell>
          <cell r="BB4016">
            <v>0</v>
          </cell>
          <cell r="BC4016">
            <v>0</v>
          </cell>
          <cell r="BD4016">
            <v>0</v>
          </cell>
          <cell r="BE4016">
            <v>0</v>
          </cell>
          <cell r="BF4016">
            <v>0</v>
          </cell>
          <cell r="BG4016" t="str">
            <v>USD</v>
          </cell>
          <cell r="BH4016" t="str">
            <v>Upfront</v>
          </cell>
          <cell r="BI4016">
            <v>0.95831337000000005</v>
          </cell>
          <cell r="BJ4016">
            <v>1.0435000000000001</v>
          </cell>
          <cell r="BK4016">
            <v>1.2843</v>
          </cell>
          <cell r="BL4016">
            <v>1.2307618600000001</v>
          </cell>
          <cell r="BM4016">
            <v>28</v>
          </cell>
          <cell r="BN4016">
            <v>41253.219871460002</v>
          </cell>
          <cell r="BO4016">
            <v>41625.775121910003</v>
          </cell>
          <cell r="BP4016">
            <v>41253.219871460002</v>
          </cell>
          <cell r="BQ4016">
            <v>41625.775121910003</v>
          </cell>
          <cell r="BR4016" t="str">
            <v>CAD</v>
          </cell>
          <cell r="BS4016" t="str">
            <v>IR-Swap</v>
          </cell>
          <cell r="BT4016" t="str">
            <v>Cashflow Hedge</v>
          </cell>
          <cell r="BU4016" t="str">
            <v>Effective</v>
          </cell>
          <cell r="BV4016" t="str">
            <v>Level 2</v>
          </cell>
          <cell r="BW4016" t="str">
            <v>A</v>
          </cell>
          <cell r="BX4016">
            <v>35000000</v>
          </cell>
          <cell r="BY4016" t="str">
            <v>Short-Term</v>
          </cell>
          <cell r="BZ4016" t="str">
            <v>IR-SwapCashflow Hedge</v>
          </cell>
          <cell r="CA4016" t="str">
            <v>EI_LECashflow HedgeEffective</v>
          </cell>
          <cell r="CB4016" t="str">
            <v>EI_LEESWP0127</v>
          </cell>
          <cell r="CC4016">
            <v>1</v>
          </cell>
          <cell r="CD4016">
            <v>35000000</v>
          </cell>
          <cell r="CE4016">
            <v>35000000</v>
          </cell>
          <cell r="CF4016">
            <v>39533.512095313847</v>
          </cell>
          <cell r="CG4016">
            <v>41253.219871460002</v>
          </cell>
        </row>
        <row r="4017">
          <cell r="E4017" t="str">
            <v>ESWP0127</v>
          </cell>
          <cell r="F4017" t="str">
            <v>CORPORATE IR LOB</v>
          </cell>
          <cell r="G4017" t="str">
            <v>EI_LE</v>
          </cell>
          <cell r="H4017" t="str">
            <v>BANK MONTREAL - LE</v>
          </cell>
          <cell r="I4017" t="str">
            <v>Corporate IR</v>
          </cell>
          <cell r="J4017" t="str">
            <v>bhatiap</v>
          </cell>
          <cell r="K4017">
            <v>39800</v>
          </cell>
          <cell r="L4017">
            <v>39804</v>
          </cell>
          <cell r="M4017">
            <v>41638</v>
          </cell>
          <cell r="N4017">
            <v>39843</v>
          </cell>
          <cell r="O4017">
            <v>41638</v>
          </cell>
          <cell r="P4017">
            <v>40329</v>
          </cell>
          <cell r="Q4017">
            <v>35000000</v>
          </cell>
          <cell r="R4017">
            <v>23</v>
          </cell>
          <cell r="S4017" t="str">
            <v>IR_SWAP.CAD</v>
          </cell>
          <cell r="T4017" t="str">
            <v>IR_SWAP.CAD</v>
          </cell>
          <cell r="U4017" t="str">
            <v>Float</v>
          </cell>
          <cell r="V4017" t="str">
            <v>Receive</v>
          </cell>
          <cell r="W4017" t="str">
            <v>Act/365 Fixed</v>
          </cell>
          <cell r="X4017">
            <v>0</v>
          </cell>
          <cell r="Y4017" t="str">
            <v>Full Spread</v>
          </cell>
          <cell r="Z4017">
            <v>30</v>
          </cell>
          <cell r="AA4017">
            <v>0</v>
          </cell>
          <cell r="AB4017" t="str">
            <v>CAD</v>
          </cell>
          <cell r="AC4017">
            <v>1</v>
          </cell>
          <cell r="AD4017">
            <v>1.897567E-2</v>
          </cell>
          <cell r="AE4017" t="str">
            <v>Unknown</v>
          </cell>
          <cell r="AF4017">
            <v>40574</v>
          </cell>
          <cell r="AG4017">
            <v>40542</v>
          </cell>
          <cell r="AH4017">
            <v>40574</v>
          </cell>
          <cell r="AI4017" t="str">
            <v>Dec-10-Jan-11</v>
          </cell>
          <cell r="AJ4017">
            <v>0.99227220999999999</v>
          </cell>
          <cell r="AK4017">
            <v>40544</v>
          </cell>
          <cell r="AL4017">
            <v>1.6079099999999999E-2</v>
          </cell>
          <cell r="AM4017">
            <v>30</v>
          </cell>
          <cell r="AN4017">
            <v>365</v>
          </cell>
          <cell r="AO4017" t="str">
            <v>No</v>
          </cell>
          <cell r="AP4017">
            <v>0</v>
          </cell>
          <cell r="AQ4017">
            <v>45897.485856469997</v>
          </cell>
          <cell r="AR4017">
            <v>0</v>
          </cell>
          <cell r="AS4017">
            <v>45897.485856469997</v>
          </cell>
          <cell r="AT4017">
            <v>0</v>
          </cell>
          <cell r="AU4017">
            <v>0</v>
          </cell>
          <cell r="AV4017">
            <v>46254.934368080001</v>
          </cell>
          <cell r="AW4017">
            <v>0</v>
          </cell>
          <cell r="AX4017">
            <v>46254.934368080001</v>
          </cell>
          <cell r="AY4017">
            <v>0</v>
          </cell>
          <cell r="AZ4017">
            <v>0</v>
          </cell>
          <cell r="BA4017">
            <v>0</v>
          </cell>
          <cell r="BB4017">
            <v>0</v>
          </cell>
          <cell r="BC4017">
            <v>0</v>
          </cell>
          <cell r="BD4017">
            <v>0</v>
          </cell>
          <cell r="BE4017">
            <v>0</v>
          </cell>
          <cell r="BF4017">
            <v>0</v>
          </cell>
          <cell r="BG4017" t="str">
            <v>USD</v>
          </cell>
          <cell r="BH4017" t="str">
            <v>Upfront</v>
          </cell>
          <cell r="BI4017">
            <v>0.95831337000000005</v>
          </cell>
          <cell r="BJ4017">
            <v>1.0435000000000001</v>
          </cell>
          <cell r="BK4017">
            <v>1.2843</v>
          </cell>
          <cell r="BL4017">
            <v>1.2307618600000001</v>
          </cell>
          <cell r="BM4017">
            <v>32</v>
          </cell>
          <cell r="BN4017">
            <v>45897.485856469997</v>
          </cell>
          <cell r="BO4017">
            <v>46254.934368080001</v>
          </cell>
          <cell r="BP4017">
            <v>45897.485856469997</v>
          </cell>
          <cell r="BQ4017">
            <v>46254.934368080001</v>
          </cell>
          <cell r="BR4017" t="str">
            <v>CAD</v>
          </cell>
          <cell r="BS4017" t="str">
            <v>IR-Swap</v>
          </cell>
          <cell r="BT4017" t="str">
            <v>Cashflow Hedge</v>
          </cell>
          <cell r="BU4017" t="str">
            <v>Effective</v>
          </cell>
          <cell r="BV4017" t="str">
            <v>Level 2</v>
          </cell>
          <cell r="BW4017" t="str">
            <v>A</v>
          </cell>
          <cell r="BX4017">
            <v>35000000</v>
          </cell>
          <cell r="BY4017" t="str">
            <v>Short-Term</v>
          </cell>
          <cell r="BZ4017" t="str">
            <v>IR-SwapCashflow Hedge</v>
          </cell>
          <cell r="CA4017" t="str">
            <v>EI_LECashflow HedgeEffective</v>
          </cell>
          <cell r="CB4017" t="str">
            <v>EI_LEESWP0127</v>
          </cell>
          <cell r="CC4017">
            <v>1</v>
          </cell>
          <cell r="CD4017">
            <v>35000000</v>
          </cell>
          <cell r="CE4017">
            <v>35000000</v>
          </cell>
          <cell r="CF4017">
            <v>43984.174275486337</v>
          </cell>
          <cell r="CG4017">
            <v>45897.485856469997</v>
          </cell>
        </row>
        <row r="4018">
          <cell r="E4018" t="str">
            <v>ESWP0127</v>
          </cell>
          <cell r="F4018" t="str">
            <v>CORPORATE IR LOB</v>
          </cell>
          <cell r="G4018" t="str">
            <v>EI_LE</v>
          </cell>
          <cell r="H4018" t="str">
            <v>BANK MONTREAL - LE</v>
          </cell>
          <cell r="I4018" t="str">
            <v>Corporate IR</v>
          </cell>
          <cell r="J4018" t="str">
            <v>bhatiap</v>
          </cell>
          <cell r="K4018">
            <v>39800</v>
          </cell>
          <cell r="L4018">
            <v>39804</v>
          </cell>
          <cell r="M4018">
            <v>41638</v>
          </cell>
          <cell r="N4018">
            <v>39843</v>
          </cell>
          <cell r="O4018">
            <v>41638</v>
          </cell>
          <cell r="P4018">
            <v>40329</v>
          </cell>
          <cell r="Q4018">
            <v>35000000</v>
          </cell>
          <cell r="R4018">
            <v>25</v>
          </cell>
          <cell r="S4018" t="str">
            <v>IR_SWAP.CAD</v>
          </cell>
          <cell r="T4018" t="str">
            <v>IR_SWAP.CAD</v>
          </cell>
          <cell r="U4018" t="str">
            <v>Float</v>
          </cell>
          <cell r="V4018" t="str">
            <v>Receive</v>
          </cell>
          <cell r="W4018" t="str">
            <v>Act/365 Fixed</v>
          </cell>
          <cell r="X4018">
            <v>0</v>
          </cell>
          <cell r="Y4018" t="str">
            <v>Full Spread</v>
          </cell>
          <cell r="Z4018">
            <v>30</v>
          </cell>
          <cell r="AA4018">
            <v>0</v>
          </cell>
          <cell r="AB4018" t="str">
            <v>CAD</v>
          </cell>
          <cell r="AC4018">
            <v>1</v>
          </cell>
          <cell r="AD4018">
            <v>1.8974680000000001E-2</v>
          </cell>
          <cell r="AE4018" t="str">
            <v>Unknown</v>
          </cell>
          <cell r="AF4018">
            <v>40632</v>
          </cell>
          <cell r="AG4018">
            <v>40602</v>
          </cell>
          <cell r="AH4018">
            <v>40632</v>
          </cell>
          <cell r="AI4018" t="str">
            <v>Feb-11-Mar-11</v>
          </cell>
          <cell r="AJ4018">
            <v>0.98962855000000005</v>
          </cell>
          <cell r="AK4018">
            <v>40575</v>
          </cell>
          <cell r="AL4018">
            <v>1.7474190000000001E-2</v>
          </cell>
          <cell r="AM4018">
            <v>1</v>
          </cell>
          <cell r="AN4018">
            <v>365</v>
          </cell>
          <cell r="AO4018" t="str">
            <v>No</v>
          </cell>
          <cell r="AP4018">
            <v>49746.875620810002</v>
          </cell>
          <cell r="AQ4018">
            <v>1658.22916773</v>
          </cell>
          <cell r="AR4018">
            <v>49746.875620810002</v>
          </cell>
          <cell r="AS4018">
            <v>1658.22916773</v>
          </cell>
          <cell r="AT4018">
            <v>50268.23</v>
          </cell>
          <cell r="AU4018">
            <v>50268.23</v>
          </cell>
          <cell r="AV4018">
            <v>1675.60764683</v>
          </cell>
          <cell r="AW4018">
            <v>50268.23</v>
          </cell>
          <cell r="AX4018">
            <v>1675.60764683</v>
          </cell>
          <cell r="AY4018">
            <v>0</v>
          </cell>
          <cell r="AZ4018">
            <v>0</v>
          </cell>
          <cell r="BA4018">
            <v>0</v>
          </cell>
          <cell r="BB4018">
            <v>0</v>
          </cell>
          <cell r="BC4018">
            <v>0</v>
          </cell>
          <cell r="BD4018">
            <v>0</v>
          </cell>
          <cell r="BE4018">
            <v>0</v>
          </cell>
          <cell r="BF4018">
            <v>0</v>
          </cell>
          <cell r="BG4018" t="str">
            <v>USD</v>
          </cell>
          <cell r="BH4018" t="str">
            <v>Upfront</v>
          </cell>
          <cell r="BI4018">
            <v>0.95831337000000005</v>
          </cell>
          <cell r="BJ4018">
            <v>1.0435000000000001</v>
          </cell>
          <cell r="BK4018">
            <v>1.2843</v>
          </cell>
          <cell r="BL4018">
            <v>1.2307618600000001</v>
          </cell>
          <cell r="BM4018">
            <v>30</v>
          </cell>
          <cell r="BN4018">
            <v>1658.22916773</v>
          </cell>
          <cell r="BO4018">
            <v>1675.60764683</v>
          </cell>
          <cell r="BP4018">
            <v>1658.22916773</v>
          </cell>
          <cell r="BQ4018">
            <v>1675.60764683</v>
          </cell>
          <cell r="BR4018" t="str">
            <v>CAD</v>
          </cell>
          <cell r="BS4018" t="str">
            <v>IR-Swap</v>
          </cell>
          <cell r="BT4018" t="str">
            <v>Cashflow Hedge</v>
          </cell>
          <cell r="BU4018" t="str">
            <v>Effective</v>
          </cell>
          <cell r="BV4018" t="str">
            <v>Level 2</v>
          </cell>
          <cell r="BW4018" t="str">
            <v>A</v>
          </cell>
          <cell r="BX4018">
            <v>35000000</v>
          </cell>
          <cell r="BY4018" t="str">
            <v>Short-Term</v>
          </cell>
          <cell r="BZ4018" t="str">
            <v>IR-SwapCashflow Hedge</v>
          </cell>
          <cell r="CA4018" t="str">
            <v>EI_LECashflow HedgeEffective</v>
          </cell>
          <cell r="CB4018" t="str">
            <v>EI_LEESWP0127</v>
          </cell>
          <cell r="CC4018">
            <v>1</v>
          </cell>
          <cell r="CD4018">
            <v>35000000</v>
          </cell>
          <cell r="CE4018">
            <v>35000000</v>
          </cell>
          <cell r="CF4018">
            <v>1589.1031794250118</v>
          </cell>
          <cell r="CG4018">
            <v>1658.22916773</v>
          </cell>
        </row>
        <row r="4019">
          <cell r="E4019" t="str">
            <v>ESWP0127</v>
          </cell>
          <cell r="F4019" t="str">
            <v>CORPORATE IR LOB</v>
          </cell>
          <cell r="G4019" t="str">
            <v>EI_LE</v>
          </cell>
          <cell r="H4019" t="str">
            <v>BANK MONTREAL - LE</v>
          </cell>
          <cell r="I4019" t="str">
            <v>Corporate IR</v>
          </cell>
          <cell r="J4019" t="str">
            <v>bhatiap</v>
          </cell>
          <cell r="K4019">
            <v>39800</v>
          </cell>
          <cell r="L4019">
            <v>39804</v>
          </cell>
          <cell r="M4019">
            <v>41638</v>
          </cell>
          <cell r="N4019">
            <v>39843</v>
          </cell>
          <cell r="O4019">
            <v>41638</v>
          </cell>
          <cell r="P4019">
            <v>40329</v>
          </cell>
          <cell r="Q4019">
            <v>35000000</v>
          </cell>
          <cell r="R4019">
            <v>20</v>
          </cell>
          <cell r="S4019" t="str">
            <v>IR_SWAP.CAD</v>
          </cell>
          <cell r="T4019" t="str">
            <v>IR_SWAP.CAD</v>
          </cell>
          <cell r="U4019" t="str">
            <v>Float</v>
          </cell>
          <cell r="V4019" t="str">
            <v>Receive</v>
          </cell>
          <cell r="W4019" t="str">
            <v>Act/365 Fixed</v>
          </cell>
          <cell r="X4019">
            <v>0</v>
          </cell>
          <cell r="Y4019" t="str">
            <v>Full Spread</v>
          </cell>
          <cell r="Z4019">
            <v>30</v>
          </cell>
          <cell r="AA4019">
            <v>0</v>
          </cell>
          <cell r="AB4019" t="str">
            <v>CAD</v>
          </cell>
          <cell r="AC4019">
            <v>1</v>
          </cell>
          <cell r="AD4019">
            <v>1.8974189999999998E-2</v>
          </cell>
          <cell r="AE4019" t="str">
            <v>Unknown</v>
          </cell>
          <cell r="AF4019">
            <v>40480</v>
          </cell>
          <cell r="AG4019">
            <v>40451</v>
          </cell>
          <cell r="AH4019">
            <v>40480</v>
          </cell>
          <cell r="AI4019" t="str">
            <v>Sep-10-Oct-10</v>
          </cell>
          <cell r="AJ4019">
            <v>0.99597773999999994</v>
          </cell>
          <cell r="AK4019">
            <v>40452</v>
          </cell>
          <cell r="AL4019">
            <v>1.2885890000000001E-2</v>
          </cell>
          <cell r="AM4019">
            <v>28</v>
          </cell>
          <cell r="AN4019">
            <v>365</v>
          </cell>
          <cell r="AO4019" t="str">
            <v>No</v>
          </cell>
          <cell r="AP4019">
            <v>0</v>
          </cell>
          <cell r="AQ4019">
            <v>34458.57611894</v>
          </cell>
          <cell r="AR4019">
            <v>0</v>
          </cell>
          <cell r="AS4019">
            <v>34458.57611894</v>
          </cell>
          <cell r="AT4019">
            <v>0</v>
          </cell>
          <cell r="AU4019">
            <v>0</v>
          </cell>
          <cell r="AV4019">
            <v>34597.737339320003</v>
          </cell>
          <cell r="AW4019">
            <v>0</v>
          </cell>
          <cell r="AX4019">
            <v>34597.737339320003</v>
          </cell>
          <cell r="AY4019">
            <v>0</v>
          </cell>
          <cell r="AZ4019">
            <v>0</v>
          </cell>
          <cell r="BA4019">
            <v>0</v>
          </cell>
          <cell r="BB4019">
            <v>0</v>
          </cell>
          <cell r="BC4019">
            <v>0</v>
          </cell>
          <cell r="BD4019">
            <v>0</v>
          </cell>
          <cell r="BE4019">
            <v>0</v>
          </cell>
          <cell r="BF4019">
            <v>0</v>
          </cell>
          <cell r="BG4019" t="str">
            <v>USD</v>
          </cell>
          <cell r="BH4019" t="str">
            <v>Upfront</v>
          </cell>
          <cell r="BI4019">
            <v>0.95831337000000005</v>
          </cell>
          <cell r="BJ4019">
            <v>1.0435000000000001</v>
          </cell>
          <cell r="BK4019">
            <v>1.2843</v>
          </cell>
          <cell r="BL4019">
            <v>1.2307618600000001</v>
          </cell>
          <cell r="BM4019">
            <v>29</v>
          </cell>
          <cell r="BN4019">
            <v>34458.57611894</v>
          </cell>
          <cell r="BO4019">
            <v>34597.737339320003</v>
          </cell>
          <cell r="BP4019">
            <v>34458.57611894</v>
          </cell>
          <cell r="BQ4019">
            <v>34597.737339320003</v>
          </cell>
          <cell r="BR4019" t="str">
            <v>CAD</v>
          </cell>
          <cell r="BS4019" t="str">
            <v>IR-Swap</v>
          </cell>
          <cell r="BT4019" t="str">
            <v>Cashflow Hedge</v>
          </cell>
          <cell r="BU4019" t="str">
            <v>Effective</v>
          </cell>
          <cell r="BV4019" t="str">
            <v>Level 2</v>
          </cell>
          <cell r="BW4019" t="str">
            <v>A</v>
          </cell>
          <cell r="BX4019">
            <v>35000000</v>
          </cell>
          <cell r="BY4019" t="str">
            <v>Short-Term</v>
          </cell>
          <cell r="BZ4019" t="str">
            <v>IR-SwapCashflow Hedge</v>
          </cell>
          <cell r="CA4019" t="str">
            <v>EI_LECashflow HedgeEffective</v>
          </cell>
          <cell r="CB4019" t="str">
            <v>EI_LEESWP0127</v>
          </cell>
          <cell r="CC4019">
            <v>1</v>
          </cell>
          <cell r="CD4019">
            <v>35000000</v>
          </cell>
          <cell r="CE4019">
            <v>35000000</v>
          </cell>
          <cell r="CF4019">
            <v>33022.11415327264</v>
          </cell>
          <cell r="CG4019">
            <v>34458.57611894</v>
          </cell>
        </row>
        <row r="4020">
          <cell r="E4020" t="str">
            <v>ESWP0127</v>
          </cell>
          <cell r="F4020" t="str">
            <v>CORPORATE IR LOB</v>
          </cell>
          <cell r="G4020" t="str">
            <v>EI_LE</v>
          </cell>
          <cell r="H4020" t="str">
            <v>BANK MONTREAL - LE</v>
          </cell>
          <cell r="I4020" t="str">
            <v>Corporate IR</v>
          </cell>
          <cell r="J4020" t="str">
            <v>bhatiap</v>
          </cell>
          <cell r="K4020">
            <v>39800</v>
          </cell>
          <cell r="L4020">
            <v>39804</v>
          </cell>
          <cell r="M4020">
            <v>41638</v>
          </cell>
          <cell r="N4020">
            <v>39843</v>
          </cell>
          <cell r="O4020">
            <v>41638</v>
          </cell>
          <cell r="P4020">
            <v>40329</v>
          </cell>
          <cell r="Q4020">
            <v>35000000</v>
          </cell>
          <cell r="R4020">
            <v>19</v>
          </cell>
          <cell r="S4020" t="str">
            <v>IR_SWAP.CAD</v>
          </cell>
          <cell r="T4020" t="str">
            <v>IR_SWAP.CAD</v>
          </cell>
          <cell r="U4020" t="str">
            <v>Float</v>
          </cell>
          <cell r="V4020" t="str">
            <v>Receive</v>
          </cell>
          <cell r="W4020" t="str">
            <v>Act/365 Fixed</v>
          </cell>
          <cell r="X4020">
            <v>0</v>
          </cell>
          <cell r="Y4020" t="str">
            <v>Full Spread</v>
          </cell>
          <cell r="Z4020">
            <v>30</v>
          </cell>
          <cell r="AA4020">
            <v>0</v>
          </cell>
          <cell r="AB4020" t="str">
            <v>CAD</v>
          </cell>
          <cell r="AC4020">
            <v>1</v>
          </cell>
          <cell r="AD4020">
            <v>1.8975180000000001E-2</v>
          </cell>
          <cell r="AE4020" t="str">
            <v>Unknown</v>
          </cell>
          <cell r="AF4020">
            <v>40451</v>
          </cell>
          <cell r="AG4020">
            <v>40420</v>
          </cell>
          <cell r="AH4020">
            <v>40451</v>
          </cell>
          <cell r="AI4020" t="str">
            <v>Aug-10-Sep-10</v>
          </cell>
          <cell r="AJ4020">
            <v>0.99699742999999996</v>
          </cell>
          <cell r="AK4020">
            <v>40422</v>
          </cell>
          <cell r="AL4020">
            <v>1.0825349999999999E-2</v>
          </cell>
          <cell r="AM4020">
            <v>29</v>
          </cell>
          <cell r="AN4020">
            <v>365</v>
          </cell>
          <cell r="AO4020" t="str">
            <v>No</v>
          </cell>
          <cell r="AP4020">
            <v>0</v>
          </cell>
          <cell r="AQ4020">
            <v>30012.98980191</v>
          </cell>
          <cell r="AR4020">
            <v>0</v>
          </cell>
          <cell r="AS4020">
            <v>30012.98980191</v>
          </cell>
          <cell r="AT4020">
            <v>0</v>
          </cell>
          <cell r="AU4020">
            <v>0</v>
          </cell>
          <cell r="AV4020">
            <v>30103.377331660002</v>
          </cell>
          <cell r="AW4020">
            <v>0</v>
          </cell>
          <cell r="AX4020">
            <v>30103.377331660002</v>
          </cell>
          <cell r="AY4020">
            <v>0</v>
          </cell>
          <cell r="AZ4020">
            <v>0</v>
          </cell>
          <cell r="BA4020">
            <v>0</v>
          </cell>
          <cell r="BB4020">
            <v>0</v>
          </cell>
          <cell r="BC4020">
            <v>0</v>
          </cell>
          <cell r="BD4020">
            <v>0</v>
          </cell>
          <cell r="BE4020">
            <v>0</v>
          </cell>
          <cell r="BF4020">
            <v>0</v>
          </cell>
          <cell r="BG4020" t="str">
            <v>USD</v>
          </cell>
          <cell r="BH4020" t="str">
            <v>Upfront</v>
          </cell>
          <cell r="BI4020">
            <v>0.95831337000000005</v>
          </cell>
          <cell r="BJ4020">
            <v>1.0435000000000001</v>
          </cell>
          <cell r="BK4020">
            <v>1.2843</v>
          </cell>
          <cell r="BL4020">
            <v>1.2307618600000001</v>
          </cell>
          <cell r="BM4020">
            <v>31</v>
          </cell>
          <cell r="BN4020">
            <v>30012.98980191</v>
          </cell>
          <cell r="BO4020">
            <v>30103.377331660002</v>
          </cell>
          <cell r="BP4020">
            <v>30012.98980191</v>
          </cell>
          <cell r="BQ4020">
            <v>30103.377331660002</v>
          </cell>
          <cell r="BR4020" t="str">
            <v>CAD</v>
          </cell>
          <cell r="BS4020" t="str">
            <v>IR-Swap</v>
          </cell>
          <cell r="BT4020" t="str">
            <v>Cashflow Hedge</v>
          </cell>
          <cell r="BU4020" t="str">
            <v>Effective</v>
          </cell>
          <cell r="BV4020" t="str">
            <v>Level 2</v>
          </cell>
          <cell r="BW4020" t="str">
            <v>A</v>
          </cell>
          <cell r="BX4020">
            <v>35000000</v>
          </cell>
          <cell r="BY4020" t="str">
            <v>Short-Term</v>
          </cell>
          <cell r="BZ4020" t="str">
            <v>IR-SwapCashflow Hedge</v>
          </cell>
          <cell r="CA4020" t="str">
            <v>EI_LECashflow HedgeEffective</v>
          </cell>
          <cell r="CB4020" t="str">
            <v>EI_LEESWP0127</v>
          </cell>
          <cell r="CC4020">
            <v>1</v>
          </cell>
          <cell r="CD4020">
            <v>35000000</v>
          </cell>
          <cell r="CE4020">
            <v>35000000</v>
          </cell>
          <cell r="CF4020">
            <v>28761.849354968854</v>
          </cell>
          <cell r="CG4020">
            <v>30012.98980191</v>
          </cell>
        </row>
        <row r="4021">
          <cell r="E4021" t="str">
            <v>ESWP0127</v>
          </cell>
          <cell r="F4021" t="str">
            <v>CORPORATE IR LOB</v>
          </cell>
          <cell r="G4021" t="str">
            <v>EI_LE</v>
          </cell>
          <cell r="H4021" t="str">
            <v>BANK MONTREAL - LE</v>
          </cell>
          <cell r="I4021" t="str">
            <v>Corporate IR</v>
          </cell>
          <cell r="J4021" t="str">
            <v>bhatiap</v>
          </cell>
          <cell r="K4021">
            <v>39800</v>
          </cell>
          <cell r="L4021">
            <v>39804</v>
          </cell>
          <cell r="M4021">
            <v>41638</v>
          </cell>
          <cell r="N4021">
            <v>39843</v>
          </cell>
          <cell r="O4021">
            <v>41638</v>
          </cell>
          <cell r="P4021">
            <v>40329</v>
          </cell>
          <cell r="Q4021">
            <v>35000000</v>
          </cell>
          <cell r="R4021">
            <v>16</v>
          </cell>
          <cell r="S4021" t="str">
            <v>IR_SWAP.CAD</v>
          </cell>
          <cell r="T4021" t="str">
            <v>IR_SWAP.CAD</v>
          </cell>
          <cell r="U4021" t="str">
            <v>Float</v>
          </cell>
          <cell r="V4021" t="str">
            <v>Receive</v>
          </cell>
          <cell r="W4021" t="str">
            <v>Act/365 Fixed</v>
          </cell>
          <cell r="X4021">
            <v>0</v>
          </cell>
          <cell r="Y4021" t="str">
            <v>Full Spread</v>
          </cell>
          <cell r="Z4021">
            <v>30</v>
          </cell>
          <cell r="AA4021">
            <v>0</v>
          </cell>
          <cell r="AB4021" t="str">
            <v>CAD</v>
          </cell>
          <cell r="AC4021">
            <v>1</v>
          </cell>
          <cell r="AD4021">
            <v>6.0714000000000002E-3</v>
          </cell>
          <cell r="AE4021" t="str">
            <v>Known</v>
          </cell>
          <cell r="AF4021">
            <v>40359</v>
          </cell>
          <cell r="AG4021">
            <v>40329</v>
          </cell>
          <cell r="AH4021">
            <v>40359</v>
          </cell>
          <cell r="AI4021" t="str">
            <v>May-10-Jun-10</v>
          </cell>
          <cell r="AJ4021">
            <v>0.99939783000000004</v>
          </cell>
          <cell r="AK4021">
            <v>40299</v>
          </cell>
          <cell r="AL4021">
            <v>6.0714000000000002E-3</v>
          </cell>
          <cell r="AM4021">
            <v>1</v>
          </cell>
          <cell r="AN4021">
            <v>365</v>
          </cell>
          <cell r="AO4021" t="str">
            <v>No</v>
          </cell>
          <cell r="AP4021">
            <v>17455.152769870001</v>
          </cell>
          <cell r="AQ4021">
            <v>581.83846673000005</v>
          </cell>
          <cell r="AR4021">
            <v>17455.152769870001</v>
          </cell>
          <cell r="AS4021">
            <v>581.83846673000005</v>
          </cell>
          <cell r="AT4021">
            <v>17465.669999999998</v>
          </cell>
          <cell r="AU4021">
            <v>17465.669999999998</v>
          </cell>
          <cell r="AV4021">
            <v>582.18904110000005</v>
          </cell>
          <cell r="AW4021">
            <v>17465.669999999998</v>
          </cell>
          <cell r="AX4021">
            <v>582.18904110000005</v>
          </cell>
          <cell r="AY4021">
            <v>14311</v>
          </cell>
          <cell r="AZ4021">
            <v>14311</v>
          </cell>
          <cell r="BA4021">
            <v>0</v>
          </cell>
          <cell r="BB4021">
            <v>0</v>
          </cell>
          <cell r="BC4021">
            <v>0</v>
          </cell>
          <cell r="BD4021">
            <v>0</v>
          </cell>
          <cell r="BE4021">
            <v>0</v>
          </cell>
          <cell r="BF4021">
            <v>0</v>
          </cell>
          <cell r="BG4021" t="str">
            <v>USD</v>
          </cell>
          <cell r="BH4021" t="str">
            <v>Upfront</v>
          </cell>
          <cell r="BI4021">
            <v>0.95831337000000005</v>
          </cell>
          <cell r="BJ4021">
            <v>1.0435000000000001</v>
          </cell>
          <cell r="BK4021">
            <v>1.2843</v>
          </cell>
          <cell r="BL4021">
            <v>1.2307618600000001</v>
          </cell>
          <cell r="BM4021">
            <v>30</v>
          </cell>
          <cell r="BN4021">
            <v>581.83846673000005</v>
          </cell>
          <cell r="BO4021">
            <v>582.18904110000005</v>
          </cell>
          <cell r="BP4021">
            <v>581.83846673000005</v>
          </cell>
          <cell r="BQ4021">
            <v>582.18904110000005</v>
          </cell>
          <cell r="BR4021" t="str">
            <v>CAD</v>
          </cell>
          <cell r="BS4021" t="str">
            <v>IR-Swap</v>
          </cell>
          <cell r="BT4021" t="str">
            <v>Cashflow Hedge</v>
          </cell>
          <cell r="BU4021" t="str">
            <v>Effective</v>
          </cell>
          <cell r="BV4021" t="str">
            <v>Level 2</v>
          </cell>
          <cell r="BW4021" t="str">
            <v>A</v>
          </cell>
          <cell r="BX4021">
            <v>35000000</v>
          </cell>
          <cell r="BY4021" t="str">
            <v>Short-Term</v>
          </cell>
          <cell r="BZ4021" t="str">
            <v>IR-SwapCashflow Hedge</v>
          </cell>
          <cell r="CA4021" t="str">
            <v>EI_LECashflow HedgeEffective</v>
          </cell>
          <cell r="CB4021" t="str">
            <v>EI_LEESWP0127</v>
          </cell>
          <cell r="CC4021">
            <v>1</v>
          </cell>
          <cell r="CD4021">
            <v>35000000</v>
          </cell>
          <cell r="CE4021">
            <v>35000000</v>
          </cell>
          <cell r="CF4021">
            <v>0</v>
          </cell>
          <cell r="CG4021">
            <v>0</v>
          </cell>
        </row>
        <row r="4022">
          <cell r="E4022" t="str">
            <v>ESWP0127</v>
          </cell>
          <cell r="F4022" t="str">
            <v>CORPORATE IR LOB</v>
          </cell>
          <cell r="G4022" t="str">
            <v>EI_LE</v>
          </cell>
          <cell r="H4022" t="str">
            <v>BANK MONTREAL - LE</v>
          </cell>
          <cell r="I4022" t="str">
            <v>Corporate IR</v>
          </cell>
          <cell r="J4022" t="str">
            <v>bhatiap</v>
          </cell>
          <cell r="K4022">
            <v>39800</v>
          </cell>
          <cell r="L4022">
            <v>39804</v>
          </cell>
          <cell r="M4022">
            <v>41638</v>
          </cell>
          <cell r="N4022">
            <v>39843</v>
          </cell>
          <cell r="O4022">
            <v>41638</v>
          </cell>
          <cell r="P4022">
            <v>40329</v>
          </cell>
          <cell r="Q4022">
            <v>35000000</v>
          </cell>
          <cell r="R4022">
            <v>23</v>
          </cell>
          <cell r="S4022" t="str">
            <v>IR_SWAP.CAD</v>
          </cell>
          <cell r="T4022" t="str">
            <v>IR_SWAP.CAD</v>
          </cell>
          <cell r="U4022" t="str">
            <v>Fixed</v>
          </cell>
          <cell r="V4022" t="str">
            <v>Pay</v>
          </cell>
          <cell r="W4022" t="str">
            <v>Act/365 Fixed</v>
          </cell>
          <cell r="X4022">
            <v>0</v>
          </cell>
          <cell r="Y4022" t="str">
            <v>Full Spread</v>
          </cell>
          <cell r="Z4022">
            <v>0</v>
          </cell>
          <cell r="AA4022">
            <v>0</v>
          </cell>
          <cell r="AB4022" t="str">
            <v>CAD</v>
          </cell>
          <cell r="AC4022">
            <v>0</v>
          </cell>
          <cell r="AD4022">
            <v>0.03</v>
          </cell>
          <cell r="AE4022" t="str">
            <v>Fixed</v>
          </cell>
          <cell r="AF4022">
            <v>40574</v>
          </cell>
          <cell r="AG4022">
            <v>40542</v>
          </cell>
          <cell r="AH4022">
            <v>40574</v>
          </cell>
          <cell r="AI4022" t="str">
            <v>Dec-10-Jan-11</v>
          </cell>
          <cell r="AJ4022">
            <v>0.99227220999999999</v>
          </cell>
          <cell r="AK4022">
            <v>40544</v>
          </cell>
          <cell r="AL4022">
            <v>0.03</v>
          </cell>
          <cell r="AM4022">
            <v>30</v>
          </cell>
          <cell r="AN4022">
            <v>365</v>
          </cell>
          <cell r="AO4022" t="str">
            <v>No</v>
          </cell>
          <cell r="AP4022">
            <v>0</v>
          </cell>
          <cell r="AQ4022">
            <v>-85634.450827699999</v>
          </cell>
          <cell r="AR4022">
            <v>0</v>
          </cell>
          <cell r="AS4022">
            <v>-85634.450827699999</v>
          </cell>
          <cell r="AT4022">
            <v>0</v>
          </cell>
          <cell r="AU4022">
            <v>0</v>
          </cell>
          <cell r="AV4022">
            <v>-86301.369863009997</v>
          </cell>
          <cell r="AW4022">
            <v>0</v>
          </cell>
          <cell r="AX4022">
            <v>-86301.369863009997</v>
          </cell>
          <cell r="AY4022">
            <v>0</v>
          </cell>
          <cell r="AZ4022">
            <v>0</v>
          </cell>
          <cell r="BA4022">
            <v>0</v>
          </cell>
          <cell r="BB4022">
            <v>0</v>
          </cell>
          <cell r="BC4022">
            <v>0</v>
          </cell>
          <cell r="BD4022">
            <v>0</v>
          </cell>
          <cell r="BE4022">
            <v>0</v>
          </cell>
          <cell r="BF4022">
            <v>0</v>
          </cell>
          <cell r="BG4022" t="str">
            <v>USD</v>
          </cell>
          <cell r="BH4022" t="str">
            <v>Upfront</v>
          </cell>
          <cell r="BI4022">
            <v>0.95831337000000005</v>
          </cell>
          <cell r="BJ4022">
            <v>1.0435000000000001</v>
          </cell>
          <cell r="BK4022">
            <v>1.2843</v>
          </cell>
          <cell r="BL4022">
            <v>1.2307618600000001</v>
          </cell>
          <cell r="BM4022">
            <v>32</v>
          </cell>
          <cell r="BN4022">
            <v>-85634.450827699999</v>
          </cell>
          <cell r="BO4022">
            <v>-86301.369863009997</v>
          </cell>
          <cell r="BP4022">
            <v>-85634.450827699999</v>
          </cell>
          <cell r="BQ4022">
            <v>-86301.369863009997</v>
          </cell>
          <cell r="BR4022" t="str">
            <v>CAD</v>
          </cell>
          <cell r="BS4022" t="str">
            <v>IR-Swap</v>
          </cell>
          <cell r="BT4022" t="str">
            <v>Cashflow Hedge</v>
          </cell>
          <cell r="BU4022" t="str">
            <v>Effective</v>
          </cell>
          <cell r="BV4022" t="str">
            <v>Level 2</v>
          </cell>
          <cell r="BW4022" t="str">
            <v>A</v>
          </cell>
          <cell r="BX4022">
            <v>35000000</v>
          </cell>
          <cell r="BY4022" t="str">
            <v>Short-Term</v>
          </cell>
          <cell r="BZ4022" t="str">
            <v>IR-SwapCashflow Hedge</v>
          </cell>
          <cell r="CA4022" t="str">
            <v>EI_LECashflow HedgeEffective</v>
          </cell>
          <cell r="CB4022" t="str">
            <v>EI_LEESWP0127</v>
          </cell>
          <cell r="CC4022">
            <v>1</v>
          </cell>
          <cell r="CD4022">
            <v>35000000</v>
          </cell>
          <cell r="CE4022">
            <v>35000000</v>
          </cell>
          <cell r="CF4022">
            <v>-82064.639029899365</v>
          </cell>
          <cell r="CG4022">
            <v>-85634.450827699999</v>
          </cell>
        </row>
        <row r="4023">
          <cell r="E4023" t="str">
            <v>ESWP0127</v>
          </cell>
          <cell r="F4023" t="str">
            <v>CORPORATE IR LOB</v>
          </cell>
          <cell r="G4023" t="str">
            <v>EI_LE</v>
          </cell>
          <cell r="H4023" t="str">
            <v>BANK MONTREAL - LE</v>
          </cell>
          <cell r="I4023" t="str">
            <v>Corporate IR</v>
          </cell>
          <cell r="J4023" t="str">
            <v>bhatiap</v>
          </cell>
          <cell r="K4023">
            <v>39800</v>
          </cell>
          <cell r="L4023">
            <v>39804</v>
          </cell>
          <cell r="M4023">
            <v>41638</v>
          </cell>
          <cell r="N4023">
            <v>39843</v>
          </cell>
          <cell r="O4023">
            <v>41638</v>
          </cell>
          <cell r="P4023">
            <v>40329</v>
          </cell>
          <cell r="Q4023">
            <v>35000000</v>
          </cell>
          <cell r="R4023">
            <v>33</v>
          </cell>
          <cell r="S4023" t="str">
            <v>IR_SWAP.CAD</v>
          </cell>
          <cell r="T4023" t="str">
            <v>IR_SWAP.CAD</v>
          </cell>
          <cell r="U4023" t="str">
            <v>Fixed</v>
          </cell>
          <cell r="V4023" t="str">
            <v>Pay</v>
          </cell>
          <cell r="W4023" t="str">
            <v>Act/365 Fixed</v>
          </cell>
          <cell r="X4023">
            <v>0</v>
          </cell>
          <cell r="Y4023" t="str">
            <v>Full Spread</v>
          </cell>
          <cell r="Z4023">
            <v>0</v>
          </cell>
          <cell r="AA4023">
            <v>0</v>
          </cell>
          <cell r="AB4023" t="str">
            <v>CAD</v>
          </cell>
          <cell r="AC4023">
            <v>0</v>
          </cell>
          <cell r="AD4023">
            <v>0.02</v>
          </cell>
          <cell r="AE4023" t="str">
            <v>Fixed</v>
          </cell>
          <cell r="AF4023">
            <v>40877</v>
          </cell>
          <cell r="AG4023">
            <v>40847</v>
          </cell>
          <cell r="AH4023">
            <v>40877</v>
          </cell>
          <cell r="AI4023" t="str">
            <v>Oct-11-Nov-11</v>
          </cell>
          <cell r="AJ4023">
            <v>0.97506444000000003</v>
          </cell>
          <cell r="AK4023">
            <v>40817</v>
          </cell>
          <cell r="AL4023">
            <v>0.02</v>
          </cell>
          <cell r="AM4023">
            <v>1</v>
          </cell>
          <cell r="AN4023">
            <v>365</v>
          </cell>
          <cell r="AO4023" t="str">
            <v>No</v>
          </cell>
          <cell r="AP4023">
            <v>-56099.60117958</v>
          </cell>
          <cell r="AQ4023">
            <v>-1869.9865946800001</v>
          </cell>
          <cell r="AR4023">
            <v>-56099.60117958</v>
          </cell>
          <cell r="AS4023">
            <v>-1869.9865946800001</v>
          </cell>
          <cell r="AT4023">
            <v>-57534.25</v>
          </cell>
          <cell r="AU4023">
            <v>57534.25</v>
          </cell>
          <cell r="AV4023">
            <v>-1917.8082191799999</v>
          </cell>
          <cell r="AW4023">
            <v>-57534.25</v>
          </cell>
          <cell r="AX4023">
            <v>-1917.8082191799999</v>
          </cell>
          <cell r="AY4023">
            <v>0</v>
          </cell>
          <cell r="AZ4023">
            <v>0</v>
          </cell>
          <cell r="BA4023">
            <v>0</v>
          </cell>
          <cell r="BB4023">
            <v>0</v>
          </cell>
          <cell r="BC4023">
            <v>0</v>
          </cell>
          <cell r="BD4023">
            <v>0</v>
          </cell>
          <cell r="BE4023">
            <v>0</v>
          </cell>
          <cell r="BF4023">
            <v>0</v>
          </cell>
          <cell r="BG4023" t="str">
            <v>USD</v>
          </cell>
          <cell r="BH4023" t="str">
            <v>Upfront</v>
          </cell>
          <cell r="BI4023">
            <v>0.95831337000000005</v>
          </cell>
          <cell r="BJ4023">
            <v>1.0435000000000001</v>
          </cell>
          <cell r="BK4023">
            <v>1.2843</v>
          </cell>
          <cell r="BL4023">
            <v>1.2307618600000001</v>
          </cell>
          <cell r="BM4023">
            <v>30</v>
          </cell>
          <cell r="BN4023">
            <v>-1869.9865946800001</v>
          </cell>
          <cell r="BO4023">
            <v>-1917.8082191799999</v>
          </cell>
          <cell r="BP4023">
            <v>-1869.9865946800001</v>
          </cell>
          <cell r="BQ4023">
            <v>-1917.8082191799999</v>
          </cell>
          <cell r="BR4023" t="str">
            <v>CAD</v>
          </cell>
          <cell r="BS4023" t="str">
            <v>IR-Swap</v>
          </cell>
          <cell r="BT4023" t="str">
            <v>Cashflow Hedge</v>
          </cell>
          <cell r="BU4023" t="str">
            <v>Effective</v>
          </cell>
          <cell r="BV4023" t="str">
            <v>Level 2</v>
          </cell>
          <cell r="BW4023" t="str">
            <v>A</v>
          </cell>
          <cell r="BX4023">
            <v>35000000</v>
          </cell>
          <cell r="BY4023" t="str">
            <v>Long-Term</v>
          </cell>
          <cell r="BZ4023" t="str">
            <v>IR-SwapCashflow Hedge</v>
          </cell>
          <cell r="CA4023" t="str">
            <v>EI_LECashflow HedgeEffective</v>
          </cell>
          <cell r="CB4023" t="str">
            <v>EI_LEESWP0127</v>
          </cell>
          <cell r="CC4023">
            <v>1</v>
          </cell>
          <cell r="CD4023">
            <v>35000000</v>
          </cell>
          <cell r="CE4023">
            <v>35000000</v>
          </cell>
          <cell r="CF4023">
            <v>-1792.0331525443219</v>
          </cell>
          <cell r="CG4023">
            <v>-1869.9865946800001</v>
          </cell>
        </row>
        <row r="4024">
          <cell r="E4024" t="str">
            <v>ESWP0127</v>
          </cell>
          <cell r="F4024" t="str">
            <v>CORPORATE IR LOB</v>
          </cell>
          <cell r="G4024" t="str">
            <v>EI_LE</v>
          </cell>
          <cell r="H4024" t="str">
            <v>BANK MONTREAL - LE</v>
          </cell>
          <cell r="I4024" t="str">
            <v>Corporate IR</v>
          </cell>
          <cell r="J4024" t="str">
            <v>bhatiap</v>
          </cell>
          <cell r="K4024">
            <v>39800</v>
          </cell>
          <cell r="L4024">
            <v>39804</v>
          </cell>
          <cell r="M4024">
            <v>41638</v>
          </cell>
          <cell r="N4024">
            <v>39843</v>
          </cell>
          <cell r="O4024">
            <v>41638</v>
          </cell>
          <cell r="P4024">
            <v>40329</v>
          </cell>
          <cell r="Q4024">
            <v>35000000</v>
          </cell>
          <cell r="R4024">
            <v>23</v>
          </cell>
          <cell r="S4024" t="str">
            <v>IR_SWAP.CAD</v>
          </cell>
          <cell r="T4024" t="str">
            <v>IR_SWAP.CAD</v>
          </cell>
          <cell r="U4024" t="str">
            <v>Fixed</v>
          </cell>
          <cell r="V4024" t="str">
            <v>Pay</v>
          </cell>
          <cell r="W4024" t="str">
            <v>Act/365 Fixed</v>
          </cell>
          <cell r="X4024">
            <v>0</v>
          </cell>
          <cell r="Y4024" t="str">
            <v>Full Spread</v>
          </cell>
          <cell r="Z4024">
            <v>0</v>
          </cell>
          <cell r="AA4024">
            <v>0</v>
          </cell>
          <cell r="AB4024" t="str">
            <v>CAD</v>
          </cell>
          <cell r="AC4024">
            <v>0</v>
          </cell>
          <cell r="AD4024">
            <v>0.03</v>
          </cell>
          <cell r="AE4024" t="str">
            <v>Fixed</v>
          </cell>
          <cell r="AF4024">
            <v>40574</v>
          </cell>
          <cell r="AG4024">
            <v>40542</v>
          </cell>
          <cell r="AH4024">
            <v>40574</v>
          </cell>
          <cell r="AI4024" t="str">
            <v>Dec-10-Jan-11</v>
          </cell>
          <cell r="AJ4024">
            <v>0.99227220999999999</v>
          </cell>
          <cell r="AK4024">
            <v>40513</v>
          </cell>
          <cell r="AL4024">
            <v>0.03</v>
          </cell>
          <cell r="AM4024">
            <v>2</v>
          </cell>
          <cell r="AN4024">
            <v>365</v>
          </cell>
          <cell r="AO4024" t="str">
            <v>No</v>
          </cell>
          <cell r="AP4024">
            <v>-91343.409730600004</v>
          </cell>
          <cell r="AQ4024">
            <v>-5708.9633885100002</v>
          </cell>
          <cell r="AR4024">
            <v>-91343.409730600004</v>
          </cell>
          <cell r="AS4024">
            <v>-5708.9633885100002</v>
          </cell>
          <cell r="AT4024">
            <v>-92054.79</v>
          </cell>
          <cell r="AU4024">
            <v>92054.79</v>
          </cell>
          <cell r="AV4024">
            <v>-5753.4246575300003</v>
          </cell>
          <cell r="AW4024">
            <v>-92054.79</v>
          </cell>
          <cell r="AX4024">
            <v>-5753.4246575300003</v>
          </cell>
          <cell r="AY4024">
            <v>0</v>
          </cell>
          <cell r="AZ4024">
            <v>0</v>
          </cell>
          <cell r="BA4024">
            <v>0</v>
          </cell>
          <cell r="BB4024">
            <v>0</v>
          </cell>
          <cell r="BC4024">
            <v>0</v>
          </cell>
          <cell r="BD4024">
            <v>0</v>
          </cell>
          <cell r="BE4024">
            <v>0</v>
          </cell>
          <cell r="BF4024">
            <v>0</v>
          </cell>
          <cell r="BG4024" t="str">
            <v>USD</v>
          </cell>
          <cell r="BH4024" t="str">
            <v>Upfront</v>
          </cell>
          <cell r="BI4024">
            <v>0.95831337000000005</v>
          </cell>
          <cell r="BJ4024">
            <v>1.0435000000000001</v>
          </cell>
          <cell r="BK4024">
            <v>1.2843</v>
          </cell>
          <cell r="BL4024">
            <v>1.2307618600000001</v>
          </cell>
          <cell r="BM4024">
            <v>32</v>
          </cell>
          <cell r="BN4024">
            <v>-5708.9633885100002</v>
          </cell>
          <cell r="BO4024">
            <v>-5753.4246575300003</v>
          </cell>
          <cell r="BP4024">
            <v>-5708.9633885100002</v>
          </cell>
          <cell r="BQ4024">
            <v>-5753.4246575300003</v>
          </cell>
          <cell r="BR4024" t="str">
            <v>CAD</v>
          </cell>
          <cell r="BS4024" t="str">
            <v>IR-Swap</v>
          </cell>
          <cell r="BT4024" t="str">
            <v>Cashflow Hedge</v>
          </cell>
          <cell r="BU4024" t="str">
            <v>Effective</v>
          </cell>
          <cell r="BV4024" t="str">
            <v>Level 2</v>
          </cell>
          <cell r="BW4024" t="str">
            <v>A</v>
          </cell>
          <cell r="BX4024">
            <v>35000000</v>
          </cell>
          <cell r="BY4024" t="str">
            <v>Short-Term</v>
          </cell>
          <cell r="BZ4024" t="str">
            <v>IR-SwapCashflow Hedge</v>
          </cell>
          <cell r="CA4024" t="str">
            <v>EI_LECashflow HedgeEffective</v>
          </cell>
          <cell r="CB4024" t="str">
            <v>EI_LEESWP0127</v>
          </cell>
          <cell r="CC4024">
            <v>1</v>
          </cell>
          <cell r="CD4024">
            <v>35000000</v>
          </cell>
          <cell r="CE4024">
            <v>35000000</v>
          </cell>
          <cell r="CF4024">
            <v>-5470.9759353234303</v>
          </cell>
          <cell r="CG4024">
            <v>-5708.9633885100002</v>
          </cell>
        </row>
        <row r="4025">
          <cell r="E4025" t="str">
            <v>ESWP0127</v>
          </cell>
          <cell r="F4025" t="str">
            <v>CORPORATE IR LOB</v>
          </cell>
          <cell r="G4025" t="str">
            <v>EI_LE</v>
          </cell>
          <cell r="H4025" t="str">
            <v>BANK MONTREAL - LE</v>
          </cell>
          <cell r="I4025" t="str">
            <v>Corporate IR</v>
          </cell>
          <cell r="J4025" t="str">
            <v>bhatiap</v>
          </cell>
          <cell r="K4025">
            <v>39800</v>
          </cell>
          <cell r="L4025">
            <v>39804</v>
          </cell>
          <cell r="M4025">
            <v>41638</v>
          </cell>
          <cell r="N4025">
            <v>39843</v>
          </cell>
          <cell r="O4025">
            <v>41638</v>
          </cell>
          <cell r="P4025">
            <v>40329</v>
          </cell>
          <cell r="Q4025">
            <v>35000000</v>
          </cell>
          <cell r="R4025">
            <v>20</v>
          </cell>
          <cell r="S4025" t="str">
            <v>IR_SWAP.CAD</v>
          </cell>
          <cell r="T4025" t="str">
            <v>IR_SWAP.CAD</v>
          </cell>
          <cell r="U4025" t="str">
            <v>Fixed</v>
          </cell>
          <cell r="V4025" t="str">
            <v>Pay</v>
          </cell>
          <cell r="W4025" t="str">
            <v>Act/365 Fixed</v>
          </cell>
          <cell r="X4025">
            <v>0</v>
          </cell>
          <cell r="Y4025" t="str">
            <v>Full Spread</v>
          </cell>
          <cell r="Z4025">
            <v>0</v>
          </cell>
          <cell r="AA4025">
            <v>0</v>
          </cell>
          <cell r="AB4025" t="str">
            <v>CAD</v>
          </cell>
          <cell r="AC4025">
            <v>0</v>
          </cell>
          <cell r="AD4025">
            <v>0.03</v>
          </cell>
          <cell r="AE4025" t="str">
            <v>Fixed</v>
          </cell>
          <cell r="AF4025">
            <v>40480</v>
          </cell>
          <cell r="AG4025">
            <v>40451</v>
          </cell>
          <cell r="AH4025">
            <v>40480</v>
          </cell>
          <cell r="AI4025" t="str">
            <v>Sep-10-Oct-10</v>
          </cell>
          <cell r="AJ4025">
            <v>0.99597773999999994</v>
          </cell>
          <cell r="AK4025">
            <v>40452</v>
          </cell>
          <cell r="AL4025">
            <v>0.03</v>
          </cell>
          <cell r="AM4025">
            <v>28</v>
          </cell>
          <cell r="AN4025">
            <v>365</v>
          </cell>
          <cell r="AO4025" t="str">
            <v>No</v>
          </cell>
          <cell r="AP4025">
            <v>0</v>
          </cell>
          <cell r="AQ4025">
            <v>-80223.960135479996</v>
          </cell>
          <cell r="AR4025">
            <v>0</v>
          </cell>
          <cell r="AS4025">
            <v>-80223.960135479996</v>
          </cell>
          <cell r="AT4025">
            <v>0</v>
          </cell>
          <cell r="AU4025">
            <v>0</v>
          </cell>
          <cell r="AV4025">
            <v>-80547.945205480006</v>
          </cell>
          <cell r="AW4025">
            <v>0</v>
          </cell>
          <cell r="AX4025">
            <v>-80547.945205480006</v>
          </cell>
          <cell r="AY4025">
            <v>0</v>
          </cell>
          <cell r="AZ4025">
            <v>0</v>
          </cell>
          <cell r="BA4025">
            <v>0</v>
          </cell>
          <cell r="BB4025">
            <v>0</v>
          </cell>
          <cell r="BC4025">
            <v>0</v>
          </cell>
          <cell r="BD4025">
            <v>0</v>
          </cell>
          <cell r="BE4025">
            <v>0</v>
          </cell>
          <cell r="BF4025">
            <v>0</v>
          </cell>
          <cell r="BG4025" t="str">
            <v>USD</v>
          </cell>
          <cell r="BH4025" t="str">
            <v>Upfront</v>
          </cell>
          <cell r="BI4025">
            <v>0.95831337000000005</v>
          </cell>
          <cell r="BJ4025">
            <v>1.0435000000000001</v>
          </cell>
          <cell r="BK4025">
            <v>1.2843</v>
          </cell>
          <cell r="BL4025">
            <v>1.2307618600000001</v>
          </cell>
          <cell r="BM4025">
            <v>29</v>
          </cell>
          <cell r="BN4025">
            <v>-80223.960135479996</v>
          </cell>
          <cell r="BO4025">
            <v>-80547.945205480006</v>
          </cell>
          <cell r="BP4025">
            <v>-80223.960135479996</v>
          </cell>
          <cell r="BQ4025">
            <v>-80547.945205480006</v>
          </cell>
          <cell r="BR4025" t="str">
            <v>CAD</v>
          </cell>
          <cell r="BS4025" t="str">
            <v>IR-Swap</v>
          </cell>
          <cell r="BT4025" t="str">
            <v>Cashflow Hedge</v>
          </cell>
          <cell r="BU4025" t="str">
            <v>Effective</v>
          </cell>
          <cell r="BV4025" t="str">
            <v>Level 2</v>
          </cell>
          <cell r="BW4025" t="str">
            <v>A</v>
          </cell>
          <cell r="BX4025">
            <v>35000000</v>
          </cell>
          <cell r="BY4025" t="str">
            <v>Short-Term</v>
          </cell>
          <cell r="BZ4025" t="str">
            <v>IR-SwapCashflow Hedge</v>
          </cell>
          <cell r="CA4025" t="str">
            <v>EI_LECashflow HedgeEffective</v>
          </cell>
          <cell r="CB4025" t="str">
            <v>EI_LEESWP0127</v>
          </cell>
          <cell r="CC4025">
            <v>1</v>
          </cell>
          <cell r="CD4025">
            <v>35000000</v>
          </cell>
          <cell r="CE4025">
            <v>35000000</v>
          </cell>
          <cell r="CF4025">
            <v>-76879.693469554375</v>
          </cell>
          <cell r="CG4025">
            <v>-80223.960135479996</v>
          </cell>
        </row>
        <row r="4026">
          <cell r="E4026" t="str">
            <v>ESWP0127</v>
          </cell>
          <cell r="F4026" t="str">
            <v>CORPORATE IR LOB</v>
          </cell>
          <cell r="G4026" t="str">
            <v>EI_LE</v>
          </cell>
          <cell r="H4026" t="str">
            <v>BANK MONTREAL - LE</v>
          </cell>
          <cell r="I4026" t="str">
            <v>Corporate IR</v>
          </cell>
          <cell r="J4026" t="str">
            <v>bhatiap</v>
          </cell>
          <cell r="K4026">
            <v>39800</v>
          </cell>
          <cell r="L4026">
            <v>39804</v>
          </cell>
          <cell r="M4026">
            <v>41638</v>
          </cell>
          <cell r="N4026">
            <v>39843</v>
          </cell>
          <cell r="O4026">
            <v>41638</v>
          </cell>
          <cell r="P4026">
            <v>40329</v>
          </cell>
          <cell r="Q4026">
            <v>35000000</v>
          </cell>
          <cell r="R4026">
            <v>30</v>
          </cell>
          <cell r="S4026" t="str">
            <v>IR_SWAP.CAD</v>
          </cell>
          <cell r="T4026" t="str">
            <v>IR_SWAP.CAD</v>
          </cell>
          <cell r="U4026" t="str">
            <v>Fixed</v>
          </cell>
          <cell r="V4026" t="str">
            <v>Pay</v>
          </cell>
          <cell r="W4026" t="str">
            <v>Act/365 Fixed</v>
          </cell>
          <cell r="X4026">
            <v>0</v>
          </cell>
          <cell r="Y4026" t="str">
            <v>Full Spread</v>
          </cell>
          <cell r="Z4026">
            <v>0</v>
          </cell>
          <cell r="AA4026">
            <v>0</v>
          </cell>
          <cell r="AB4026" t="str">
            <v>CAD</v>
          </cell>
          <cell r="AC4026">
            <v>0</v>
          </cell>
          <cell r="AD4026">
            <v>0.02</v>
          </cell>
          <cell r="AE4026" t="str">
            <v>Fixed</v>
          </cell>
          <cell r="AF4026">
            <v>40785</v>
          </cell>
          <cell r="AG4026">
            <v>40753</v>
          </cell>
          <cell r="AH4026">
            <v>40785</v>
          </cell>
          <cell r="AI4026" t="str">
            <v>Jul-11-Aug-11</v>
          </cell>
          <cell r="AJ4026">
            <v>0.98110596999999999</v>
          </cell>
          <cell r="AK4026">
            <v>40725</v>
          </cell>
          <cell r="AL4026">
            <v>0.02</v>
          </cell>
          <cell r="AM4026">
            <v>3</v>
          </cell>
          <cell r="AN4026">
            <v>365</v>
          </cell>
          <cell r="AO4026" t="str">
            <v>No</v>
          </cell>
          <cell r="AP4026">
            <v>-60210.336117999999</v>
          </cell>
          <cell r="AQ4026">
            <v>-5644.7192882600002</v>
          </cell>
          <cell r="AR4026">
            <v>-60210.336117999999</v>
          </cell>
          <cell r="AS4026">
            <v>-5644.7192882600002</v>
          </cell>
          <cell r="AT4026">
            <v>-61369.86</v>
          </cell>
          <cell r="AU4026">
            <v>61369.86</v>
          </cell>
          <cell r="AV4026">
            <v>-5753.4246575300003</v>
          </cell>
          <cell r="AW4026">
            <v>-61369.86</v>
          </cell>
          <cell r="AX4026">
            <v>-5753.4246575300003</v>
          </cell>
          <cell r="AY4026">
            <v>0</v>
          </cell>
          <cell r="AZ4026">
            <v>0</v>
          </cell>
          <cell r="BA4026">
            <v>0</v>
          </cell>
          <cell r="BB4026">
            <v>0</v>
          </cell>
          <cell r="BC4026">
            <v>0</v>
          </cell>
          <cell r="BD4026">
            <v>0</v>
          </cell>
          <cell r="BE4026">
            <v>0</v>
          </cell>
          <cell r="BF4026">
            <v>0</v>
          </cell>
          <cell r="BG4026" t="str">
            <v>USD</v>
          </cell>
          <cell r="BH4026" t="str">
            <v>Upfront</v>
          </cell>
          <cell r="BI4026">
            <v>0.95831337000000005</v>
          </cell>
          <cell r="BJ4026">
            <v>1.0435000000000001</v>
          </cell>
          <cell r="BK4026">
            <v>1.2843</v>
          </cell>
          <cell r="BL4026">
            <v>1.2307618600000001</v>
          </cell>
          <cell r="BM4026">
            <v>32</v>
          </cell>
          <cell r="BN4026">
            <v>-5644.7192882600002</v>
          </cell>
          <cell r="BO4026">
            <v>-5753.4246575300003</v>
          </cell>
          <cell r="BP4026">
            <v>-5644.7192882600002</v>
          </cell>
          <cell r="BQ4026">
            <v>-5753.4246575300003</v>
          </cell>
          <cell r="BR4026" t="str">
            <v>CAD</v>
          </cell>
          <cell r="BS4026" t="str">
            <v>IR-Swap</v>
          </cell>
          <cell r="BT4026" t="str">
            <v>Cashflow Hedge</v>
          </cell>
          <cell r="BU4026" t="str">
            <v>Effective</v>
          </cell>
          <cell r="BV4026" t="str">
            <v>Level 2</v>
          </cell>
          <cell r="BW4026" t="str">
            <v>A</v>
          </cell>
          <cell r="BX4026">
            <v>35000000</v>
          </cell>
          <cell r="BY4026" t="str">
            <v>Long-Term</v>
          </cell>
          <cell r="BZ4026" t="str">
            <v>IR-SwapCashflow Hedge</v>
          </cell>
          <cell r="CA4026" t="str">
            <v>EI_LECashflow HedgeEffective</v>
          </cell>
          <cell r="CB4026" t="str">
            <v>EI_LEESWP0127</v>
          </cell>
          <cell r="CC4026">
            <v>1</v>
          </cell>
          <cell r="CD4026">
            <v>35000000</v>
          </cell>
          <cell r="CE4026">
            <v>35000000</v>
          </cell>
          <cell r="CF4026">
            <v>-5409.4099552084326</v>
          </cell>
          <cell r="CG4026">
            <v>-5644.7192882600002</v>
          </cell>
        </row>
        <row r="4027">
          <cell r="E4027" t="str">
            <v>ESWP0127</v>
          </cell>
          <cell r="F4027" t="str">
            <v>CORPORATE IR LOB</v>
          </cell>
          <cell r="G4027" t="str">
            <v>EI_LE</v>
          </cell>
          <cell r="H4027" t="str">
            <v>BANK MONTREAL - LE</v>
          </cell>
          <cell r="I4027" t="str">
            <v>Corporate IR</v>
          </cell>
          <cell r="J4027" t="str">
            <v>bhatiap</v>
          </cell>
          <cell r="K4027">
            <v>39800</v>
          </cell>
          <cell r="L4027">
            <v>39804</v>
          </cell>
          <cell r="M4027">
            <v>41638</v>
          </cell>
          <cell r="N4027">
            <v>39843</v>
          </cell>
          <cell r="O4027">
            <v>41638</v>
          </cell>
          <cell r="P4027">
            <v>40329</v>
          </cell>
          <cell r="Q4027">
            <v>35000000</v>
          </cell>
          <cell r="R4027">
            <v>31</v>
          </cell>
          <cell r="S4027" t="str">
            <v>IR_SWAP.CAD</v>
          </cell>
          <cell r="T4027" t="str">
            <v>IR_SWAP.CAD</v>
          </cell>
          <cell r="U4027" t="str">
            <v>Fixed</v>
          </cell>
          <cell r="V4027" t="str">
            <v>Pay</v>
          </cell>
          <cell r="W4027" t="str">
            <v>Act/365 Fixed</v>
          </cell>
          <cell r="X4027">
            <v>0</v>
          </cell>
          <cell r="Y4027" t="str">
            <v>Full Spread</v>
          </cell>
          <cell r="Z4027">
            <v>0</v>
          </cell>
          <cell r="AA4027">
            <v>0</v>
          </cell>
          <cell r="AB4027" t="str">
            <v>CAD</v>
          </cell>
          <cell r="AC4027">
            <v>0</v>
          </cell>
          <cell r="AD4027">
            <v>0.02</v>
          </cell>
          <cell r="AE4027" t="str">
            <v>Fixed</v>
          </cell>
          <cell r="AF4027">
            <v>40816</v>
          </cell>
          <cell r="AG4027">
            <v>40785</v>
          </cell>
          <cell r="AH4027">
            <v>40816</v>
          </cell>
          <cell r="AI4027" t="str">
            <v>Aug-11-Sep-11</v>
          </cell>
          <cell r="AJ4027">
            <v>0.97918295</v>
          </cell>
          <cell r="AK4027">
            <v>40756</v>
          </cell>
          <cell r="AL4027">
            <v>0.02</v>
          </cell>
          <cell r="AM4027">
            <v>2</v>
          </cell>
          <cell r="AN4027">
            <v>365</v>
          </cell>
          <cell r="AO4027" t="str">
            <v>No</v>
          </cell>
          <cell r="AP4027">
            <v>-58214.433713519997</v>
          </cell>
          <cell r="AQ4027">
            <v>-3755.7702198900001</v>
          </cell>
          <cell r="AR4027">
            <v>-58214.433713519997</v>
          </cell>
          <cell r="AS4027">
            <v>-3755.7702198900001</v>
          </cell>
          <cell r="AT4027">
            <v>-59452.05</v>
          </cell>
          <cell r="AU4027">
            <v>59452.05</v>
          </cell>
          <cell r="AV4027">
            <v>-3835.6164383599998</v>
          </cell>
          <cell r="AW4027">
            <v>-59452.05</v>
          </cell>
          <cell r="AX4027">
            <v>-3835.6164383599998</v>
          </cell>
          <cell r="AY4027">
            <v>0</v>
          </cell>
          <cell r="AZ4027">
            <v>0</v>
          </cell>
          <cell r="BA4027">
            <v>0</v>
          </cell>
          <cell r="BB4027">
            <v>0</v>
          </cell>
          <cell r="BC4027">
            <v>0</v>
          </cell>
          <cell r="BD4027">
            <v>0</v>
          </cell>
          <cell r="BE4027">
            <v>0</v>
          </cell>
          <cell r="BF4027">
            <v>0</v>
          </cell>
          <cell r="BG4027" t="str">
            <v>USD</v>
          </cell>
          <cell r="BH4027" t="str">
            <v>Upfront</v>
          </cell>
          <cell r="BI4027">
            <v>0.95831337000000005</v>
          </cell>
          <cell r="BJ4027">
            <v>1.0435000000000001</v>
          </cell>
          <cell r="BK4027">
            <v>1.2843</v>
          </cell>
          <cell r="BL4027">
            <v>1.2307618600000001</v>
          </cell>
          <cell r="BM4027">
            <v>31</v>
          </cell>
          <cell r="BN4027">
            <v>-3755.7702198900001</v>
          </cell>
          <cell r="BO4027">
            <v>-3835.6164383599998</v>
          </cell>
          <cell r="BP4027">
            <v>-3755.7702198900001</v>
          </cell>
          <cell r="BQ4027">
            <v>-3835.6164383599998</v>
          </cell>
          <cell r="BR4027" t="str">
            <v>CAD</v>
          </cell>
          <cell r="BS4027" t="str">
            <v>IR-Swap</v>
          </cell>
          <cell r="BT4027" t="str">
            <v>Cashflow Hedge</v>
          </cell>
          <cell r="BU4027" t="str">
            <v>Effective</v>
          </cell>
          <cell r="BV4027" t="str">
            <v>Level 2</v>
          </cell>
          <cell r="BW4027" t="str">
            <v>A</v>
          </cell>
          <cell r="BX4027">
            <v>35000000</v>
          </cell>
          <cell r="BY4027" t="str">
            <v>Long-Term</v>
          </cell>
          <cell r="BZ4027" t="str">
            <v>IR-SwapCashflow Hedge</v>
          </cell>
          <cell r="CA4027" t="str">
            <v>EI_LECashflow HedgeEffective</v>
          </cell>
          <cell r="CB4027" t="str">
            <v>EI_LEESWP0127</v>
          </cell>
          <cell r="CC4027">
            <v>1</v>
          </cell>
          <cell r="CD4027">
            <v>35000000</v>
          </cell>
          <cell r="CE4027">
            <v>35000000</v>
          </cell>
          <cell r="CF4027">
            <v>-3599.2048106276952</v>
          </cell>
          <cell r="CG4027">
            <v>-3755.7702198900001</v>
          </cell>
        </row>
        <row r="4028">
          <cell r="E4028" t="str">
            <v>ESWP0127</v>
          </cell>
          <cell r="F4028" t="str">
            <v>CORPORATE IR LOB</v>
          </cell>
          <cell r="G4028" t="str">
            <v>EI_LE</v>
          </cell>
          <cell r="H4028" t="str">
            <v>BANK MONTREAL - LE</v>
          </cell>
          <cell r="I4028" t="str">
            <v>Corporate IR</v>
          </cell>
          <cell r="J4028" t="str">
            <v>bhatiap</v>
          </cell>
          <cell r="K4028">
            <v>39800</v>
          </cell>
          <cell r="L4028">
            <v>39804</v>
          </cell>
          <cell r="M4028">
            <v>41638</v>
          </cell>
          <cell r="N4028">
            <v>39843</v>
          </cell>
          <cell r="O4028">
            <v>41638</v>
          </cell>
          <cell r="P4028">
            <v>40329</v>
          </cell>
          <cell r="Q4028">
            <v>35000000</v>
          </cell>
          <cell r="R4028">
            <v>54</v>
          </cell>
          <cell r="S4028" t="str">
            <v>IR_SWAP.CAD</v>
          </cell>
          <cell r="T4028" t="str">
            <v>IR_SWAP.CAD</v>
          </cell>
          <cell r="U4028" t="str">
            <v>Fixed</v>
          </cell>
          <cell r="V4028" t="str">
            <v>Pay</v>
          </cell>
          <cell r="W4028" t="str">
            <v>Act/365 Fixed</v>
          </cell>
          <cell r="X4028">
            <v>0</v>
          </cell>
          <cell r="Y4028" t="str">
            <v>Full Spread</v>
          </cell>
          <cell r="Z4028">
            <v>0</v>
          </cell>
          <cell r="AA4028">
            <v>0</v>
          </cell>
          <cell r="AB4028" t="str">
            <v>CAD</v>
          </cell>
          <cell r="AC4028">
            <v>0</v>
          </cell>
          <cell r="AD4028">
            <v>0.01</v>
          </cell>
          <cell r="AE4028" t="str">
            <v>Fixed</v>
          </cell>
          <cell r="AF4028">
            <v>41516</v>
          </cell>
          <cell r="AG4028">
            <v>41485</v>
          </cell>
          <cell r="AH4028">
            <v>41516</v>
          </cell>
          <cell r="AI4028" t="str">
            <v>Jul-13-Aug-13</v>
          </cell>
          <cell r="AJ4028">
            <v>0.92050447999999996</v>
          </cell>
          <cell r="AK4028">
            <v>41487</v>
          </cell>
          <cell r="AL4028">
            <v>0.01</v>
          </cell>
          <cell r="AM4028">
            <v>29</v>
          </cell>
          <cell r="AN4028">
            <v>365</v>
          </cell>
          <cell r="AO4028" t="str">
            <v>No</v>
          </cell>
          <cell r="AP4028">
            <v>0</v>
          </cell>
          <cell r="AQ4028">
            <v>-25597.590304550002</v>
          </cell>
          <cell r="AR4028">
            <v>0</v>
          </cell>
          <cell r="AS4028">
            <v>-25597.590304550002</v>
          </cell>
          <cell r="AT4028">
            <v>0</v>
          </cell>
          <cell r="AU4028">
            <v>0</v>
          </cell>
          <cell r="AV4028">
            <v>-27808.219178079999</v>
          </cell>
          <cell r="AW4028">
            <v>0</v>
          </cell>
          <cell r="AX4028">
            <v>-27808.219178079999</v>
          </cell>
          <cell r="AY4028">
            <v>0</v>
          </cell>
          <cell r="AZ4028">
            <v>0</v>
          </cell>
          <cell r="BA4028">
            <v>0</v>
          </cell>
          <cell r="BB4028">
            <v>0</v>
          </cell>
          <cell r="BC4028">
            <v>0</v>
          </cell>
          <cell r="BD4028">
            <v>0</v>
          </cell>
          <cell r="BE4028">
            <v>0</v>
          </cell>
          <cell r="BF4028">
            <v>0</v>
          </cell>
          <cell r="BG4028" t="str">
            <v>USD</v>
          </cell>
          <cell r="BH4028" t="str">
            <v>Upfront</v>
          </cell>
          <cell r="BI4028">
            <v>0.95831337000000005</v>
          </cell>
          <cell r="BJ4028">
            <v>1.0435000000000001</v>
          </cell>
          <cell r="BK4028">
            <v>1.2843</v>
          </cell>
          <cell r="BL4028">
            <v>1.2307618600000001</v>
          </cell>
          <cell r="BM4028">
            <v>31</v>
          </cell>
          <cell r="BN4028">
            <v>-25597.590304550002</v>
          </cell>
          <cell r="BO4028">
            <v>-27808.219178079999</v>
          </cell>
          <cell r="BP4028">
            <v>-25597.590304550002</v>
          </cell>
          <cell r="BQ4028">
            <v>-27808.219178079999</v>
          </cell>
          <cell r="BR4028" t="str">
            <v>CAD</v>
          </cell>
          <cell r="BS4028" t="str">
            <v>IR-Swap</v>
          </cell>
          <cell r="BT4028" t="str">
            <v>Cashflow Hedge</v>
          </cell>
          <cell r="BU4028" t="str">
            <v>Effective</v>
          </cell>
          <cell r="BV4028" t="str">
            <v>Level 2</v>
          </cell>
          <cell r="BW4028" t="str">
            <v>A</v>
          </cell>
          <cell r="BX4028">
            <v>35000000</v>
          </cell>
          <cell r="BY4028" t="str">
            <v>Long-Term</v>
          </cell>
          <cell r="BZ4028" t="str">
            <v>IR-SwapCashflow Hedge</v>
          </cell>
          <cell r="CA4028" t="str">
            <v>EI_LECashflow HedgeEffective</v>
          </cell>
          <cell r="CB4028" t="str">
            <v>EI_LEESWP0127</v>
          </cell>
          <cell r="CC4028">
            <v>1</v>
          </cell>
          <cell r="CD4028">
            <v>35000000</v>
          </cell>
          <cell r="CE4028">
            <v>35000000</v>
          </cell>
          <cell r="CF4028">
            <v>-24530.512989506467</v>
          </cell>
          <cell r="CG4028">
            <v>-25597.590304550002</v>
          </cell>
        </row>
        <row r="4029">
          <cell r="E4029" t="str">
            <v>ESWP0127</v>
          </cell>
          <cell r="F4029" t="str">
            <v>CORPORATE IR LOB</v>
          </cell>
          <cell r="G4029" t="str">
            <v>EI_LE</v>
          </cell>
          <cell r="H4029" t="str">
            <v>BANK MONTREAL - LE</v>
          </cell>
          <cell r="I4029" t="str">
            <v>Corporate IR</v>
          </cell>
          <cell r="J4029" t="str">
            <v>bhatiap</v>
          </cell>
          <cell r="K4029">
            <v>39800</v>
          </cell>
          <cell r="L4029">
            <v>39804</v>
          </cell>
          <cell r="M4029">
            <v>41638</v>
          </cell>
          <cell r="N4029">
            <v>39843</v>
          </cell>
          <cell r="O4029">
            <v>41638</v>
          </cell>
          <cell r="P4029">
            <v>40329</v>
          </cell>
          <cell r="Q4029">
            <v>35000000</v>
          </cell>
          <cell r="R4029">
            <v>55</v>
          </cell>
          <cell r="S4029" t="str">
            <v>IR_SWAP.CAD</v>
          </cell>
          <cell r="T4029" t="str">
            <v>IR_SWAP.CAD</v>
          </cell>
          <cell r="U4029" t="str">
            <v>Fixed</v>
          </cell>
          <cell r="V4029" t="str">
            <v>Pay</v>
          </cell>
          <cell r="W4029" t="str">
            <v>Act/365 Fixed</v>
          </cell>
          <cell r="X4029">
            <v>0</v>
          </cell>
          <cell r="Y4029" t="str">
            <v>Full Spread</v>
          </cell>
          <cell r="Z4029">
            <v>0</v>
          </cell>
          <cell r="AA4029">
            <v>0</v>
          </cell>
          <cell r="AB4029" t="str">
            <v>CAD</v>
          </cell>
          <cell r="AC4029">
            <v>0</v>
          </cell>
          <cell r="AD4029">
            <v>0.01</v>
          </cell>
          <cell r="AE4029" t="str">
            <v>Fixed</v>
          </cell>
          <cell r="AF4029">
            <v>41547</v>
          </cell>
          <cell r="AG4029">
            <v>41516</v>
          </cell>
          <cell r="AH4029">
            <v>41547</v>
          </cell>
          <cell r="AI4029" t="str">
            <v>Aug-13-Sep-13</v>
          </cell>
          <cell r="AJ4029">
            <v>0.91747827000000004</v>
          </cell>
          <cell r="AK4029">
            <v>41487</v>
          </cell>
          <cell r="AL4029">
            <v>0.01</v>
          </cell>
          <cell r="AM4029">
            <v>2</v>
          </cell>
          <cell r="AN4029">
            <v>365</v>
          </cell>
          <cell r="AO4029" t="str">
            <v>No</v>
          </cell>
          <cell r="AP4029">
            <v>-27272.986539900001</v>
          </cell>
          <cell r="AQ4029">
            <v>-1759.5473646400001</v>
          </cell>
          <cell r="AR4029">
            <v>-27272.986539900001</v>
          </cell>
          <cell r="AS4029">
            <v>-1759.5473646400001</v>
          </cell>
          <cell r="AT4029">
            <v>-29726.03</v>
          </cell>
          <cell r="AU4029">
            <v>29726.03</v>
          </cell>
          <cell r="AV4029">
            <v>-1917.8082191799999</v>
          </cell>
          <cell r="AW4029">
            <v>-29726.03</v>
          </cell>
          <cell r="AX4029">
            <v>-1917.8082191799999</v>
          </cell>
          <cell r="AY4029">
            <v>0</v>
          </cell>
          <cell r="AZ4029">
            <v>0</v>
          </cell>
          <cell r="BA4029">
            <v>0</v>
          </cell>
          <cell r="BB4029">
            <v>0</v>
          </cell>
          <cell r="BC4029">
            <v>0</v>
          </cell>
          <cell r="BD4029">
            <v>0</v>
          </cell>
          <cell r="BE4029">
            <v>0</v>
          </cell>
          <cell r="BF4029">
            <v>0</v>
          </cell>
          <cell r="BG4029" t="str">
            <v>USD</v>
          </cell>
          <cell r="BH4029" t="str">
            <v>Upfront</v>
          </cell>
          <cell r="BI4029">
            <v>0.95831337000000005</v>
          </cell>
          <cell r="BJ4029">
            <v>1.0435000000000001</v>
          </cell>
          <cell r="BK4029">
            <v>1.2843</v>
          </cell>
          <cell r="BL4029">
            <v>1.2307618600000001</v>
          </cell>
          <cell r="BM4029">
            <v>31</v>
          </cell>
          <cell r="BN4029">
            <v>-1759.5473646400001</v>
          </cell>
          <cell r="BO4029">
            <v>-1917.8082191799999</v>
          </cell>
          <cell r="BP4029">
            <v>-1759.5473646400001</v>
          </cell>
          <cell r="BQ4029">
            <v>-1917.8082191799999</v>
          </cell>
          <cell r="BR4029" t="str">
            <v>CAD</v>
          </cell>
          <cell r="BS4029" t="str">
            <v>IR-Swap</v>
          </cell>
          <cell r="BT4029" t="str">
            <v>Cashflow Hedge</v>
          </cell>
          <cell r="BU4029" t="str">
            <v>Effective</v>
          </cell>
          <cell r="BV4029" t="str">
            <v>Level 2</v>
          </cell>
          <cell r="BW4029" t="str">
            <v>A</v>
          </cell>
          <cell r="BX4029">
            <v>35000000</v>
          </cell>
          <cell r="BY4029" t="str">
            <v>Long-Term</v>
          </cell>
          <cell r="BZ4029" t="str">
            <v>IR-SwapCashflow Hedge</v>
          </cell>
          <cell r="CA4029" t="str">
            <v>EI_LECashflow HedgeEffective</v>
          </cell>
          <cell r="CB4029" t="str">
            <v>EI_LEESWP0127</v>
          </cell>
          <cell r="CC4029">
            <v>1</v>
          </cell>
          <cell r="CD4029">
            <v>35000000</v>
          </cell>
          <cell r="CE4029">
            <v>35000000</v>
          </cell>
          <cell r="CF4029">
            <v>-1686.1977619932918</v>
          </cell>
          <cell r="CG4029">
            <v>-1759.5473646400001</v>
          </cell>
        </row>
        <row r="4030">
          <cell r="E4030" t="str">
            <v>ESWP0127</v>
          </cell>
          <cell r="F4030" t="str">
            <v>CORPORATE IR LOB</v>
          </cell>
          <cell r="G4030" t="str">
            <v>EI_LE</v>
          </cell>
          <cell r="H4030" t="str">
            <v>BANK MONTREAL - LE</v>
          </cell>
          <cell r="I4030" t="str">
            <v>Corporate IR</v>
          </cell>
          <cell r="J4030" t="str">
            <v>bhatiap</v>
          </cell>
          <cell r="K4030">
            <v>39800</v>
          </cell>
          <cell r="L4030">
            <v>39804</v>
          </cell>
          <cell r="M4030">
            <v>41638</v>
          </cell>
          <cell r="N4030">
            <v>39843</v>
          </cell>
          <cell r="O4030">
            <v>41638</v>
          </cell>
          <cell r="P4030">
            <v>40329</v>
          </cell>
          <cell r="Q4030">
            <v>35000000</v>
          </cell>
          <cell r="R4030">
            <v>16</v>
          </cell>
          <cell r="S4030" t="str">
            <v>IR_SWAP.CAD</v>
          </cell>
          <cell r="T4030" t="str">
            <v>IR_SWAP.CAD</v>
          </cell>
          <cell r="U4030" t="str">
            <v>Float</v>
          </cell>
          <cell r="V4030" t="str">
            <v>Receive</v>
          </cell>
          <cell r="W4030" t="str">
            <v>Act/365 Fixed</v>
          </cell>
          <cell r="X4030">
            <v>0</v>
          </cell>
          <cell r="Y4030" t="str">
            <v>Full Spread</v>
          </cell>
          <cell r="Z4030">
            <v>30</v>
          </cell>
          <cell r="AA4030">
            <v>0</v>
          </cell>
          <cell r="AB4030" t="str">
            <v>CAD</v>
          </cell>
          <cell r="AC4030">
            <v>1</v>
          </cell>
          <cell r="AD4030">
            <v>6.0714000000000002E-3</v>
          </cell>
          <cell r="AE4030" t="str">
            <v>Known</v>
          </cell>
          <cell r="AF4030">
            <v>40359</v>
          </cell>
          <cell r="AG4030">
            <v>40329</v>
          </cell>
          <cell r="AH4030">
            <v>40359</v>
          </cell>
          <cell r="AI4030" t="str">
            <v>May-10-Jun-10</v>
          </cell>
          <cell r="AJ4030">
            <v>0.99939783000000004</v>
          </cell>
          <cell r="AK4030">
            <v>40330</v>
          </cell>
          <cell r="AL4030">
            <v>6.0714000000000002E-3</v>
          </cell>
          <cell r="AM4030">
            <v>29</v>
          </cell>
          <cell r="AN4030">
            <v>365</v>
          </cell>
          <cell r="AO4030" t="str">
            <v>No</v>
          </cell>
          <cell r="AP4030">
            <v>0</v>
          </cell>
          <cell r="AQ4030">
            <v>16873.315535270001</v>
          </cell>
          <cell r="AR4030">
            <v>0</v>
          </cell>
          <cell r="AS4030">
            <v>16873.315535270001</v>
          </cell>
          <cell r="AT4030">
            <v>0</v>
          </cell>
          <cell r="AU4030">
            <v>0</v>
          </cell>
          <cell r="AV4030">
            <v>16883.48219178</v>
          </cell>
          <cell r="AW4030">
            <v>0</v>
          </cell>
          <cell r="AX4030">
            <v>16883.48219178</v>
          </cell>
          <cell r="AY4030">
            <v>0</v>
          </cell>
          <cell r="AZ4030">
            <v>0</v>
          </cell>
          <cell r="BA4030">
            <v>0</v>
          </cell>
          <cell r="BB4030">
            <v>0</v>
          </cell>
          <cell r="BC4030">
            <v>0</v>
          </cell>
          <cell r="BD4030">
            <v>0</v>
          </cell>
          <cell r="BE4030">
            <v>0</v>
          </cell>
          <cell r="BF4030">
            <v>0</v>
          </cell>
          <cell r="BG4030" t="str">
            <v>USD</v>
          </cell>
          <cell r="BH4030" t="str">
            <v>Upfront</v>
          </cell>
          <cell r="BI4030">
            <v>0.95831337000000005</v>
          </cell>
          <cell r="BJ4030">
            <v>1.0435000000000001</v>
          </cell>
          <cell r="BK4030">
            <v>1.2843</v>
          </cell>
          <cell r="BL4030">
            <v>1.2307618600000001</v>
          </cell>
          <cell r="BM4030">
            <v>30</v>
          </cell>
          <cell r="BN4030">
            <v>16873.315535270001</v>
          </cell>
          <cell r="BO4030">
            <v>16883.48219178</v>
          </cell>
          <cell r="BP4030">
            <v>16873.315535270001</v>
          </cell>
          <cell r="BQ4030">
            <v>16883.48219178</v>
          </cell>
          <cell r="BR4030" t="str">
            <v>CAD</v>
          </cell>
          <cell r="BS4030" t="str">
            <v>IR-Swap</v>
          </cell>
          <cell r="BT4030" t="str">
            <v>Cashflow Hedge</v>
          </cell>
          <cell r="BU4030" t="str">
            <v>Effective</v>
          </cell>
          <cell r="BV4030" t="str">
            <v>Level 2</v>
          </cell>
          <cell r="BW4030" t="str">
            <v>A</v>
          </cell>
          <cell r="BX4030">
            <v>35000000</v>
          </cell>
          <cell r="BY4030" t="str">
            <v>Short-Term</v>
          </cell>
          <cell r="BZ4030" t="str">
            <v>IR-SwapCashflow Hedge</v>
          </cell>
          <cell r="CA4030" t="str">
            <v>EI_LECashflow HedgeEffective</v>
          </cell>
          <cell r="CB4030" t="str">
            <v>EI_LEESWP0127</v>
          </cell>
          <cell r="CC4030">
            <v>1</v>
          </cell>
          <cell r="CD4030">
            <v>35000000</v>
          </cell>
          <cell r="CE4030">
            <v>35000000</v>
          </cell>
          <cell r="CF4030">
            <v>16169.923847886919</v>
          </cell>
          <cell r="CG4030">
            <v>16873.315535270001</v>
          </cell>
        </row>
        <row r="4031">
          <cell r="E4031" t="str">
            <v>ESWP0127</v>
          </cell>
          <cell r="F4031" t="str">
            <v>CORPORATE IR LOB</v>
          </cell>
          <cell r="G4031" t="str">
            <v>EI_LE</v>
          </cell>
          <cell r="H4031" t="str">
            <v>BANK MONTREAL - LE</v>
          </cell>
          <cell r="I4031" t="str">
            <v>Corporate IR</v>
          </cell>
          <cell r="J4031" t="str">
            <v>bhatiap</v>
          </cell>
          <cell r="K4031">
            <v>39800</v>
          </cell>
          <cell r="L4031">
            <v>39804</v>
          </cell>
          <cell r="M4031">
            <v>41638</v>
          </cell>
          <cell r="N4031">
            <v>39843</v>
          </cell>
          <cell r="O4031">
            <v>41638</v>
          </cell>
          <cell r="P4031">
            <v>40329</v>
          </cell>
          <cell r="Q4031">
            <v>35000000</v>
          </cell>
          <cell r="R4031">
            <v>20</v>
          </cell>
          <cell r="S4031" t="str">
            <v>IR_SWAP.CAD</v>
          </cell>
          <cell r="T4031" t="str">
            <v>IR_SWAP.CAD</v>
          </cell>
          <cell r="U4031" t="str">
            <v>Float</v>
          </cell>
          <cell r="V4031" t="str">
            <v>Receive</v>
          </cell>
          <cell r="W4031" t="str">
            <v>Act/365 Fixed</v>
          </cell>
          <cell r="X4031">
            <v>0</v>
          </cell>
          <cell r="Y4031" t="str">
            <v>Full Spread</v>
          </cell>
          <cell r="Z4031">
            <v>30</v>
          </cell>
          <cell r="AA4031">
            <v>0</v>
          </cell>
          <cell r="AB4031" t="str">
            <v>CAD</v>
          </cell>
          <cell r="AC4031">
            <v>1</v>
          </cell>
          <cell r="AD4031">
            <v>1.8974189999999998E-2</v>
          </cell>
          <cell r="AE4031" t="str">
            <v>Unknown</v>
          </cell>
          <cell r="AF4031">
            <v>40480</v>
          </cell>
          <cell r="AG4031">
            <v>40451</v>
          </cell>
          <cell r="AH4031">
            <v>40480</v>
          </cell>
          <cell r="AI4031" t="str">
            <v>Sep-10-Oct-10</v>
          </cell>
          <cell r="AJ4031">
            <v>0.99597773999999994</v>
          </cell>
          <cell r="AK4031">
            <v>40422</v>
          </cell>
          <cell r="AL4031">
            <v>1.2885890000000001E-2</v>
          </cell>
          <cell r="AM4031">
            <v>1</v>
          </cell>
          <cell r="AN4031">
            <v>365</v>
          </cell>
          <cell r="AO4031" t="str">
            <v>No</v>
          </cell>
          <cell r="AP4031">
            <v>35689.238739319997</v>
          </cell>
          <cell r="AQ4031">
            <v>1230.66343282</v>
          </cell>
          <cell r="AR4031">
            <v>35689.238739319997</v>
          </cell>
          <cell r="AS4031">
            <v>1230.66343282</v>
          </cell>
          <cell r="AT4031">
            <v>35833.370000000003</v>
          </cell>
          <cell r="AU4031">
            <v>35833.370000000003</v>
          </cell>
          <cell r="AV4031">
            <v>1235.6334764000001</v>
          </cell>
          <cell r="AW4031">
            <v>35833.370000000003</v>
          </cell>
          <cell r="AX4031">
            <v>1235.6334764000001</v>
          </cell>
          <cell r="AY4031">
            <v>0</v>
          </cell>
          <cell r="AZ4031">
            <v>0</v>
          </cell>
          <cell r="BA4031">
            <v>0</v>
          </cell>
          <cell r="BB4031">
            <v>0</v>
          </cell>
          <cell r="BC4031">
            <v>0</v>
          </cell>
          <cell r="BD4031">
            <v>0</v>
          </cell>
          <cell r="BE4031">
            <v>0</v>
          </cell>
          <cell r="BF4031">
            <v>0</v>
          </cell>
          <cell r="BG4031" t="str">
            <v>USD</v>
          </cell>
          <cell r="BH4031" t="str">
            <v>Upfront</v>
          </cell>
          <cell r="BI4031">
            <v>0.95831337000000005</v>
          </cell>
          <cell r="BJ4031">
            <v>1.0435000000000001</v>
          </cell>
          <cell r="BK4031">
            <v>1.2843</v>
          </cell>
          <cell r="BL4031">
            <v>1.2307618600000001</v>
          </cell>
          <cell r="BM4031">
            <v>29</v>
          </cell>
          <cell r="BN4031">
            <v>1230.66343282</v>
          </cell>
          <cell r="BO4031">
            <v>1235.6334764000001</v>
          </cell>
          <cell r="BP4031">
            <v>1230.66343282</v>
          </cell>
          <cell r="BQ4031">
            <v>1235.6334764000001</v>
          </cell>
          <cell r="BR4031" t="str">
            <v>CAD</v>
          </cell>
          <cell r="BS4031" t="str">
            <v>IR-Swap</v>
          </cell>
          <cell r="BT4031" t="str">
            <v>Cashflow Hedge</v>
          </cell>
          <cell r="BU4031" t="str">
            <v>Effective</v>
          </cell>
          <cell r="BV4031" t="str">
            <v>Level 2</v>
          </cell>
          <cell r="BW4031" t="str">
            <v>A</v>
          </cell>
          <cell r="BX4031">
            <v>35000000</v>
          </cell>
          <cell r="BY4031" t="str">
            <v>Short-Term</v>
          </cell>
          <cell r="BZ4031" t="str">
            <v>IR-SwapCashflow Hedge</v>
          </cell>
          <cell r="CA4031" t="str">
            <v>EI_LECashflow HedgeEffective</v>
          </cell>
          <cell r="CB4031" t="str">
            <v>EI_LEESWP0127</v>
          </cell>
          <cell r="CC4031">
            <v>1</v>
          </cell>
          <cell r="CD4031">
            <v>35000000</v>
          </cell>
          <cell r="CE4031">
            <v>35000000</v>
          </cell>
          <cell r="CF4031">
            <v>1179.3612197604216</v>
          </cell>
          <cell r="CG4031">
            <v>1230.66343282</v>
          </cell>
        </row>
        <row r="4032">
          <cell r="E4032" t="str">
            <v>ESWP0127</v>
          </cell>
          <cell r="F4032" t="str">
            <v>CORPORATE IR LOB</v>
          </cell>
          <cell r="G4032" t="str">
            <v>EI_LE</v>
          </cell>
          <cell r="H4032" t="str">
            <v>BANK MONTREAL - LE</v>
          </cell>
          <cell r="I4032" t="str">
            <v>Corporate IR</v>
          </cell>
          <cell r="J4032" t="str">
            <v>bhatiap</v>
          </cell>
          <cell r="K4032">
            <v>39800</v>
          </cell>
          <cell r="L4032">
            <v>39804</v>
          </cell>
          <cell r="M4032">
            <v>41638</v>
          </cell>
          <cell r="N4032">
            <v>39843</v>
          </cell>
          <cell r="O4032">
            <v>41638</v>
          </cell>
          <cell r="P4032">
            <v>40329</v>
          </cell>
          <cell r="Q4032">
            <v>35000000</v>
          </cell>
          <cell r="R4032">
            <v>17</v>
          </cell>
          <cell r="S4032" t="str">
            <v>IR_SWAP.CAD</v>
          </cell>
          <cell r="T4032" t="str">
            <v>IR_SWAP.CAD</v>
          </cell>
          <cell r="U4032" t="str">
            <v>Float</v>
          </cell>
          <cell r="V4032" t="str">
            <v>Receive</v>
          </cell>
          <cell r="W4032" t="str">
            <v>Act/365 Fixed</v>
          </cell>
          <cell r="X4032">
            <v>0</v>
          </cell>
          <cell r="Y4032" t="str">
            <v>Full Spread</v>
          </cell>
          <cell r="Z4032">
            <v>30</v>
          </cell>
          <cell r="AA4032">
            <v>0</v>
          </cell>
          <cell r="AB4032" t="str">
            <v>CAD</v>
          </cell>
          <cell r="AC4032">
            <v>1</v>
          </cell>
          <cell r="AD4032">
            <v>1.8974680000000001E-2</v>
          </cell>
          <cell r="AE4032" t="str">
            <v>Unknown</v>
          </cell>
          <cell r="AF4032">
            <v>40389</v>
          </cell>
          <cell r="AG4032">
            <v>40359</v>
          </cell>
          <cell r="AH4032">
            <v>40389</v>
          </cell>
          <cell r="AI4032" t="str">
            <v>Jun-10-Jul-10</v>
          </cell>
          <cell r="AJ4032">
            <v>0.99866783999999997</v>
          </cell>
          <cell r="AK4032">
            <v>40360</v>
          </cell>
          <cell r="AL4032">
            <v>8.8933899999999993E-3</v>
          </cell>
          <cell r="AM4032">
            <v>29</v>
          </cell>
          <cell r="AN4032">
            <v>365</v>
          </cell>
          <cell r="AO4032" t="str">
            <v>No</v>
          </cell>
          <cell r="AP4032">
            <v>0</v>
          </cell>
          <cell r="AQ4032">
            <v>24697.98629339</v>
          </cell>
          <cell r="AR4032">
            <v>0</v>
          </cell>
          <cell r="AS4032">
            <v>24697.98629339</v>
          </cell>
          <cell r="AT4032">
            <v>0</v>
          </cell>
          <cell r="AU4032">
            <v>0</v>
          </cell>
          <cell r="AV4032">
            <v>24730.93174258</v>
          </cell>
          <cell r="AW4032">
            <v>0</v>
          </cell>
          <cell r="AX4032">
            <v>24730.93174258</v>
          </cell>
          <cell r="AY4032">
            <v>0</v>
          </cell>
          <cell r="AZ4032">
            <v>0</v>
          </cell>
          <cell r="BA4032">
            <v>0</v>
          </cell>
          <cell r="BB4032">
            <v>0</v>
          </cell>
          <cell r="BC4032">
            <v>0</v>
          </cell>
          <cell r="BD4032">
            <v>0</v>
          </cell>
          <cell r="BE4032">
            <v>0</v>
          </cell>
          <cell r="BF4032">
            <v>0</v>
          </cell>
          <cell r="BG4032" t="str">
            <v>USD</v>
          </cell>
          <cell r="BH4032" t="str">
            <v>Upfront</v>
          </cell>
          <cell r="BI4032">
            <v>0.95831337000000005</v>
          </cell>
          <cell r="BJ4032">
            <v>1.0435000000000001</v>
          </cell>
          <cell r="BK4032">
            <v>1.2843</v>
          </cell>
          <cell r="BL4032">
            <v>1.2307618600000001</v>
          </cell>
          <cell r="BM4032">
            <v>30</v>
          </cell>
          <cell r="BN4032">
            <v>24697.98629339</v>
          </cell>
          <cell r="BO4032">
            <v>24730.93174258</v>
          </cell>
          <cell r="BP4032">
            <v>24697.98629339</v>
          </cell>
          <cell r="BQ4032">
            <v>24730.93174258</v>
          </cell>
          <cell r="BR4032" t="str">
            <v>CAD</v>
          </cell>
          <cell r="BS4032" t="str">
            <v>IR-Swap</v>
          </cell>
          <cell r="BT4032" t="str">
            <v>Cashflow Hedge</v>
          </cell>
          <cell r="BU4032" t="str">
            <v>Effective</v>
          </cell>
          <cell r="BV4032" t="str">
            <v>Level 2</v>
          </cell>
          <cell r="BW4032" t="str">
            <v>A</v>
          </cell>
          <cell r="BX4032">
            <v>35000000</v>
          </cell>
          <cell r="BY4032" t="str">
            <v>Short-Term</v>
          </cell>
          <cell r="BZ4032" t="str">
            <v>IR-SwapCashflow Hedge</v>
          </cell>
          <cell r="CA4032" t="str">
            <v>EI_LECashflow HedgeEffective</v>
          </cell>
          <cell r="CB4032" t="str">
            <v>EI_LEESWP0127</v>
          </cell>
          <cell r="CC4032">
            <v>1</v>
          </cell>
          <cell r="CD4032">
            <v>35000000</v>
          </cell>
          <cell r="CE4032">
            <v>35000000</v>
          </cell>
          <cell r="CF4032">
            <v>23668.410439281262</v>
          </cell>
          <cell r="CG4032">
            <v>24697.98629339</v>
          </cell>
        </row>
        <row r="4033">
          <cell r="E4033" t="str">
            <v>ESWP0127</v>
          </cell>
          <cell r="F4033" t="str">
            <v>CORPORATE IR LOB</v>
          </cell>
          <cell r="G4033" t="str">
            <v>EI_LE</v>
          </cell>
          <cell r="H4033" t="str">
            <v>BANK MONTREAL - LE</v>
          </cell>
          <cell r="I4033" t="str">
            <v>Corporate IR</v>
          </cell>
          <cell r="J4033" t="str">
            <v>bhatiap</v>
          </cell>
          <cell r="K4033">
            <v>39800</v>
          </cell>
          <cell r="L4033">
            <v>39804</v>
          </cell>
          <cell r="M4033">
            <v>41638</v>
          </cell>
          <cell r="N4033">
            <v>39843</v>
          </cell>
          <cell r="O4033">
            <v>41638</v>
          </cell>
          <cell r="P4033">
            <v>40329</v>
          </cell>
          <cell r="Q4033">
            <v>35000000</v>
          </cell>
          <cell r="R4033">
            <v>17</v>
          </cell>
          <cell r="S4033" t="str">
            <v>IR_SWAP.CAD</v>
          </cell>
          <cell r="T4033" t="str">
            <v>IR_SWAP.CAD</v>
          </cell>
          <cell r="U4033" t="str">
            <v>Float</v>
          </cell>
          <cell r="V4033" t="str">
            <v>Receive</v>
          </cell>
          <cell r="W4033" t="str">
            <v>Act/365 Fixed</v>
          </cell>
          <cell r="X4033">
            <v>0</v>
          </cell>
          <cell r="Y4033" t="str">
            <v>Full Spread</v>
          </cell>
          <cell r="Z4033">
            <v>30</v>
          </cell>
          <cell r="AA4033">
            <v>0</v>
          </cell>
          <cell r="AB4033" t="str">
            <v>CAD</v>
          </cell>
          <cell r="AC4033">
            <v>1</v>
          </cell>
          <cell r="AD4033">
            <v>1.8974680000000001E-2</v>
          </cell>
          <cell r="AE4033" t="str">
            <v>Unknown</v>
          </cell>
          <cell r="AF4033">
            <v>40389</v>
          </cell>
          <cell r="AG4033">
            <v>40359</v>
          </cell>
          <cell r="AH4033">
            <v>40389</v>
          </cell>
          <cell r="AI4033" t="str">
            <v>Jun-10-Jul-10</v>
          </cell>
          <cell r="AJ4033">
            <v>0.99866783999999997</v>
          </cell>
          <cell r="AK4033">
            <v>40330</v>
          </cell>
          <cell r="AL4033">
            <v>8.8933899999999993E-3</v>
          </cell>
          <cell r="AM4033">
            <v>1</v>
          </cell>
          <cell r="AN4033">
            <v>365</v>
          </cell>
          <cell r="AO4033" t="str">
            <v>No</v>
          </cell>
          <cell r="AP4033">
            <v>25549.638504160001</v>
          </cell>
          <cell r="AQ4033">
            <v>851.65469976999998</v>
          </cell>
          <cell r="AR4033">
            <v>25549.638504160001</v>
          </cell>
          <cell r="AS4033">
            <v>851.65469976999998</v>
          </cell>
          <cell r="AT4033">
            <v>25583.72</v>
          </cell>
          <cell r="AU4033">
            <v>25583.72</v>
          </cell>
          <cell r="AV4033">
            <v>852.79074974000002</v>
          </cell>
          <cell r="AW4033">
            <v>25583.72</v>
          </cell>
          <cell r="AX4033">
            <v>852.79074974000002</v>
          </cell>
          <cell r="AY4033">
            <v>0</v>
          </cell>
          <cell r="AZ4033">
            <v>0</v>
          </cell>
          <cell r="BA4033">
            <v>0</v>
          </cell>
          <cell r="BB4033">
            <v>0</v>
          </cell>
          <cell r="BC4033">
            <v>0</v>
          </cell>
          <cell r="BD4033">
            <v>0</v>
          </cell>
          <cell r="BE4033">
            <v>0</v>
          </cell>
          <cell r="BF4033">
            <v>0</v>
          </cell>
          <cell r="BG4033" t="str">
            <v>USD</v>
          </cell>
          <cell r="BH4033" t="str">
            <v>Upfront</v>
          </cell>
          <cell r="BI4033">
            <v>0.95831337000000005</v>
          </cell>
          <cell r="BJ4033">
            <v>1.0435000000000001</v>
          </cell>
          <cell r="BK4033">
            <v>1.2843</v>
          </cell>
          <cell r="BL4033">
            <v>1.2307618600000001</v>
          </cell>
          <cell r="BM4033">
            <v>30</v>
          </cell>
          <cell r="BN4033">
            <v>851.65469976999998</v>
          </cell>
          <cell r="BO4033">
            <v>852.79074974000002</v>
          </cell>
          <cell r="BP4033">
            <v>851.65469976999998</v>
          </cell>
          <cell r="BQ4033">
            <v>852.79074974000002</v>
          </cell>
          <cell r="BR4033" t="str">
            <v>CAD</v>
          </cell>
          <cell r="BS4033" t="str">
            <v>IR-Swap</v>
          </cell>
          <cell r="BT4033" t="str">
            <v>Cashflow Hedge</v>
          </cell>
          <cell r="BU4033" t="str">
            <v>Effective</v>
          </cell>
          <cell r="BV4033" t="str">
            <v>Level 2</v>
          </cell>
          <cell r="BW4033" t="str">
            <v>A</v>
          </cell>
          <cell r="BX4033">
            <v>35000000</v>
          </cell>
          <cell r="BY4033" t="str">
            <v>Short-Term</v>
          </cell>
          <cell r="BZ4033" t="str">
            <v>IR-SwapCashflow Hedge</v>
          </cell>
          <cell r="CA4033" t="str">
            <v>EI_LECashflow HedgeEffective</v>
          </cell>
          <cell r="CB4033" t="str">
            <v>EI_LEESWP0127</v>
          </cell>
          <cell r="CC4033">
            <v>1</v>
          </cell>
          <cell r="CD4033">
            <v>35000000</v>
          </cell>
          <cell r="CE4033">
            <v>35000000</v>
          </cell>
          <cell r="CF4033">
            <v>816.1520841111643</v>
          </cell>
          <cell r="CG4033">
            <v>851.65469976999998</v>
          </cell>
        </row>
        <row r="4034">
          <cell r="E4034" t="str">
            <v>ESWP0127</v>
          </cell>
          <cell r="F4034" t="str">
            <v>CORPORATE IR LOB</v>
          </cell>
          <cell r="G4034" t="str">
            <v>EI_LE</v>
          </cell>
          <cell r="H4034" t="str">
            <v>BANK MONTREAL - LE</v>
          </cell>
          <cell r="I4034" t="str">
            <v>Corporate IR</v>
          </cell>
          <cell r="J4034" t="str">
            <v>bhatiap</v>
          </cell>
          <cell r="K4034">
            <v>39800</v>
          </cell>
          <cell r="L4034">
            <v>39804</v>
          </cell>
          <cell r="M4034">
            <v>41638</v>
          </cell>
          <cell r="N4034">
            <v>39843</v>
          </cell>
          <cell r="O4034">
            <v>41638</v>
          </cell>
          <cell r="P4034">
            <v>40329</v>
          </cell>
          <cell r="Q4034">
            <v>35000000</v>
          </cell>
          <cell r="R4034">
            <v>18</v>
          </cell>
          <cell r="S4034" t="str">
            <v>IR_SWAP.CAD</v>
          </cell>
          <cell r="T4034" t="str">
            <v>IR_SWAP.CAD</v>
          </cell>
          <cell r="U4034" t="str">
            <v>Float</v>
          </cell>
          <cell r="V4034" t="str">
            <v>Receive</v>
          </cell>
          <cell r="W4034" t="str">
            <v>Act/365 Fixed</v>
          </cell>
          <cell r="X4034">
            <v>0</v>
          </cell>
          <cell r="Y4034" t="str">
            <v>Full Spread</v>
          </cell>
          <cell r="Z4034">
            <v>30</v>
          </cell>
          <cell r="AA4034">
            <v>0</v>
          </cell>
          <cell r="AB4034" t="str">
            <v>CAD</v>
          </cell>
          <cell r="AC4034">
            <v>1</v>
          </cell>
          <cell r="AD4034">
            <v>1.8975180000000001E-2</v>
          </cell>
          <cell r="AE4034" t="str">
            <v>Unknown</v>
          </cell>
          <cell r="AF4034">
            <v>40420</v>
          </cell>
          <cell r="AG4034">
            <v>40389</v>
          </cell>
          <cell r="AH4034">
            <v>40420</v>
          </cell>
          <cell r="AI4034" t="str">
            <v>Jul-10-Aug-10</v>
          </cell>
          <cell r="AJ4034">
            <v>0.99791408000000004</v>
          </cell>
          <cell r="AK4034">
            <v>40391</v>
          </cell>
          <cell r="AL4034">
            <v>8.8935000000000004E-3</v>
          </cell>
          <cell r="AM4034">
            <v>29</v>
          </cell>
          <cell r="AN4034">
            <v>365</v>
          </cell>
          <cell r="AO4034" t="str">
            <v>No</v>
          </cell>
          <cell r="AP4034">
            <v>0</v>
          </cell>
          <cell r="AQ4034">
            <v>24679.645633460001</v>
          </cell>
          <cell r="AR4034">
            <v>0</v>
          </cell>
          <cell r="AS4034">
            <v>24679.645633460001</v>
          </cell>
          <cell r="AT4034">
            <v>0</v>
          </cell>
          <cell r="AU4034">
            <v>0</v>
          </cell>
          <cell r="AV4034">
            <v>24731.23296179</v>
          </cell>
          <cell r="AW4034">
            <v>0</v>
          </cell>
          <cell r="AX4034">
            <v>24731.23296179</v>
          </cell>
          <cell r="AY4034">
            <v>0</v>
          </cell>
          <cell r="AZ4034">
            <v>0</v>
          </cell>
          <cell r="BA4034">
            <v>0</v>
          </cell>
          <cell r="BB4034">
            <v>0</v>
          </cell>
          <cell r="BC4034">
            <v>0</v>
          </cell>
          <cell r="BD4034">
            <v>0</v>
          </cell>
          <cell r="BE4034">
            <v>0</v>
          </cell>
          <cell r="BF4034">
            <v>0</v>
          </cell>
          <cell r="BG4034" t="str">
            <v>USD</v>
          </cell>
          <cell r="BH4034" t="str">
            <v>Upfront</v>
          </cell>
          <cell r="BI4034">
            <v>0.95831337000000005</v>
          </cell>
          <cell r="BJ4034">
            <v>1.0435000000000001</v>
          </cell>
          <cell r="BK4034">
            <v>1.2843</v>
          </cell>
          <cell r="BL4034">
            <v>1.2307618600000001</v>
          </cell>
          <cell r="BM4034">
            <v>31</v>
          </cell>
          <cell r="BN4034">
            <v>24679.645633460001</v>
          </cell>
          <cell r="BO4034">
            <v>24731.23296179</v>
          </cell>
          <cell r="BP4034">
            <v>24679.645633460001</v>
          </cell>
          <cell r="BQ4034">
            <v>24731.23296179</v>
          </cell>
          <cell r="BR4034" t="str">
            <v>CAD</v>
          </cell>
          <cell r="BS4034" t="str">
            <v>IR-Swap</v>
          </cell>
          <cell r="BT4034" t="str">
            <v>Cashflow Hedge</v>
          </cell>
          <cell r="BU4034" t="str">
            <v>Effective</v>
          </cell>
          <cell r="BV4034" t="str">
            <v>Level 2</v>
          </cell>
          <cell r="BW4034" t="str">
            <v>A</v>
          </cell>
          <cell r="BX4034">
            <v>35000000</v>
          </cell>
          <cell r="BY4034" t="str">
            <v>Short-Term</v>
          </cell>
          <cell r="BZ4034" t="str">
            <v>IR-SwapCashflow Hedge</v>
          </cell>
          <cell r="CA4034" t="str">
            <v>EI_LECashflow HedgeEffective</v>
          </cell>
          <cell r="CB4034" t="str">
            <v>EI_LEESWP0127</v>
          </cell>
          <cell r="CC4034">
            <v>1</v>
          </cell>
          <cell r="CD4034">
            <v>35000000</v>
          </cell>
          <cell r="CE4034">
            <v>35000000</v>
          </cell>
          <cell r="CF4034">
            <v>23650.834339683755</v>
          </cell>
          <cell r="CG4034">
            <v>24679.645633460001</v>
          </cell>
        </row>
        <row r="4035">
          <cell r="E4035" t="str">
            <v>ESWP0127</v>
          </cell>
          <cell r="F4035" t="str">
            <v>CORPORATE IR LOB</v>
          </cell>
          <cell r="G4035" t="str">
            <v>EI_LE</v>
          </cell>
          <cell r="H4035" t="str">
            <v>BANK MONTREAL - LE</v>
          </cell>
          <cell r="I4035" t="str">
            <v>Corporate IR</v>
          </cell>
          <cell r="J4035" t="str">
            <v>bhatiap</v>
          </cell>
          <cell r="K4035">
            <v>39800</v>
          </cell>
          <cell r="L4035">
            <v>39804</v>
          </cell>
          <cell r="M4035">
            <v>41638</v>
          </cell>
          <cell r="N4035">
            <v>39843</v>
          </cell>
          <cell r="O4035">
            <v>41638</v>
          </cell>
          <cell r="P4035">
            <v>40329</v>
          </cell>
          <cell r="Q4035">
            <v>35000000</v>
          </cell>
          <cell r="R4035">
            <v>19</v>
          </cell>
          <cell r="S4035" t="str">
            <v>IR_SWAP.CAD</v>
          </cell>
          <cell r="T4035" t="str">
            <v>IR_SWAP.CAD</v>
          </cell>
          <cell r="U4035" t="str">
            <v>Float</v>
          </cell>
          <cell r="V4035" t="str">
            <v>Receive</v>
          </cell>
          <cell r="W4035" t="str">
            <v>Act/365 Fixed</v>
          </cell>
          <cell r="X4035">
            <v>0</v>
          </cell>
          <cell r="Y4035" t="str">
            <v>Full Spread</v>
          </cell>
          <cell r="Z4035">
            <v>30</v>
          </cell>
          <cell r="AA4035">
            <v>0</v>
          </cell>
          <cell r="AB4035" t="str">
            <v>CAD</v>
          </cell>
          <cell r="AC4035">
            <v>1</v>
          </cell>
          <cell r="AD4035">
            <v>1.8975180000000001E-2</v>
          </cell>
          <cell r="AE4035" t="str">
            <v>Unknown</v>
          </cell>
          <cell r="AF4035">
            <v>40451</v>
          </cell>
          <cell r="AG4035">
            <v>40420</v>
          </cell>
          <cell r="AH4035">
            <v>40451</v>
          </cell>
          <cell r="AI4035" t="str">
            <v>Aug-10-Sep-10</v>
          </cell>
          <cell r="AJ4035">
            <v>0.99699742999999996</v>
          </cell>
          <cell r="AK4035">
            <v>40391</v>
          </cell>
          <cell r="AL4035">
            <v>1.0825349999999999E-2</v>
          </cell>
          <cell r="AM4035">
            <v>2</v>
          </cell>
          <cell r="AN4035">
            <v>365</v>
          </cell>
          <cell r="AO4035" t="str">
            <v>No</v>
          </cell>
          <cell r="AP4035">
            <v>32082.848854470001</v>
          </cell>
          <cell r="AQ4035">
            <v>2069.8613656500002</v>
          </cell>
          <cell r="AR4035">
            <v>32082.848854470001</v>
          </cell>
          <cell r="AS4035">
            <v>2069.8613656500002</v>
          </cell>
          <cell r="AT4035">
            <v>32179.47</v>
          </cell>
          <cell r="AU4035">
            <v>32179.47</v>
          </cell>
          <cell r="AV4035">
            <v>2076.0949883899998</v>
          </cell>
          <cell r="AW4035">
            <v>32179.47</v>
          </cell>
          <cell r="AX4035">
            <v>2076.0949883899998</v>
          </cell>
          <cell r="AY4035">
            <v>0</v>
          </cell>
          <cell r="AZ4035">
            <v>0</v>
          </cell>
          <cell r="BA4035">
            <v>0</v>
          </cell>
          <cell r="BB4035">
            <v>0</v>
          </cell>
          <cell r="BC4035">
            <v>0</v>
          </cell>
          <cell r="BD4035">
            <v>0</v>
          </cell>
          <cell r="BE4035">
            <v>0</v>
          </cell>
          <cell r="BF4035">
            <v>0</v>
          </cell>
          <cell r="BG4035" t="str">
            <v>USD</v>
          </cell>
          <cell r="BH4035" t="str">
            <v>Upfront</v>
          </cell>
          <cell r="BI4035">
            <v>0.95831337000000005</v>
          </cell>
          <cell r="BJ4035">
            <v>1.0435000000000001</v>
          </cell>
          <cell r="BK4035">
            <v>1.2843</v>
          </cell>
          <cell r="BL4035">
            <v>1.2307618600000001</v>
          </cell>
          <cell r="BM4035">
            <v>31</v>
          </cell>
          <cell r="BN4035">
            <v>2069.8613656500002</v>
          </cell>
          <cell r="BO4035">
            <v>2076.0949883899998</v>
          </cell>
          <cell r="BP4035">
            <v>2069.8613656500002</v>
          </cell>
          <cell r="BQ4035">
            <v>2076.0949883899998</v>
          </cell>
          <cell r="BR4035" t="str">
            <v>CAD</v>
          </cell>
          <cell r="BS4035" t="str">
            <v>IR-Swap</v>
          </cell>
          <cell r="BT4035" t="str">
            <v>Cashflow Hedge</v>
          </cell>
          <cell r="BU4035" t="str">
            <v>Effective</v>
          </cell>
          <cell r="BV4035" t="str">
            <v>Level 2</v>
          </cell>
          <cell r="BW4035" t="str">
            <v>A</v>
          </cell>
          <cell r="BX4035">
            <v>35000000</v>
          </cell>
          <cell r="BY4035" t="str">
            <v>Short-Term</v>
          </cell>
          <cell r="BZ4035" t="str">
            <v>IR-SwapCashflow Hedge</v>
          </cell>
          <cell r="CA4035" t="str">
            <v>EI_LECashflow HedgeEffective</v>
          </cell>
          <cell r="CB4035" t="str">
            <v>EI_LEESWP0127</v>
          </cell>
          <cell r="CC4035">
            <v>1</v>
          </cell>
          <cell r="CD4035">
            <v>35000000</v>
          </cell>
          <cell r="CE4035">
            <v>35000000</v>
          </cell>
          <cell r="CF4035">
            <v>1983.5758175850503</v>
          </cell>
          <cell r="CG4035">
            <v>2069.8613656500002</v>
          </cell>
        </row>
        <row r="4036">
          <cell r="E4036" t="str">
            <v>ESWP0127</v>
          </cell>
          <cell r="F4036" t="str">
            <v>CORPORATE IR LOB</v>
          </cell>
          <cell r="G4036" t="str">
            <v>EI_LE</v>
          </cell>
          <cell r="H4036" t="str">
            <v>BANK MONTREAL - LE</v>
          </cell>
          <cell r="I4036" t="str">
            <v>Corporate IR</v>
          </cell>
          <cell r="J4036" t="str">
            <v>bhatiap</v>
          </cell>
          <cell r="K4036">
            <v>39800</v>
          </cell>
          <cell r="L4036">
            <v>39804</v>
          </cell>
          <cell r="M4036">
            <v>41638</v>
          </cell>
          <cell r="N4036">
            <v>39843</v>
          </cell>
          <cell r="O4036">
            <v>41638</v>
          </cell>
          <cell r="P4036">
            <v>40329</v>
          </cell>
          <cell r="Q4036">
            <v>35000000</v>
          </cell>
          <cell r="R4036">
            <v>18</v>
          </cell>
          <cell r="S4036" t="str">
            <v>IR_SWAP.CAD</v>
          </cell>
          <cell r="T4036" t="str">
            <v>IR_SWAP.CAD</v>
          </cell>
          <cell r="U4036" t="str">
            <v>Float</v>
          </cell>
          <cell r="V4036" t="str">
            <v>Receive</v>
          </cell>
          <cell r="W4036" t="str">
            <v>Act/365 Fixed</v>
          </cell>
          <cell r="X4036">
            <v>0</v>
          </cell>
          <cell r="Y4036" t="str">
            <v>Full Spread</v>
          </cell>
          <cell r="Z4036">
            <v>30</v>
          </cell>
          <cell r="AA4036">
            <v>0</v>
          </cell>
          <cell r="AB4036" t="str">
            <v>CAD</v>
          </cell>
          <cell r="AC4036">
            <v>1</v>
          </cell>
          <cell r="AD4036">
            <v>1.8975180000000001E-2</v>
          </cell>
          <cell r="AE4036" t="str">
            <v>Unknown</v>
          </cell>
          <cell r="AF4036">
            <v>40420</v>
          </cell>
          <cell r="AG4036">
            <v>40389</v>
          </cell>
          <cell r="AH4036">
            <v>40420</v>
          </cell>
          <cell r="AI4036" t="str">
            <v>Jul-10-Aug-10</v>
          </cell>
          <cell r="AJ4036">
            <v>0.99791408000000004</v>
          </cell>
          <cell r="AK4036">
            <v>40360</v>
          </cell>
          <cell r="AL4036">
            <v>8.8935000000000004E-3</v>
          </cell>
          <cell r="AM4036">
            <v>2</v>
          </cell>
          <cell r="AN4036">
            <v>365</v>
          </cell>
          <cell r="AO4036" t="str">
            <v>No</v>
          </cell>
          <cell r="AP4036">
            <v>26381.69491495</v>
          </cell>
          <cell r="AQ4036">
            <v>1702.0445264499999</v>
          </cell>
          <cell r="AR4036">
            <v>26381.69491495</v>
          </cell>
          <cell r="AS4036">
            <v>1702.0445264499999</v>
          </cell>
          <cell r="AT4036">
            <v>26436.84</v>
          </cell>
          <cell r="AU4036">
            <v>26436.84</v>
          </cell>
          <cell r="AV4036">
            <v>1705.60227323</v>
          </cell>
          <cell r="AW4036">
            <v>26436.84</v>
          </cell>
          <cell r="AX4036">
            <v>1705.60227323</v>
          </cell>
          <cell r="AY4036">
            <v>0</v>
          </cell>
          <cell r="AZ4036">
            <v>0</v>
          </cell>
          <cell r="BA4036">
            <v>0</v>
          </cell>
          <cell r="BB4036">
            <v>0</v>
          </cell>
          <cell r="BC4036">
            <v>0</v>
          </cell>
          <cell r="BD4036">
            <v>0</v>
          </cell>
          <cell r="BE4036">
            <v>0</v>
          </cell>
          <cell r="BF4036">
            <v>0</v>
          </cell>
          <cell r="BG4036" t="str">
            <v>USD</v>
          </cell>
          <cell r="BH4036" t="str">
            <v>Upfront</v>
          </cell>
          <cell r="BI4036">
            <v>0.95831337000000005</v>
          </cell>
          <cell r="BJ4036">
            <v>1.0435000000000001</v>
          </cell>
          <cell r="BK4036">
            <v>1.2843</v>
          </cell>
          <cell r="BL4036">
            <v>1.2307618600000001</v>
          </cell>
          <cell r="BM4036">
            <v>31</v>
          </cell>
          <cell r="BN4036">
            <v>1702.0445264499999</v>
          </cell>
          <cell r="BO4036">
            <v>1705.60227323</v>
          </cell>
          <cell r="BP4036">
            <v>1702.0445264499999</v>
          </cell>
          <cell r="BQ4036">
            <v>1705.60227323</v>
          </cell>
          <cell r="BR4036" t="str">
            <v>CAD</v>
          </cell>
          <cell r="BS4036" t="str">
            <v>IR-Swap</v>
          </cell>
          <cell r="BT4036" t="str">
            <v>Cashflow Hedge</v>
          </cell>
          <cell r="BU4036" t="str">
            <v>Effective</v>
          </cell>
          <cell r="BV4036" t="str">
            <v>Level 2</v>
          </cell>
          <cell r="BW4036" t="str">
            <v>A</v>
          </cell>
          <cell r="BX4036">
            <v>35000000</v>
          </cell>
          <cell r="BY4036" t="str">
            <v>Short-Term</v>
          </cell>
          <cell r="BZ4036" t="str">
            <v>IR-SwapCashflow Hedge</v>
          </cell>
          <cell r="CA4036" t="str">
            <v>EI_LECashflow HedgeEffective</v>
          </cell>
          <cell r="CB4036" t="str">
            <v>EI_LEESWP0127</v>
          </cell>
          <cell r="CC4036">
            <v>1</v>
          </cell>
          <cell r="CD4036">
            <v>35000000</v>
          </cell>
          <cell r="CE4036">
            <v>35000000</v>
          </cell>
          <cell r="CF4036">
            <v>1631.0920234307616</v>
          </cell>
          <cell r="CG4036">
            <v>1702.0445264499999</v>
          </cell>
        </row>
        <row r="4037">
          <cell r="E4037" t="str">
            <v>ESWP0127</v>
          </cell>
          <cell r="F4037" t="str">
            <v>CORPORATE IR LOB</v>
          </cell>
          <cell r="G4037" t="str">
            <v>EI_LE</v>
          </cell>
          <cell r="H4037" t="str">
            <v>BANK MONTREAL - LE</v>
          </cell>
          <cell r="I4037" t="str">
            <v>Corporate IR</v>
          </cell>
          <cell r="J4037" t="str">
            <v>bhatiap</v>
          </cell>
          <cell r="K4037">
            <v>39800</v>
          </cell>
          <cell r="L4037">
            <v>39804</v>
          </cell>
          <cell r="M4037">
            <v>41638</v>
          </cell>
          <cell r="N4037">
            <v>39843</v>
          </cell>
          <cell r="O4037">
            <v>41638</v>
          </cell>
          <cell r="P4037">
            <v>40329</v>
          </cell>
          <cell r="Q4037">
            <v>35000000</v>
          </cell>
          <cell r="R4037">
            <v>36</v>
          </cell>
          <cell r="S4037" t="str">
            <v>IR_SWAP.CAD</v>
          </cell>
          <cell r="T4037" t="str">
            <v>IR_SWAP.CAD</v>
          </cell>
          <cell r="U4037" t="str">
            <v>Float</v>
          </cell>
          <cell r="V4037" t="str">
            <v>Receive</v>
          </cell>
          <cell r="W4037" t="str">
            <v>Act/365 Fixed</v>
          </cell>
          <cell r="X4037">
            <v>0</v>
          </cell>
          <cell r="Y4037" t="str">
            <v>Full Spread</v>
          </cell>
          <cell r="Z4037">
            <v>30</v>
          </cell>
          <cell r="AA4037">
            <v>0</v>
          </cell>
          <cell r="AB4037" t="str">
            <v>CAD</v>
          </cell>
          <cell r="AC4037">
            <v>1</v>
          </cell>
          <cell r="AD4037">
            <v>3.1951220000000002E-2</v>
          </cell>
          <cell r="AE4037" t="str">
            <v>Unknown</v>
          </cell>
          <cell r="AF4037">
            <v>40968</v>
          </cell>
          <cell r="AG4037">
            <v>40938</v>
          </cell>
          <cell r="AH4037">
            <v>40968</v>
          </cell>
          <cell r="AI4037" t="str">
            <v>Jan-12-Feb-12</v>
          </cell>
          <cell r="AJ4037">
            <v>0.96821842000000002</v>
          </cell>
          <cell r="AK4037">
            <v>40940</v>
          </cell>
          <cell r="AL4037">
            <v>2.920797E-2</v>
          </cell>
          <cell r="AM4037">
            <v>28</v>
          </cell>
          <cell r="AN4037">
            <v>365</v>
          </cell>
          <cell r="AO4037" t="str">
            <v>No</v>
          </cell>
          <cell r="AP4037">
            <v>0</v>
          </cell>
          <cell r="AQ4037">
            <v>75929.053237739994</v>
          </cell>
          <cell r="AR4037">
            <v>0</v>
          </cell>
          <cell r="AS4037">
            <v>75929.053237739994</v>
          </cell>
          <cell r="AT4037">
            <v>0</v>
          </cell>
          <cell r="AU4037">
            <v>0</v>
          </cell>
          <cell r="AV4037">
            <v>78421.409836809995</v>
          </cell>
          <cell r="AW4037">
            <v>0</v>
          </cell>
          <cell r="AX4037">
            <v>78421.409836809995</v>
          </cell>
          <cell r="AY4037">
            <v>0</v>
          </cell>
          <cell r="AZ4037">
            <v>0</v>
          </cell>
          <cell r="BA4037">
            <v>0</v>
          </cell>
          <cell r="BB4037">
            <v>0</v>
          </cell>
          <cell r="BC4037">
            <v>0</v>
          </cell>
          <cell r="BD4037">
            <v>0</v>
          </cell>
          <cell r="BE4037">
            <v>0</v>
          </cell>
          <cell r="BF4037">
            <v>0</v>
          </cell>
          <cell r="BG4037" t="str">
            <v>USD</v>
          </cell>
          <cell r="BH4037" t="str">
            <v>Upfront</v>
          </cell>
          <cell r="BI4037">
            <v>0.95831337000000005</v>
          </cell>
          <cell r="BJ4037">
            <v>1.0435000000000001</v>
          </cell>
          <cell r="BK4037">
            <v>1.2843</v>
          </cell>
          <cell r="BL4037">
            <v>1.2307618600000001</v>
          </cell>
          <cell r="BM4037">
            <v>30</v>
          </cell>
          <cell r="BN4037">
            <v>75929.053237739994</v>
          </cell>
          <cell r="BO4037">
            <v>78421.409836809995</v>
          </cell>
          <cell r="BP4037">
            <v>75929.053237739994</v>
          </cell>
          <cell r="BQ4037">
            <v>78421.409836809995</v>
          </cell>
          <cell r="BR4037" t="str">
            <v>CAD</v>
          </cell>
          <cell r="BS4037" t="str">
            <v>IR-Swap</v>
          </cell>
          <cell r="BT4037" t="str">
            <v>Cashflow Hedge</v>
          </cell>
          <cell r="BU4037" t="str">
            <v>Effective</v>
          </cell>
          <cell r="BV4037" t="str">
            <v>Level 2</v>
          </cell>
          <cell r="BW4037" t="str">
            <v>A</v>
          </cell>
          <cell r="BX4037">
            <v>35000000</v>
          </cell>
          <cell r="BY4037" t="str">
            <v>Long-Term</v>
          </cell>
          <cell r="BZ4037" t="str">
            <v>IR-SwapCashflow Hedge</v>
          </cell>
          <cell r="CA4037" t="str">
            <v>EI_LECashflow HedgeEffective</v>
          </cell>
          <cell r="CB4037" t="str">
            <v>EI_LEESWP0127</v>
          </cell>
          <cell r="CC4037">
            <v>1</v>
          </cell>
          <cell r="CD4037">
            <v>35000000</v>
          </cell>
          <cell r="CE4037">
            <v>35000000</v>
          </cell>
          <cell r="CF4037">
            <v>72763.826773109715</v>
          </cell>
          <cell r="CG4037">
            <v>75929.053237739994</v>
          </cell>
        </row>
        <row r="4038">
          <cell r="E4038" t="str">
            <v>ESWP0127</v>
          </cell>
          <cell r="F4038" t="str">
            <v>CORPORATE IR LOB</v>
          </cell>
          <cell r="G4038" t="str">
            <v>EI_LE</v>
          </cell>
          <cell r="H4038" t="str">
            <v>BANK MONTREAL - LE</v>
          </cell>
          <cell r="I4038" t="str">
            <v>Corporate IR</v>
          </cell>
          <cell r="J4038" t="str">
            <v>bhatiap</v>
          </cell>
          <cell r="K4038">
            <v>39800</v>
          </cell>
          <cell r="L4038">
            <v>39804</v>
          </cell>
          <cell r="M4038">
            <v>41638</v>
          </cell>
          <cell r="N4038">
            <v>39843</v>
          </cell>
          <cell r="O4038">
            <v>41638</v>
          </cell>
          <cell r="P4038">
            <v>40329</v>
          </cell>
          <cell r="Q4038">
            <v>35000000</v>
          </cell>
          <cell r="R4038">
            <v>54</v>
          </cell>
          <cell r="S4038" t="str">
            <v>IR_SWAP.CAD</v>
          </cell>
          <cell r="T4038" t="str">
            <v>IR_SWAP.CAD</v>
          </cell>
          <cell r="U4038" t="str">
            <v>Fixed</v>
          </cell>
          <cell r="V4038" t="str">
            <v>Pay</v>
          </cell>
          <cell r="W4038" t="str">
            <v>Act/365 Fixed</v>
          </cell>
          <cell r="X4038">
            <v>0</v>
          </cell>
          <cell r="Y4038" t="str">
            <v>Full Spread</v>
          </cell>
          <cell r="Z4038">
            <v>0</v>
          </cell>
          <cell r="AA4038">
            <v>0</v>
          </cell>
          <cell r="AB4038" t="str">
            <v>CAD</v>
          </cell>
          <cell r="AC4038">
            <v>0</v>
          </cell>
          <cell r="AD4038">
            <v>0.01</v>
          </cell>
          <cell r="AE4038" t="str">
            <v>Fixed</v>
          </cell>
          <cell r="AF4038">
            <v>41516</v>
          </cell>
          <cell r="AG4038">
            <v>41485</v>
          </cell>
          <cell r="AH4038">
            <v>41516</v>
          </cell>
          <cell r="AI4038" t="str">
            <v>Jul-13-Aug-13</v>
          </cell>
          <cell r="AJ4038">
            <v>0.92050447999999996</v>
          </cell>
          <cell r="AK4038">
            <v>41456</v>
          </cell>
          <cell r="AL4038">
            <v>0.01</v>
          </cell>
          <cell r="AM4038">
            <v>2</v>
          </cell>
          <cell r="AN4038">
            <v>365</v>
          </cell>
          <cell r="AO4038" t="str">
            <v>No</v>
          </cell>
          <cell r="AP4038">
            <v>-27362.943755870001</v>
          </cell>
          <cell r="AQ4038">
            <v>-1765.3510554899999</v>
          </cell>
          <cell r="AR4038">
            <v>-27362.943755870001</v>
          </cell>
          <cell r="AS4038">
            <v>-1765.3510554899999</v>
          </cell>
          <cell r="AT4038">
            <v>-29726.03</v>
          </cell>
          <cell r="AU4038">
            <v>29726.03</v>
          </cell>
          <cell r="AV4038">
            <v>-1917.8082191799999</v>
          </cell>
          <cell r="AW4038">
            <v>-29726.03</v>
          </cell>
          <cell r="AX4038">
            <v>-1917.8082191799999</v>
          </cell>
          <cell r="AY4038">
            <v>0</v>
          </cell>
          <cell r="AZ4038">
            <v>0</v>
          </cell>
          <cell r="BA4038">
            <v>0</v>
          </cell>
          <cell r="BB4038">
            <v>0</v>
          </cell>
          <cell r="BC4038">
            <v>0</v>
          </cell>
          <cell r="BD4038">
            <v>0</v>
          </cell>
          <cell r="BE4038">
            <v>0</v>
          </cell>
          <cell r="BF4038">
            <v>0</v>
          </cell>
          <cell r="BG4038" t="str">
            <v>USD</v>
          </cell>
          <cell r="BH4038" t="str">
            <v>Upfront</v>
          </cell>
          <cell r="BI4038">
            <v>0.95831337000000005</v>
          </cell>
          <cell r="BJ4038">
            <v>1.0435000000000001</v>
          </cell>
          <cell r="BK4038">
            <v>1.2843</v>
          </cell>
          <cell r="BL4038">
            <v>1.2307618600000001</v>
          </cell>
          <cell r="BM4038">
            <v>31</v>
          </cell>
          <cell r="BN4038">
            <v>-1765.3510554899999</v>
          </cell>
          <cell r="BO4038">
            <v>-1917.8082191799999</v>
          </cell>
          <cell r="BP4038">
            <v>-1765.3510554899999</v>
          </cell>
          <cell r="BQ4038">
            <v>-1917.8082191799999</v>
          </cell>
          <cell r="BR4038" t="str">
            <v>CAD</v>
          </cell>
          <cell r="BS4038" t="str">
            <v>IR-Swap</v>
          </cell>
          <cell r="BT4038" t="str">
            <v>Cashflow Hedge</v>
          </cell>
          <cell r="BU4038" t="str">
            <v>Effective</v>
          </cell>
          <cell r="BV4038" t="str">
            <v>Level 2</v>
          </cell>
          <cell r="BW4038" t="str">
            <v>A</v>
          </cell>
          <cell r="BX4038">
            <v>35000000</v>
          </cell>
          <cell r="BY4038" t="str">
            <v>Long-Term</v>
          </cell>
          <cell r="BZ4038" t="str">
            <v>IR-SwapCashflow Hedge</v>
          </cell>
          <cell r="CA4038" t="str">
            <v>EI_LECashflow HedgeEffective</v>
          </cell>
          <cell r="CB4038" t="str">
            <v>EI_LEESWP0127</v>
          </cell>
          <cell r="CC4038">
            <v>1</v>
          </cell>
          <cell r="CD4038">
            <v>35000000</v>
          </cell>
          <cell r="CE4038">
            <v>35000000</v>
          </cell>
          <cell r="CF4038">
            <v>-1691.7595165213222</v>
          </cell>
          <cell r="CG4038">
            <v>-1765.3510554899999</v>
          </cell>
        </row>
        <row r="4039">
          <cell r="E4039" t="str">
            <v>ESWP0127</v>
          </cell>
          <cell r="F4039" t="str">
            <v>CORPORATE IR LOB</v>
          </cell>
          <cell r="G4039" t="str">
            <v>EI_LE</v>
          </cell>
          <cell r="H4039" t="str">
            <v>BANK MONTREAL - LE</v>
          </cell>
          <cell r="I4039" t="str">
            <v>Corporate IR</v>
          </cell>
          <cell r="J4039" t="str">
            <v>bhatiap</v>
          </cell>
          <cell r="K4039">
            <v>39800</v>
          </cell>
          <cell r="L4039">
            <v>39804</v>
          </cell>
          <cell r="M4039">
            <v>41638</v>
          </cell>
          <cell r="N4039">
            <v>39843</v>
          </cell>
          <cell r="O4039">
            <v>41638</v>
          </cell>
          <cell r="P4039">
            <v>40329</v>
          </cell>
          <cell r="Q4039">
            <v>35000000</v>
          </cell>
          <cell r="R4039">
            <v>56</v>
          </cell>
          <cell r="S4039" t="str">
            <v>IR_SWAP.CAD</v>
          </cell>
          <cell r="T4039" t="str">
            <v>IR_SWAP.CAD</v>
          </cell>
          <cell r="U4039" t="str">
            <v>Fixed</v>
          </cell>
          <cell r="V4039" t="str">
            <v>Pay</v>
          </cell>
          <cell r="W4039" t="str">
            <v>Act/365 Fixed</v>
          </cell>
          <cell r="X4039">
            <v>0</v>
          </cell>
          <cell r="Y4039" t="str">
            <v>Full Spread</v>
          </cell>
          <cell r="Z4039">
            <v>0</v>
          </cell>
          <cell r="AA4039">
            <v>0</v>
          </cell>
          <cell r="AB4039" t="str">
            <v>CAD</v>
          </cell>
          <cell r="AC4039">
            <v>0</v>
          </cell>
          <cell r="AD4039">
            <v>0.01</v>
          </cell>
          <cell r="AE4039" t="str">
            <v>Fixed</v>
          </cell>
          <cell r="AF4039">
            <v>41577</v>
          </cell>
          <cell r="AG4039">
            <v>41547</v>
          </cell>
          <cell r="AH4039">
            <v>41577</v>
          </cell>
          <cell r="AI4039" t="str">
            <v>Sep-13-Oct-13</v>
          </cell>
          <cell r="AJ4039">
            <v>0.91455914999999999</v>
          </cell>
          <cell r="AK4039">
            <v>41518</v>
          </cell>
          <cell r="AL4039">
            <v>0.01</v>
          </cell>
          <cell r="AM4039">
            <v>1</v>
          </cell>
          <cell r="AN4039">
            <v>365</v>
          </cell>
          <cell r="AO4039" t="str">
            <v>No</v>
          </cell>
          <cell r="AP4039">
            <v>-26309.232847269999</v>
          </cell>
          <cell r="AQ4039">
            <v>-876.97452847</v>
          </cell>
          <cell r="AR4039">
            <v>-26309.232847269999</v>
          </cell>
          <cell r="AS4039">
            <v>-876.97452847</v>
          </cell>
          <cell r="AT4039">
            <v>-28767.119999999999</v>
          </cell>
          <cell r="AU4039">
            <v>28767.119999999999</v>
          </cell>
          <cell r="AV4039">
            <v>-958.90410958999996</v>
          </cell>
          <cell r="AW4039">
            <v>-28767.119999999999</v>
          </cell>
          <cell r="AX4039">
            <v>-958.90410958999996</v>
          </cell>
          <cell r="AY4039">
            <v>0</v>
          </cell>
          <cell r="AZ4039">
            <v>0</v>
          </cell>
          <cell r="BA4039">
            <v>0</v>
          </cell>
          <cell r="BB4039">
            <v>0</v>
          </cell>
          <cell r="BC4039">
            <v>0</v>
          </cell>
          <cell r="BD4039">
            <v>0</v>
          </cell>
          <cell r="BE4039">
            <v>0</v>
          </cell>
          <cell r="BF4039">
            <v>0</v>
          </cell>
          <cell r="BG4039" t="str">
            <v>USD</v>
          </cell>
          <cell r="BH4039" t="str">
            <v>Upfront</v>
          </cell>
          <cell r="BI4039">
            <v>0.95831337000000005</v>
          </cell>
          <cell r="BJ4039">
            <v>1.0435000000000001</v>
          </cell>
          <cell r="BK4039">
            <v>1.2843</v>
          </cell>
          <cell r="BL4039">
            <v>1.2307618600000001</v>
          </cell>
          <cell r="BM4039">
            <v>30</v>
          </cell>
          <cell r="BN4039">
            <v>-876.97452847</v>
          </cell>
          <cell r="BO4039">
            <v>-958.90410958999996</v>
          </cell>
          <cell r="BP4039">
            <v>-876.97452847</v>
          </cell>
          <cell r="BQ4039">
            <v>-958.90410958999996</v>
          </cell>
          <cell r="BR4039" t="str">
            <v>CAD</v>
          </cell>
          <cell r="BS4039" t="str">
            <v>IR-Swap</v>
          </cell>
          <cell r="BT4039" t="str">
            <v>Cashflow Hedge</v>
          </cell>
          <cell r="BU4039" t="str">
            <v>Effective</v>
          </cell>
          <cell r="BV4039" t="str">
            <v>Level 2</v>
          </cell>
          <cell r="BW4039" t="str">
            <v>A</v>
          </cell>
          <cell r="BX4039">
            <v>35000000</v>
          </cell>
          <cell r="BY4039" t="str">
            <v>Long-Term</v>
          </cell>
          <cell r="BZ4039" t="str">
            <v>IR-SwapCashflow Hedge</v>
          </cell>
          <cell r="CA4039" t="str">
            <v>EI_LECashflow HedgeEffective</v>
          </cell>
          <cell r="CB4039" t="str">
            <v>EI_LEESWP0127</v>
          </cell>
          <cell r="CC4039">
            <v>1</v>
          </cell>
          <cell r="CD4039">
            <v>35000000</v>
          </cell>
          <cell r="CE4039">
            <v>35000000</v>
          </cell>
          <cell r="CF4039">
            <v>-840.41641444178242</v>
          </cell>
          <cell r="CG4039">
            <v>-876.97452847</v>
          </cell>
        </row>
        <row r="4040">
          <cell r="E4040" t="str">
            <v>ESWP0127</v>
          </cell>
          <cell r="F4040" t="str">
            <v>CORPORATE IR LOB</v>
          </cell>
          <cell r="G4040" t="str">
            <v>EI_LE</v>
          </cell>
          <cell r="H4040" t="str">
            <v>BANK MONTREAL - LE</v>
          </cell>
          <cell r="I4040" t="str">
            <v>Corporate IR</v>
          </cell>
          <cell r="J4040" t="str">
            <v>bhatiap</v>
          </cell>
          <cell r="K4040">
            <v>39800</v>
          </cell>
          <cell r="L4040">
            <v>39804</v>
          </cell>
          <cell r="M4040">
            <v>41638</v>
          </cell>
          <cell r="N4040">
            <v>39843</v>
          </cell>
          <cell r="O4040">
            <v>41638</v>
          </cell>
          <cell r="P4040">
            <v>40329</v>
          </cell>
          <cell r="Q4040">
            <v>35000000</v>
          </cell>
          <cell r="R4040">
            <v>55</v>
          </cell>
          <cell r="S4040" t="str">
            <v>IR_SWAP.CAD</v>
          </cell>
          <cell r="T4040" t="str">
            <v>IR_SWAP.CAD</v>
          </cell>
          <cell r="U4040" t="str">
            <v>Fixed</v>
          </cell>
          <cell r="V4040" t="str">
            <v>Pay</v>
          </cell>
          <cell r="W4040" t="str">
            <v>Act/365 Fixed</v>
          </cell>
          <cell r="X4040">
            <v>0</v>
          </cell>
          <cell r="Y4040" t="str">
            <v>Full Spread</v>
          </cell>
          <cell r="Z4040">
            <v>0</v>
          </cell>
          <cell r="AA4040">
            <v>0</v>
          </cell>
          <cell r="AB4040" t="str">
            <v>CAD</v>
          </cell>
          <cell r="AC4040">
            <v>0</v>
          </cell>
          <cell r="AD4040">
            <v>0.01</v>
          </cell>
          <cell r="AE4040" t="str">
            <v>Fixed</v>
          </cell>
          <cell r="AF4040">
            <v>41547</v>
          </cell>
          <cell r="AG4040">
            <v>41516</v>
          </cell>
          <cell r="AH4040">
            <v>41547</v>
          </cell>
          <cell r="AI4040" t="str">
            <v>Aug-13-Sep-13</v>
          </cell>
          <cell r="AJ4040">
            <v>0.91747827000000004</v>
          </cell>
          <cell r="AK4040">
            <v>41518</v>
          </cell>
          <cell r="AL4040">
            <v>0.01</v>
          </cell>
          <cell r="AM4040">
            <v>29</v>
          </cell>
          <cell r="AN4040">
            <v>365</v>
          </cell>
          <cell r="AO4040" t="str">
            <v>No</v>
          </cell>
          <cell r="AP4040">
            <v>0</v>
          </cell>
          <cell r="AQ4040">
            <v>-25513.436787300001</v>
          </cell>
          <cell r="AR4040">
            <v>0</v>
          </cell>
          <cell r="AS4040">
            <v>-25513.436787300001</v>
          </cell>
          <cell r="AT4040">
            <v>0</v>
          </cell>
          <cell r="AU4040">
            <v>0</v>
          </cell>
          <cell r="AV4040">
            <v>-27808.219178079999</v>
          </cell>
          <cell r="AW4040">
            <v>0</v>
          </cell>
          <cell r="AX4040">
            <v>-27808.219178079999</v>
          </cell>
          <cell r="AY4040">
            <v>0</v>
          </cell>
          <cell r="AZ4040">
            <v>0</v>
          </cell>
          <cell r="BA4040">
            <v>0</v>
          </cell>
          <cell r="BB4040">
            <v>0</v>
          </cell>
          <cell r="BC4040">
            <v>0</v>
          </cell>
          <cell r="BD4040">
            <v>0</v>
          </cell>
          <cell r="BE4040">
            <v>0</v>
          </cell>
          <cell r="BF4040">
            <v>0</v>
          </cell>
          <cell r="BG4040" t="str">
            <v>USD</v>
          </cell>
          <cell r="BH4040" t="str">
            <v>Upfront</v>
          </cell>
          <cell r="BI4040">
            <v>0.95831337000000005</v>
          </cell>
          <cell r="BJ4040">
            <v>1.0435000000000001</v>
          </cell>
          <cell r="BK4040">
            <v>1.2843</v>
          </cell>
          <cell r="BL4040">
            <v>1.2307618600000001</v>
          </cell>
          <cell r="BM4040">
            <v>31</v>
          </cell>
          <cell r="BN4040">
            <v>-25513.436787300001</v>
          </cell>
          <cell r="BO4040">
            <v>-27808.219178079999</v>
          </cell>
          <cell r="BP4040">
            <v>-25513.436787300001</v>
          </cell>
          <cell r="BQ4040">
            <v>-27808.219178079999</v>
          </cell>
          <cell r="BR4040" t="str">
            <v>CAD</v>
          </cell>
          <cell r="BS4040" t="str">
            <v>IR-Swap</v>
          </cell>
          <cell r="BT4040" t="str">
            <v>Cashflow Hedge</v>
          </cell>
          <cell r="BU4040" t="str">
            <v>Effective</v>
          </cell>
          <cell r="BV4040" t="str">
            <v>Level 2</v>
          </cell>
          <cell r="BW4040" t="str">
            <v>A</v>
          </cell>
          <cell r="BX4040">
            <v>35000000</v>
          </cell>
          <cell r="BY4040" t="str">
            <v>Long-Term</v>
          </cell>
          <cell r="BZ4040" t="str">
            <v>IR-SwapCashflow Hedge</v>
          </cell>
          <cell r="CA4040" t="str">
            <v>EI_LECashflow HedgeEffective</v>
          </cell>
          <cell r="CB4040" t="str">
            <v>EI_LEESWP0127</v>
          </cell>
          <cell r="CC4040">
            <v>1</v>
          </cell>
          <cell r="CD4040">
            <v>35000000</v>
          </cell>
          <cell r="CE4040">
            <v>35000000</v>
          </cell>
          <cell r="CF4040">
            <v>-24449.867548921895</v>
          </cell>
          <cell r="CG4040">
            <v>-25513.436787300001</v>
          </cell>
        </row>
        <row r="4041">
          <cell r="E4041" t="str">
            <v>ESWP0127</v>
          </cell>
          <cell r="F4041" t="str">
            <v>CORPORATE IR LOB</v>
          </cell>
          <cell r="G4041" t="str">
            <v>EI_LE</v>
          </cell>
          <cell r="H4041" t="str">
            <v>BANK MONTREAL - LE</v>
          </cell>
          <cell r="I4041" t="str">
            <v>Corporate IR</v>
          </cell>
          <cell r="J4041" t="str">
            <v>bhatiap</v>
          </cell>
          <cell r="K4041">
            <v>39800</v>
          </cell>
          <cell r="L4041">
            <v>39804</v>
          </cell>
          <cell r="M4041">
            <v>41638</v>
          </cell>
          <cell r="N4041">
            <v>39843</v>
          </cell>
          <cell r="O4041">
            <v>41638</v>
          </cell>
          <cell r="P4041">
            <v>40329</v>
          </cell>
          <cell r="Q4041">
            <v>35000000</v>
          </cell>
          <cell r="R4041">
            <v>57</v>
          </cell>
          <cell r="S4041" t="str">
            <v>IR_SWAP.CAD</v>
          </cell>
          <cell r="T4041" t="str">
            <v>IR_SWAP.CAD</v>
          </cell>
          <cell r="U4041" t="str">
            <v>Fixed</v>
          </cell>
          <cell r="V4041" t="str">
            <v>Pay</v>
          </cell>
          <cell r="W4041" t="str">
            <v>Act/365 Fixed</v>
          </cell>
          <cell r="X4041">
            <v>0</v>
          </cell>
          <cell r="Y4041" t="str">
            <v>Full Spread</v>
          </cell>
          <cell r="Z4041">
            <v>0</v>
          </cell>
          <cell r="AA4041">
            <v>0</v>
          </cell>
          <cell r="AB4041" t="str">
            <v>CAD</v>
          </cell>
          <cell r="AC4041">
            <v>0</v>
          </cell>
          <cell r="AD4041">
            <v>0.01</v>
          </cell>
          <cell r="AE4041" t="str">
            <v>Fixed</v>
          </cell>
          <cell r="AF4041">
            <v>41607</v>
          </cell>
          <cell r="AG4041">
            <v>41577</v>
          </cell>
          <cell r="AH4041">
            <v>41607</v>
          </cell>
          <cell r="AI4041" t="str">
            <v>Oct-13-Nov-13</v>
          </cell>
          <cell r="AJ4041">
            <v>0.91164931999999999</v>
          </cell>
          <cell r="AK4041">
            <v>41548</v>
          </cell>
          <cell r="AL4041">
            <v>0.01</v>
          </cell>
          <cell r="AM4041">
            <v>2</v>
          </cell>
          <cell r="AN4041">
            <v>365</v>
          </cell>
          <cell r="AO4041" t="str">
            <v>No</v>
          </cell>
          <cell r="AP4041">
            <v>-26225.525421189999</v>
          </cell>
          <cell r="AQ4041">
            <v>-1748.3685612300001</v>
          </cell>
          <cell r="AR4041">
            <v>-26225.525421189999</v>
          </cell>
          <cell r="AS4041">
            <v>-1748.3685612300001</v>
          </cell>
          <cell r="AT4041">
            <v>-28767.119999999999</v>
          </cell>
          <cell r="AU4041">
            <v>28767.119999999999</v>
          </cell>
          <cell r="AV4041">
            <v>-1917.8082191799999</v>
          </cell>
          <cell r="AW4041">
            <v>-28767.119999999999</v>
          </cell>
          <cell r="AX4041">
            <v>-1917.8082191799999</v>
          </cell>
          <cell r="AY4041">
            <v>0</v>
          </cell>
          <cell r="AZ4041">
            <v>0</v>
          </cell>
          <cell r="BA4041">
            <v>0</v>
          </cell>
          <cell r="BB4041">
            <v>0</v>
          </cell>
          <cell r="BC4041">
            <v>0</v>
          </cell>
          <cell r="BD4041">
            <v>0</v>
          </cell>
          <cell r="BE4041">
            <v>0</v>
          </cell>
          <cell r="BF4041">
            <v>0</v>
          </cell>
          <cell r="BG4041" t="str">
            <v>USD</v>
          </cell>
          <cell r="BH4041" t="str">
            <v>Upfront</v>
          </cell>
          <cell r="BI4041">
            <v>0.95831337000000005</v>
          </cell>
          <cell r="BJ4041">
            <v>1.0435000000000001</v>
          </cell>
          <cell r="BK4041">
            <v>1.2843</v>
          </cell>
          <cell r="BL4041">
            <v>1.2307618600000001</v>
          </cell>
          <cell r="BM4041">
            <v>30</v>
          </cell>
          <cell r="BN4041">
            <v>-1748.3685612300001</v>
          </cell>
          <cell r="BO4041">
            <v>-1917.8082191799999</v>
          </cell>
          <cell r="BP4041">
            <v>-1748.3685612300001</v>
          </cell>
          <cell r="BQ4041">
            <v>-1917.8082191799999</v>
          </cell>
          <cell r="BR4041" t="str">
            <v>CAD</v>
          </cell>
          <cell r="BS4041" t="str">
            <v>IR-Swap</v>
          </cell>
          <cell r="BT4041" t="str">
            <v>Cashflow Hedge</v>
          </cell>
          <cell r="BU4041" t="str">
            <v>Effective</v>
          </cell>
          <cell r="BV4041" t="str">
            <v>Level 2</v>
          </cell>
          <cell r="BW4041" t="str">
            <v>A</v>
          </cell>
          <cell r="BX4041">
            <v>35000000</v>
          </cell>
          <cell r="BY4041" t="str">
            <v>Long-Term</v>
          </cell>
          <cell r="BZ4041" t="str">
            <v>IR-SwapCashflow Hedge</v>
          </cell>
          <cell r="CA4041" t="str">
            <v>EI_LECashflow HedgeEffective</v>
          </cell>
          <cell r="CB4041" t="str">
            <v>EI_LEESWP0127</v>
          </cell>
          <cell r="CC4041">
            <v>1</v>
          </cell>
          <cell r="CD4041">
            <v>35000000</v>
          </cell>
          <cell r="CE4041">
            <v>35000000</v>
          </cell>
          <cell r="CF4041">
            <v>-1675.4849652419741</v>
          </cell>
          <cell r="CG4041">
            <v>-1748.3685612300001</v>
          </cell>
        </row>
        <row r="4042">
          <cell r="E4042" t="str">
            <v>ESWP0127</v>
          </cell>
          <cell r="F4042" t="str">
            <v>CORPORATE IR LOB</v>
          </cell>
          <cell r="G4042" t="str">
            <v>EI_LE</v>
          </cell>
          <cell r="H4042" t="str">
            <v>BANK MONTREAL - LE</v>
          </cell>
          <cell r="I4042" t="str">
            <v>Corporate IR</v>
          </cell>
          <cell r="J4042" t="str">
            <v>bhatiap</v>
          </cell>
          <cell r="K4042">
            <v>39800</v>
          </cell>
          <cell r="L4042">
            <v>39804</v>
          </cell>
          <cell r="M4042">
            <v>41638</v>
          </cell>
          <cell r="N4042">
            <v>39843</v>
          </cell>
          <cell r="O4042">
            <v>41638</v>
          </cell>
          <cell r="P4042">
            <v>40329</v>
          </cell>
          <cell r="Q4042">
            <v>35000000</v>
          </cell>
          <cell r="R4042">
            <v>57</v>
          </cell>
          <cell r="S4042" t="str">
            <v>IR_SWAP.CAD</v>
          </cell>
          <cell r="T4042" t="str">
            <v>IR_SWAP.CAD</v>
          </cell>
          <cell r="U4042" t="str">
            <v>Fixed</v>
          </cell>
          <cell r="V4042" t="str">
            <v>Pay</v>
          </cell>
          <cell r="W4042" t="str">
            <v>Act/365 Fixed</v>
          </cell>
          <cell r="X4042">
            <v>0</v>
          </cell>
          <cell r="Y4042" t="str">
            <v>Full Spread</v>
          </cell>
          <cell r="Z4042">
            <v>0</v>
          </cell>
          <cell r="AA4042">
            <v>0</v>
          </cell>
          <cell r="AB4042" t="str">
            <v>CAD</v>
          </cell>
          <cell r="AC4042">
            <v>0</v>
          </cell>
          <cell r="AD4042">
            <v>0.01</v>
          </cell>
          <cell r="AE4042" t="str">
            <v>Fixed</v>
          </cell>
          <cell r="AF4042">
            <v>41607</v>
          </cell>
          <cell r="AG4042">
            <v>41577</v>
          </cell>
          <cell r="AH4042">
            <v>41607</v>
          </cell>
          <cell r="AI4042" t="str">
            <v>Oct-13-Nov-13</v>
          </cell>
          <cell r="AJ4042">
            <v>0.91164931999999999</v>
          </cell>
          <cell r="AK4042">
            <v>41579</v>
          </cell>
          <cell r="AL4042">
            <v>0.01</v>
          </cell>
          <cell r="AM4042">
            <v>28</v>
          </cell>
          <cell r="AN4042">
            <v>365</v>
          </cell>
          <cell r="AO4042" t="str">
            <v>No</v>
          </cell>
          <cell r="AP4042">
            <v>0</v>
          </cell>
          <cell r="AQ4042">
            <v>-24477.159857170001</v>
          </cell>
          <cell r="AR4042">
            <v>0</v>
          </cell>
          <cell r="AS4042">
            <v>-24477.159857170001</v>
          </cell>
          <cell r="AT4042">
            <v>0</v>
          </cell>
          <cell r="AU4042">
            <v>0</v>
          </cell>
          <cell r="AV4042">
            <v>-26849.315068489999</v>
          </cell>
          <cell r="AW4042">
            <v>0</v>
          </cell>
          <cell r="AX4042">
            <v>-26849.315068489999</v>
          </cell>
          <cell r="AY4042">
            <v>0</v>
          </cell>
          <cell r="AZ4042">
            <v>0</v>
          </cell>
          <cell r="BA4042">
            <v>0</v>
          </cell>
          <cell r="BB4042">
            <v>0</v>
          </cell>
          <cell r="BC4042">
            <v>0</v>
          </cell>
          <cell r="BD4042">
            <v>0</v>
          </cell>
          <cell r="BE4042">
            <v>0</v>
          </cell>
          <cell r="BF4042">
            <v>0</v>
          </cell>
          <cell r="BG4042" t="str">
            <v>USD</v>
          </cell>
          <cell r="BH4042" t="str">
            <v>Upfront</v>
          </cell>
          <cell r="BI4042">
            <v>0.95831337000000005</v>
          </cell>
          <cell r="BJ4042">
            <v>1.0435000000000001</v>
          </cell>
          <cell r="BK4042">
            <v>1.2843</v>
          </cell>
          <cell r="BL4042">
            <v>1.2307618600000001</v>
          </cell>
          <cell r="BM4042">
            <v>30</v>
          </cell>
          <cell r="BN4042">
            <v>-24477.159857170001</v>
          </cell>
          <cell r="BO4042">
            <v>-26849.315068489999</v>
          </cell>
          <cell r="BP4042">
            <v>-24477.159857170001</v>
          </cell>
          <cell r="BQ4042">
            <v>-26849.315068489999</v>
          </cell>
          <cell r="BR4042" t="str">
            <v>CAD</v>
          </cell>
          <cell r="BS4042" t="str">
            <v>IR-Swap</v>
          </cell>
          <cell r="BT4042" t="str">
            <v>Cashflow Hedge</v>
          </cell>
          <cell r="BU4042" t="str">
            <v>Effective</v>
          </cell>
          <cell r="BV4042" t="str">
            <v>Level 2</v>
          </cell>
          <cell r="BW4042" t="str">
            <v>A</v>
          </cell>
          <cell r="BX4042">
            <v>35000000</v>
          </cell>
          <cell r="BY4042" t="str">
            <v>Long-Term</v>
          </cell>
          <cell r="BZ4042" t="str">
            <v>IR-SwapCashflow Hedge</v>
          </cell>
          <cell r="CA4042" t="str">
            <v>EI_LECashflow HedgeEffective</v>
          </cell>
          <cell r="CB4042" t="str">
            <v>EI_LEESWP0127</v>
          </cell>
          <cell r="CC4042">
            <v>1</v>
          </cell>
          <cell r="CD4042">
            <v>35000000</v>
          </cell>
          <cell r="CE4042">
            <v>35000000</v>
          </cell>
          <cell r="CF4042">
            <v>-23456.789513339721</v>
          </cell>
          <cell r="CG4042">
            <v>-24477.159857170001</v>
          </cell>
        </row>
        <row r="4043">
          <cell r="E4043" t="str">
            <v>ESWP0127</v>
          </cell>
          <cell r="F4043" t="str">
            <v>CORPORATE IR LOB</v>
          </cell>
          <cell r="G4043" t="str">
            <v>EI_LE</v>
          </cell>
          <cell r="H4043" t="str">
            <v>BANK MONTREAL - LE</v>
          </cell>
          <cell r="I4043" t="str">
            <v>Corporate IR</v>
          </cell>
          <cell r="J4043" t="str">
            <v>bhatiap</v>
          </cell>
          <cell r="K4043">
            <v>39800</v>
          </cell>
          <cell r="L4043">
            <v>39804</v>
          </cell>
          <cell r="M4043">
            <v>41638</v>
          </cell>
          <cell r="N4043">
            <v>39843</v>
          </cell>
          <cell r="O4043">
            <v>41638</v>
          </cell>
          <cell r="P4043">
            <v>40329</v>
          </cell>
          <cell r="Q4043">
            <v>35000000</v>
          </cell>
          <cell r="R4043">
            <v>56</v>
          </cell>
          <cell r="S4043" t="str">
            <v>IR_SWAP.CAD</v>
          </cell>
          <cell r="T4043" t="str">
            <v>IR_SWAP.CAD</v>
          </cell>
          <cell r="U4043" t="str">
            <v>Fixed</v>
          </cell>
          <cell r="V4043" t="str">
            <v>Pay</v>
          </cell>
          <cell r="W4043" t="str">
            <v>Act/365 Fixed</v>
          </cell>
          <cell r="X4043">
            <v>0</v>
          </cell>
          <cell r="Y4043" t="str">
            <v>Full Spread</v>
          </cell>
          <cell r="Z4043">
            <v>0</v>
          </cell>
          <cell r="AA4043">
            <v>0</v>
          </cell>
          <cell r="AB4043" t="str">
            <v>CAD</v>
          </cell>
          <cell r="AC4043">
            <v>0</v>
          </cell>
          <cell r="AD4043">
            <v>0.01</v>
          </cell>
          <cell r="AE4043" t="str">
            <v>Fixed</v>
          </cell>
          <cell r="AF4043">
            <v>41577</v>
          </cell>
          <cell r="AG4043">
            <v>41547</v>
          </cell>
          <cell r="AH4043">
            <v>41577</v>
          </cell>
          <cell r="AI4043" t="str">
            <v>Sep-13-Oct-13</v>
          </cell>
          <cell r="AJ4043">
            <v>0.91455914999999999</v>
          </cell>
          <cell r="AK4043">
            <v>41548</v>
          </cell>
          <cell r="AL4043">
            <v>0.01</v>
          </cell>
          <cell r="AM4043">
            <v>29</v>
          </cell>
          <cell r="AN4043">
            <v>365</v>
          </cell>
          <cell r="AO4043" t="str">
            <v>No</v>
          </cell>
          <cell r="AP4043">
            <v>0</v>
          </cell>
          <cell r="AQ4043">
            <v>-25432.261325579999</v>
          </cell>
          <cell r="AR4043">
            <v>0</v>
          </cell>
          <cell r="AS4043">
            <v>-25432.261325579999</v>
          </cell>
          <cell r="AT4043">
            <v>0</v>
          </cell>
          <cell r="AU4043">
            <v>0</v>
          </cell>
          <cell r="AV4043">
            <v>-27808.219178079999</v>
          </cell>
          <cell r="AW4043">
            <v>0</v>
          </cell>
          <cell r="AX4043">
            <v>-27808.219178079999</v>
          </cell>
          <cell r="AY4043">
            <v>0</v>
          </cell>
          <cell r="AZ4043">
            <v>0</v>
          </cell>
          <cell r="BA4043">
            <v>0</v>
          </cell>
          <cell r="BB4043">
            <v>0</v>
          </cell>
          <cell r="BC4043">
            <v>0</v>
          </cell>
          <cell r="BD4043">
            <v>0</v>
          </cell>
          <cell r="BE4043">
            <v>0</v>
          </cell>
          <cell r="BF4043">
            <v>0</v>
          </cell>
          <cell r="BG4043" t="str">
            <v>USD</v>
          </cell>
          <cell r="BH4043" t="str">
            <v>Upfront</v>
          </cell>
          <cell r="BI4043">
            <v>0.95831337000000005</v>
          </cell>
          <cell r="BJ4043">
            <v>1.0435000000000001</v>
          </cell>
          <cell r="BK4043">
            <v>1.2843</v>
          </cell>
          <cell r="BL4043">
            <v>1.2307618600000001</v>
          </cell>
          <cell r="BM4043">
            <v>30</v>
          </cell>
          <cell r="BN4043">
            <v>-25432.261325579999</v>
          </cell>
          <cell r="BO4043">
            <v>-27808.219178079999</v>
          </cell>
          <cell r="BP4043">
            <v>-25432.261325579999</v>
          </cell>
          <cell r="BQ4043">
            <v>-27808.219178079999</v>
          </cell>
          <cell r="BR4043" t="str">
            <v>CAD</v>
          </cell>
          <cell r="BS4043" t="str">
            <v>IR-Swap</v>
          </cell>
          <cell r="BT4043" t="str">
            <v>Cashflow Hedge</v>
          </cell>
          <cell r="BU4043" t="str">
            <v>Effective</v>
          </cell>
          <cell r="BV4043" t="str">
            <v>Level 2</v>
          </cell>
          <cell r="BW4043" t="str">
            <v>A</v>
          </cell>
          <cell r="BX4043">
            <v>35000000</v>
          </cell>
          <cell r="BY4043" t="str">
            <v>Long-Term</v>
          </cell>
          <cell r="BZ4043" t="str">
            <v>IR-SwapCashflow Hedge</v>
          </cell>
          <cell r="CA4043" t="str">
            <v>EI_LECashflow HedgeEffective</v>
          </cell>
          <cell r="CB4043" t="str">
            <v>EI_LEESWP0127</v>
          </cell>
          <cell r="CC4043">
            <v>1</v>
          </cell>
          <cell r="CD4043">
            <v>35000000</v>
          </cell>
          <cell r="CE4043">
            <v>35000000</v>
          </cell>
          <cell r="CF4043">
            <v>-24372.076018763772</v>
          </cell>
          <cell r="CG4043">
            <v>-25432.261325579999</v>
          </cell>
        </row>
        <row r="4044">
          <cell r="E4044" t="str">
            <v>ESWP0127</v>
          </cell>
          <cell r="F4044" t="str">
            <v>CORPORATE IR LOB</v>
          </cell>
          <cell r="G4044" t="str">
            <v>EI_LE</v>
          </cell>
          <cell r="H4044" t="str">
            <v>BANK MONTREAL - LE</v>
          </cell>
          <cell r="I4044" t="str">
            <v>Corporate IR</v>
          </cell>
          <cell r="J4044" t="str">
            <v>bhatiap</v>
          </cell>
          <cell r="K4044">
            <v>39800</v>
          </cell>
          <cell r="L4044">
            <v>39804</v>
          </cell>
          <cell r="M4044">
            <v>41638</v>
          </cell>
          <cell r="N4044">
            <v>39843</v>
          </cell>
          <cell r="O4044">
            <v>41638</v>
          </cell>
          <cell r="P4044">
            <v>40329</v>
          </cell>
          <cell r="Q4044">
            <v>35000000</v>
          </cell>
          <cell r="R4044">
            <v>30</v>
          </cell>
          <cell r="S4044" t="str">
            <v>IR_SWAP.CAD</v>
          </cell>
          <cell r="T4044" t="str">
            <v>IR_SWAP.CAD</v>
          </cell>
          <cell r="U4044" t="str">
            <v>Fixed</v>
          </cell>
          <cell r="V4044" t="str">
            <v>Pay</v>
          </cell>
          <cell r="W4044" t="str">
            <v>Act/365 Fixed</v>
          </cell>
          <cell r="X4044">
            <v>0</v>
          </cell>
          <cell r="Y4044" t="str">
            <v>Full Spread</v>
          </cell>
          <cell r="Z4044">
            <v>0</v>
          </cell>
          <cell r="AA4044">
            <v>0</v>
          </cell>
          <cell r="AB4044" t="str">
            <v>CAD</v>
          </cell>
          <cell r="AC4044">
            <v>0</v>
          </cell>
          <cell r="AD4044">
            <v>0.02</v>
          </cell>
          <cell r="AE4044" t="str">
            <v>Fixed</v>
          </cell>
          <cell r="AF4044">
            <v>40785</v>
          </cell>
          <cell r="AG4044">
            <v>40753</v>
          </cell>
          <cell r="AH4044">
            <v>40785</v>
          </cell>
          <cell r="AI4044" t="str">
            <v>Jul-11-Aug-11</v>
          </cell>
          <cell r="AJ4044">
            <v>0.98110596999999999</v>
          </cell>
          <cell r="AK4044">
            <v>40756</v>
          </cell>
          <cell r="AL4044">
            <v>0.02</v>
          </cell>
          <cell r="AM4044">
            <v>29</v>
          </cell>
          <cell r="AN4044">
            <v>365</v>
          </cell>
          <cell r="AO4044" t="str">
            <v>No</v>
          </cell>
          <cell r="AP4044">
            <v>0</v>
          </cell>
          <cell r="AQ4044">
            <v>-54565.619786499999</v>
          </cell>
          <cell r="AR4044">
            <v>0</v>
          </cell>
          <cell r="AS4044">
            <v>-54565.619786499999</v>
          </cell>
          <cell r="AT4044">
            <v>0</v>
          </cell>
          <cell r="AU4044">
            <v>0</v>
          </cell>
          <cell r="AV4044">
            <v>-55616.438356159997</v>
          </cell>
          <cell r="AW4044">
            <v>0</v>
          </cell>
          <cell r="AX4044">
            <v>-55616.438356159997</v>
          </cell>
          <cell r="AY4044">
            <v>0</v>
          </cell>
          <cell r="AZ4044">
            <v>0</v>
          </cell>
          <cell r="BA4044">
            <v>0</v>
          </cell>
          <cell r="BB4044">
            <v>0</v>
          </cell>
          <cell r="BC4044">
            <v>0</v>
          </cell>
          <cell r="BD4044">
            <v>0</v>
          </cell>
          <cell r="BE4044">
            <v>0</v>
          </cell>
          <cell r="BF4044">
            <v>0</v>
          </cell>
          <cell r="BG4044" t="str">
            <v>USD</v>
          </cell>
          <cell r="BH4044" t="str">
            <v>Upfront</v>
          </cell>
          <cell r="BI4044">
            <v>0.95831337000000005</v>
          </cell>
          <cell r="BJ4044">
            <v>1.0435000000000001</v>
          </cell>
          <cell r="BK4044">
            <v>1.2843</v>
          </cell>
          <cell r="BL4044">
            <v>1.2307618600000001</v>
          </cell>
          <cell r="BM4044">
            <v>32</v>
          </cell>
          <cell r="BN4044">
            <v>-54565.619786499999</v>
          </cell>
          <cell r="BO4044">
            <v>-55616.438356159997</v>
          </cell>
          <cell r="BP4044">
            <v>-54565.619786499999</v>
          </cell>
          <cell r="BQ4044">
            <v>-55616.438356159997</v>
          </cell>
          <cell r="BR4044" t="str">
            <v>CAD</v>
          </cell>
          <cell r="BS4044" t="str">
            <v>IR-Swap</v>
          </cell>
          <cell r="BT4044" t="str">
            <v>Cashflow Hedge</v>
          </cell>
          <cell r="BU4044" t="str">
            <v>Effective</v>
          </cell>
          <cell r="BV4044" t="str">
            <v>Level 2</v>
          </cell>
          <cell r="BW4044" t="str">
            <v>A</v>
          </cell>
          <cell r="BX4044">
            <v>35000000</v>
          </cell>
          <cell r="BY4044" t="str">
            <v>Long-Term</v>
          </cell>
          <cell r="BZ4044" t="str">
            <v>IR-SwapCashflow Hedge</v>
          </cell>
          <cell r="CA4044" t="str">
            <v>EI_LECashflow HedgeEffective</v>
          </cell>
          <cell r="CB4044" t="str">
            <v>EI_LEESWP0127</v>
          </cell>
          <cell r="CC4044">
            <v>1</v>
          </cell>
          <cell r="CD4044">
            <v>35000000</v>
          </cell>
          <cell r="CE4044">
            <v>35000000</v>
          </cell>
          <cell r="CF4044">
            <v>-52290.962900335406</v>
          </cell>
          <cell r="CG4044">
            <v>-54565.619786499999</v>
          </cell>
        </row>
        <row r="4045">
          <cell r="E4045" t="str">
            <v>ESWP0127</v>
          </cell>
          <cell r="F4045" t="str">
            <v>CORPORATE IR LOB</v>
          </cell>
          <cell r="G4045" t="str">
            <v>EI_LE</v>
          </cell>
          <cell r="H4045" t="str">
            <v>BANK MONTREAL - LE</v>
          </cell>
          <cell r="I4045" t="str">
            <v>Corporate IR</v>
          </cell>
          <cell r="J4045" t="str">
            <v>bhatiap</v>
          </cell>
          <cell r="K4045">
            <v>39800</v>
          </cell>
          <cell r="L4045">
            <v>39804</v>
          </cell>
          <cell r="M4045">
            <v>41638</v>
          </cell>
          <cell r="N4045">
            <v>39843</v>
          </cell>
          <cell r="O4045">
            <v>41638</v>
          </cell>
          <cell r="P4045">
            <v>40329</v>
          </cell>
          <cell r="Q4045">
            <v>35000000</v>
          </cell>
          <cell r="R4045">
            <v>53</v>
          </cell>
          <cell r="S4045" t="str">
            <v>IR_SWAP.CAD</v>
          </cell>
          <cell r="T4045" t="str">
            <v>IR_SWAP.CAD</v>
          </cell>
          <cell r="U4045" t="str">
            <v>Fixed</v>
          </cell>
          <cell r="V4045" t="str">
            <v>Pay</v>
          </cell>
          <cell r="W4045" t="str">
            <v>Act/365 Fixed</v>
          </cell>
          <cell r="X4045">
            <v>0</v>
          </cell>
          <cell r="Y4045" t="str">
            <v>Full Spread</v>
          </cell>
          <cell r="Z4045">
            <v>0</v>
          </cell>
          <cell r="AA4045">
            <v>0</v>
          </cell>
          <cell r="AB4045" t="str">
            <v>CAD</v>
          </cell>
          <cell r="AC4045">
            <v>0</v>
          </cell>
          <cell r="AD4045">
            <v>0.01</v>
          </cell>
          <cell r="AE4045" t="str">
            <v>Fixed</v>
          </cell>
          <cell r="AF4045">
            <v>41485</v>
          </cell>
          <cell r="AG4045">
            <v>41453</v>
          </cell>
          <cell r="AH4045">
            <v>41485</v>
          </cell>
          <cell r="AI4045" t="str">
            <v>Jun-13-Jul-13</v>
          </cell>
          <cell r="AJ4045">
            <v>0.92354066999999995</v>
          </cell>
          <cell r="AK4045">
            <v>41456</v>
          </cell>
          <cell r="AL4045">
            <v>0.01</v>
          </cell>
          <cell r="AM4045">
            <v>29</v>
          </cell>
          <cell r="AN4045">
            <v>365</v>
          </cell>
          <cell r="AO4045" t="str">
            <v>No</v>
          </cell>
          <cell r="AP4045">
            <v>0</v>
          </cell>
          <cell r="AQ4045">
            <v>-25682.021393750001</v>
          </cell>
          <cell r="AR4045">
            <v>0</v>
          </cell>
          <cell r="AS4045">
            <v>-25682.021393750001</v>
          </cell>
          <cell r="AT4045">
            <v>0</v>
          </cell>
          <cell r="AU4045">
            <v>0</v>
          </cell>
          <cell r="AV4045">
            <v>-27808.219178079999</v>
          </cell>
          <cell r="AW4045">
            <v>0</v>
          </cell>
          <cell r="AX4045">
            <v>-27808.219178079999</v>
          </cell>
          <cell r="AY4045">
            <v>0</v>
          </cell>
          <cell r="AZ4045">
            <v>0</v>
          </cell>
          <cell r="BA4045">
            <v>0</v>
          </cell>
          <cell r="BB4045">
            <v>0</v>
          </cell>
          <cell r="BC4045">
            <v>0</v>
          </cell>
          <cell r="BD4045">
            <v>0</v>
          </cell>
          <cell r="BE4045">
            <v>0</v>
          </cell>
          <cell r="BF4045">
            <v>0</v>
          </cell>
          <cell r="BG4045" t="str">
            <v>USD</v>
          </cell>
          <cell r="BH4045" t="str">
            <v>Upfront</v>
          </cell>
          <cell r="BI4045">
            <v>0.95831337000000005</v>
          </cell>
          <cell r="BJ4045">
            <v>1.0435000000000001</v>
          </cell>
          <cell r="BK4045">
            <v>1.2843</v>
          </cell>
          <cell r="BL4045">
            <v>1.2307618600000001</v>
          </cell>
          <cell r="BM4045">
            <v>32</v>
          </cell>
          <cell r="BN4045">
            <v>-25682.021393750001</v>
          </cell>
          <cell r="BO4045">
            <v>-27808.219178079999</v>
          </cell>
          <cell r="BP4045">
            <v>-25682.021393750001</v>
          </cell>
          <cell r="BQ4045">
            <v>-27808.219178079999</v>
          </cell>
          <cell r="BR4045" t="str">
            <v>CAD</v>
          </cell>
          <cell r="BS4045" t="str">
            <v>IR-Swap</v>
          </cell>
          <cell r="BT4045" t="str">
            <v>Cashflow Hedge</v>
          </cell>
          <cell r="BU4045" t="str">
            <v>Effective</v>
          </cell>
          <cell r="BV4045" t="str">
            <v>Level 2</v>
          </cell>
          <cell r="BW4045" t="str">
            <v>A</v>
          </cell>
          <cell r="BX4045">
            <v>35000000</v>
          </cell>
          <cell r="BY4045" t="str">
            <v>Long-Term</v>
          </cell>
          <cell r="BZ4045" t="str">
            <v>IR-SwapCashflow Hedge</v>
          </cell>
          <cell r="CA4045" t="str">
            <v>EI_LECashflow HedgeEffective</v>
          </cell>
          <cell r="CB4045" t="str">
            <v>EI_LEESWP0127</v>
          </cell>
          <cell r="CC4045">
            <v>1</v>
          </cell>
          <cell r="CD4045">
            <v>35000000</v>
          </cell>
          <cell r="CE4045">
            <v>35000000</v>
          </cell>
          <cell r="CF4045">
            <v>-24611.424431001436</v>
          </cell>
          <cell r="CG4045">
            <v>-25682.021393750001</v>
          </cell>
        </row>
        <row r="4046">
          <cell r="E4046" t="str">
            <v>ESWP0127</v>
          </cell>
          <cell r="F4046" t="str">
            <v>CORPORATE IR LOB</v>
          </cell>
          <cell r="G4046" t="str">
            <v>EI_LE</v>
          </cell>
          <cell r="H4046" t="str">
            <v>BANK MONTREAL - LE</v>
          </cell>
          <cell r="I4046" t="str">
            <v>Corporate IR</v>
          </cell>
          <cell r="J4046" t="str">
            <v>bhatiap</v>
          </cell>
          <cell r="K4046">
            <v>39800</v>
          </cell>
          <cell r="L4046">
            <v>39804</v>
          </cell>
          <cell r="M4046">
            <v>41638</v>
          </cell>
          <cell r="N4046">
            <v>39843</v>
          </cell>
          <cell r="O4046">
            <v>41638</v>
          </cell>
          <cell r="P4046">
            <v>40329</v>
          </cell>
          <cell r="Q4046">
            <v>35000000</v>
          </cell>
          <cell r="R4046">
            <v>25</v>
          </cell>
          <cell r="S4046" t="str">
            <v>IR_SWAP.CAD</v>
          </cell>
          <cell r="T4046" t="str">
            <v>IR_SWAP.CAD</v>
          </cell>
          <cell r="U4046" t="str">
            <v>Float</v>
          </cell>
          <cell r="V4046" t="str">
            <v>Receive</v>
          </cell>
          <cell r="W4046" t="str">
            <v>Act/365 Fixed</v>
          </cell>
          <cell r="X4046">
            <v>0</v>
          </cell>
          <cell r="Y4046" t="str">
            <v>Full Spread</v>
          </cell>
          <cell r="Z4046">
            <v>30</v>
          </cell>
          <cell r="AA4046">
            <v>0</v>
          </cell>
          <cell r="AB4046" t="str">
            <v>CAD</v>
          </cell>
          <cell r="AC4046">
            <v>1</v>
          </cell>
          <cell r="AD4046">
            <v>1.8974680000000001E-2</v>
          </cell>
          <cell r="AE4046" t="str">
            <v>Unknown</v>
          </cell>
          <cell r="AF4046">
            <v>40632</v>
          </cell>
          <cell r="AG4046">
            <v>40602</v>
          </cell>
          <cell r="AH4046">
            <v>40632</v>
          </cell>
          <cell r="AI4046" t="str">
            <v>Feb-11-Mar-11</v>
          </cell>
          <cell r="AJ4046">
            <v>0.98962855000000005</v>
          </cell>
          <cell r="AK4046">
            <v>40603</v>
          </cell>
          <cell r="AL4046">
            <v>1.7474190000000001E-2</v>
          </cell>
          <cell r="AM4046">
            <v>29</v>
          </cell>
          <cell r="AN4046">
            <v>365</v>
          </cell>
          <cell r="AO4046" t="str">
            <v>No</v>
          </cell>
          <cell r="AP4046">
            <v>0</v>
          </cell>
          <cell r="AQ4046">
            <v>48088.645864079997</v>
          </cell>
          <cell r="AR4046">
            <v>0</v>
          </cell>
          <cell r="AS4046">
            <v>48088.645864079997</v>
          </cell>
          <cell r="AT4046">
            <v>0</v>
          </cell>
          <cell r="AU4046">
            <v>0</v>
          </cell>
          <cell r="AV4046">
            <v>48592.621757989997</v>
          </cell>
          <cell r="AW4046">
            <v>0</v>
          </cell>
          <cell r="AX4046">
            <v>48592.621757989997</v>
          </cell>
          <cell r="AY4046">
            <v>0</v>
          </cell>
          <cell r="AZ4046">
            <v>0</v>
          </cell>
          <cell r="BA4046">
            <v>0</v>
          </cell>
          <cell r="BB4046">
            <v>0</v>
          </cell>
          <cell r="BC4046">
            <v>0</v>
          </cell>
          <cell r="BD4046">
            <v>0</v>
          </cell>
          <cell r="BE4046">
            <v>0</v>
          </cell>
          <cell r="BF4046">
            <v>0</v>
          </cell>
          <cell r="BG4046" t="str">
            <v>USD</v>
          </cell>
          <cell r="BH4046" t="str">
            <v>Upfront</v>
          </cell>
          <cell r="BI4046">
            <v>0.95831337000000005</v>
          </cell>
          <cell r="BJ4046">
            <v>1.0435000000000001</v>
          </cell>
          <cell r="BK4046">
            <v>1.2843</v>
          </cell>
          <cell r="BL4046">
            <v>1.2307618600000001</v>
          </cell>
          <cell r="BM4046">
            <v>30</v>
          </cell>
          <cell r="BN4046">
            <v>48088.645864079997</v>
          </cell>
          <cell r="BO4046">
            <v>48592.621757989997</v>
          </cell>
          <cell r="BP4046">
            <v>48088.645864079997</v>
          </cell>
          <cell r="BQ4046">
            <v>48592.621757989997</v>
          </cell>
          <cell r="BR4046" t="str">
            <v>CAD</v>
          </cell>
          <cell r="BS4046" t="str">
            <v>IR-Swap</v>
          </cell>
          <cell r="BT4046" t="str">
            <v>Cashflow Hedge</v>
          </cell>
          <cell r="BU4046" t="str">
            <v>Effective</v>
          </cell>
          <cell r="BV4046" t="str">
            <v>Level 2</v>
          </cell>
          <cell r="BW4046" t="str">
            <v>A</v>
          </cell>
          <cell r="BX4046">
            <v>35000000</v>
          </cell>
          <cell r="BY4046" t="str">
            <v>Short-Term</v>
          </cell>
          <cell r="BZ4046" t="str">
            <v>IR-SwapCashflow Hedge</v>
          </cell>
          <cell r="CA4046" t="str">
            <v>EI_LECashflow HedgeEffective</v>
          </cell>
          <cell r="CB4046" t="str">
            <v>EI_LEESWP0127</v>
          </cell>
          <cell r="CC4046">
            <v>1</v>
          </cell>
          <cell r="CD4046">
            <v>35000000</v>
          </cell>
          <cell r="CE4046">
            <v>35000000</v>
          </cell>
          <cell r="CF4046">
            <v>46083.99220323909</v>
          </cell>
          <cell r="CG4046">
            <v>48088.645864079997</v>
          </cell>
        </row>
        <row r="4047">
          <cell r="E4047" t="str">
            <v>ESWP0127</v>
          </cell>
          <cell r="F4047" t="str">
            <v>CORPORATE IR LOB</v>
          </cell>
          <cell r="G4047" t="str">
            <v>EI_LE</v>
          </cell>
          <cell r="H4047" t="str">
            <v>BANK MONTREAL - LE</v>
          </cell>
          <cell r="I4047" t="str">
            <v>Corporate IR</v>
          </cell>
          <cell r="J4047" t="str">
            <v>bhatiap</v>
          </cell>
          <cell r="K4047">
            <v>39800</v>
          </cell>
          <cell r="L4047">
            <v>39804</v>
          </cell>
          <cell r="M4047">
            <v>41638</v>
          </cell>
          <cell r="N4047">
            <v>39843</v>
          </cell>
          <cell r="O4047">
            <v>41638</v>
          </cell>
          <cell r="P4047">
            <v>40329</v>
          </cell>
          <cell r="Q4047">
            <v>35000000</v>
          </cell>
          <cell r="R4047">
            <v>26</v>
          </cell>
          <cell r="S4047" t="str">
            <v>IR_SWAP.CAD</v>
          </cell>
          <cell r="T4047" t="str">
            <v>IR_SWAP.CAD</v>
          </cell>
          <cell r="U4047" t="str">
            <v>Float</v>
          </cell>
          <cell r="V4047" t="str">
            <v>Receive</v>
          </cell>
          <cell r="W4047" t="str">
            <v>Act/365 Fixed</v>
          </cell>
          <cell r="X4047">
            <v>0</v>
          </cell>
          <cell r="Y4047" t="str">
            <v>Full Spread</v>
          </cell>
          <cell r="Z4047">
            <v>30</v>
          </cell>
          <cell r="AA4047">
            <v>0</v>
          </cell>
          <cell r="AB4047" t="str">
            <v>CAD</v>
          </cell>
          <cell r="AC4047">
            <v>1</v>
          </cell>
          <cell r="AD4047">
            <v>1.8974680000000001E-2</v>
          </cell>
          <cell r="AE4047" t="str">
            <v>Unknown</v>
          </cell>
          <cell r="AF4047">
            <v>40662</v>
          </cell>
          <cell r="AG4047">
            <v>40632</v>
          </cell>
          <cell r="AH4047">
            <v>40662</v>
          </cell>
          <cell r="AI4047" t="str">
            <v>Mar-11-Apr-11</v>
          </cell>
          <cell r="AJ4047">
            <v>0.98807986999999997</v>
          </cell>
          <cell r="AK4047">
            <v>40634</v>
          </cell>
          <cell r="AL4047">
            <v>1.9069599999999999E-2</v>
          </cell>
          <cell r="AM4047">
            <v>28</v>
          </cell>
          <cell r="AN4047">
            <v>365</v>
          </cell>
          <cell r="AO4047" t="str">
            <v>No</v>
          </cell>
          <cell r="AP4047">
            <v>0</v>
          </cell>
          <cell r="AQ4047">
            <v>50590.242989660001</v>
          </cell>
          <cell r="AR4047">
            <v>0</v>
          </cell>
          <cell r="AS4047">
            <v>50590.242989660001</v>
          </cell>
          <cell r="AT4047">
            <v>0</v>
          </cell>
          <cell r="AU4047">
            <v>0</v>
          </cell>
          <cell r="AV4047">
            <v>51200.560315310002</v>
          </cell>
          <cell r="AW4047">
            <v>0</v>
          </cell>
          <cell r="AX4047">
            <v>51200.560315310002</v>
          </cell>
          <cell r="AY4047">
            <v>0</v>
          </cell>
          <cell r="AZ4047">
            <v>0</v>
          </cell>
          <cell r="BA4047">
            <v>0</v>
          </cell>
          <cell r="BB4047">
            <v>0</v>
          </cell>
          <cell r="BC4047">
            <v>0</v>
          </cell>
          <cell r="BD4047">
            <v>0</v>
          </cell>
          <cell r="BE4047">
            <v>0</v>
          </cell>
          <cell r="BF4047">
            <v>0</v>
          </cell>
          <cell r="BG4047" t="str">
            <v>USD</v>
          </cell>
          <cell r="BH4047" t="str">
            <v>Upfront</v>
          </cell>
          <cell r="BI4047">
            <v>0.95831337000000005</v>
          </cell>
          <cell r="BJ4047">
            <v>1.0435000000000001</v>
          </cell>
          <cell r="BK4047">
            <v>1.2843</v>
          </cell>
          <cell r="BL4047">
            <v>1.2307618600000001</v>
          </cell>
          <cell r="BM4047">
            <v>30</v>
          </cell>
          <cell r="BN4047">
            <v>50590.242989660001</v>
          </cell>
          <cell r="BO4047">
            <v>51200.560315310002</v>
          </cell>
          <cell r="BP4047">
            <v>50590.242989660001</v>
          </cell>
          <cell r="BQ4047">
            <v>51200.560315310002</v>
          </cell>
          <cell r="BR4047" t="str">
            <v>CAD</v>
          </cell>
          <cell r="BS4047" t="str">
            <v>IR-Swap</v>
          </cell>
          <cell r="BT4047" t="str">
            <v>Cashflow Hedge</v>
          </cell>
          <cell r="BU4047" t="str">
            <v>Effective</v>
          </cell>
          <cell r="BV4047" t="str">
            <v>Level 2</v>
          </cell>
          <cell r="BW4047" t="str">
            <v>A</v>
          </cell>
          <cell r="BX4047">
            <v>35000000</v>
          </cell>
          <cell r="BY4047" t="str">
            <v>Short-Term</v>
          </cell>
          <cell r="BZ4047" t="str">
            <v>IR-SwapCashflow Hedge</v>
          </cell>
          <cell r="CA4047" t="str">
            <v>EI_LECashflow HedgeEffective</v>
          </cell>
          <cell r="CB4047" t="str">
            <v>EI_LEESWP0127</v>
          </cell>
          <cell r="CC4047">
            <v>1</v>
          </cell>
          <cell r="CD4047">
            <v>35000000</v>
          </cell>
          <cell r="CE4047">
            <v>35000000</v>
          </cell>
          <cell r="CF4047">
            <v>48481.306171212265</v>
          </cell>
          <cell r="CG4047">
            <v>50590.242989660001</v>
          </cell>
        </row>
        <row r="4048">
          <cell r="E4048" t="str">
            <v>ESWP0127</v>
          </cell>
          <cell r="F4048" t="str">
            <v>CORPORATE IR LOB</v>
          </cell>
          <cell r="G4048" t="str">
            <v>EI_LE</v>
          </cell>
          <cell r="H4048" t="str">
            <v>BANK MONTREAL - LE</v>
          </cell>
          <cell r="I4048" t="str">
            <v>Corporate IR</v>
          </cell>
          <cell r="J4048" t="str">
            <v>bhatiap</v>
          </cell>
          <cell r="K4048">
            <v>39800</v>
          </cell>
          <cell r="L4048">
            <v>39804</v>
          </cell>
          <cell r="M4048">
            <v>41638</v>
          </cell>
          <cell r="N4048">
            <v>39843</v>
          </cell>
          <cell r="O4048">
            <v>41638</v>
          </cell>
          <cell r="P4048">
            <v>40329</v>
          </cell>
          <cell r="Q4048">
            <v>35000000</v>
          </cell>
          <cell r="R4048">
            <v>32</v>
          </cell>
          <cell r="S4048" t="str">
            <v>IR_SWAP.CAD</v>
          </cell>
          <cell r="T4048" t="str">
            <v>IR_SWAP.CAD</v>
          </cell>
          <cell r="U4048" t="str">
            <v>Float</v>
          </cell>
          <cell r="V4048" t="str">
            <v>Receive</v>
          </cell>
          <cell r="W4048" t="str">
            <v>Act/365 Fixed</v>
          </cell>
          <cell r="X4048">
            <v>0</v>
          </cell>
          <cell r="Y4048" t="str">
            <v>Full Spread</v>
          </cell>
          <cell r="Z4048">
            <v>30</v>
          </cell>
          <cell r="AA4048">
            <v>0</v>
          </cell>
          <cell r="AB4048" t="str">
            <v>CAD</v>
          </cell>
          <cell r="AC4048">
            <v>1</v>
          </cell>
          <cell r="AD4048">
            <v>3.1952620000000001E-2</v>
          </cell>
          <cell r="AE4048" t="str">
            <v>Unknown</v>
          </cell>
          <cell r="AF4048">
            <v>40847</v>
          </cell>
          <cell r="AG4048">
            <v>40816</v>
          </cell>
          <cell r="AH4048">
            <v>40847</v>
          </cell>
          <cell r="AI4048" t="str">
            <v>Sep-11-Oct-11</v>
          </cell>
          <cell r="AJ4048">
            <v>0.97708777000000002</v>
          </cell>
          <cell r="AK4048">
            <v>40817</v>
          </cell>
          <cell r="AL4048">
            <v>2.524757E-2</v>
          </cell>
          <cell r="AM4048">
            <v>30</v>
          </cell>
          <cell r="AN4048">
            <v>365</v>
          </cell>
          <cell r="AO4048" t="str">
            <v>No</v>
          </cell>
          <cell r="AP4048">
            <v>0</v>
          </cell>
          <cell r="AQ4048">
            <v>70965.887926979995</v>
          </cell>
          <cell r="AR4048">
            <v>0</v>
          </cell>
          <cell r="AS4048">
            <v>70965.887926979995</v>
          </cell>
          <cell r="AT4048">
            <v>0</v>
          </cell>
          <cell r="AU4048">
            <v>0</v>
          </cell>
          <cell r="AV4048">
            <v>72630.003502609994</v>
          </cell>
          <cell r="AW4048">
            <v>0</v>
          </cell>
          <cell r="AX4048">
            <v>72630.003502609994</v>
          </cell>
          <cell r="AY4048">
            <v>0</v>
          </cell>
          <cell r="AZ4048">
            <v>0</v>
          </cell>
          <cell r="BA4048">
            <v>0</v>
          </cell>
          <cell r="BB4048">
            <v>0</v>
          </cell>
          <cell r="BC4048">
            <v>0</v>
          </cell>
          <cell r="BD4048">
            <v>0</v>
          </cell>
          <cell r="BE4048">
            <v>0</v>
          </cell>
          <cell r="BF4048">
            <v>0</v>
          </cell>
          <cell r="BG4048" t="str">
            <v>USD</v>
          </cell>
          <cell r="BH4048" t="str">
            <v>Upfront</v>
          </cell>
          <cell r="BI4048">
            <v>0.95831337000000005</v>
          </cell>
          <cell r="BJ4048">
            <v>1.0435000000000001</v>
          </cell>
          <cell r="BK4048">
            <v>1.2843</v>
          </cell>
          <cell r="BL4048">
            <v>1.2307618600000001</v>
          </cell>
          <cell r="BM4048">
            <v>31</v>
          </cell>
          <cell r="BN4048">
            <v>70965.887926979995</v>
          </cell>
          <cell r="BO4048">
            <v>72630.003502609994</v>
          </cell>
          <cell r="BP4048">
            <v>70965.887926979995</v>
          </cell>
          <cell r="BQ4048">
            <v>72630.003502609994</v>
          </cell>
          <cell r="BR4048" t="str">
            <v>CAD</v>
          </cell>
          <cell r="BS4048" t="str">
            <v>IR-Swap</v>
          </cell>
          <cell r="BT4048" t="str">
            <v>Cashflow Hedge</v>
          </cell>
          <cell r="BU4048" t="str">
            <v>Effective</v>
          </cell>
          <cell r="BV4048" t="str">
            <v>Level 2</v>
          </cell>
          <cell r="BW4048" t="str">
            <v>A</v>
          </cell>
          <cell r="BX4048">
            <v>35000000</v>
          </cell>
          <cell r="BY4048" t="str">
            <v>Long-Term</v>
          </cell>
          <cell r="BZ4048" t="str">
            <v>IR-SwapCashflow Hedge</v>
          </cell>
          <cell r="CA4048" t="str">
            <v>EI_LECashflow HedgeEffective</v>
          </cell>
          <cell r="CB4048" t="str">
            <v>EI_LEESWP0127</v>
          </cell>
          <cell r="CC4048">
            <v>1</v>
          </cell>
          <cell r="CD4048">
            <v>35000000</v>
          </cell>
          <cell r="CE4048">
            <v>35000000</v>
          </cell>
          <cell r="CF4048">
            <v>68007.559105874447</v>
          </cell>
          <cell r="CG4048">
            <v>70965.887926979995</v>
          </cell>
        </row>
        <row r="4049">
          <cell r="E4049" t="str">
            <v>ESWP0127</v>
          </cell>
          <cell r="F4049" t="str">
            <v>CORPORATE IR LOB</v>
          </cell>
          <cell r="G4049" t="str">
            <v>EI_LE</v>
          </cell>
          <cell r="H4049" t="str">
            <v>BANK MONTREAL - LE</v>
          </cell>
          <cell r="I4049" t="str">
            <v>Corporate IR</v>
          </cell>
          <cell r="J4049" t="str">
            <v>bhatiap</v>
          </cell>
          <cell r="K4049">
            <v>39800</v>
          </cell>
          <cell r="L4049">
            <v>39804</v>
          </cell>
          <cell r="M4049">
            <v>41638</v>
          </cell>
          <cell r="N4049">
            <v>39843</v>
          </cell>
          <cell r="O4049">
            <v>41638</v>
          </cell>
          <cell r="P4049">
            <v>40329</v>
          </cell>
          <cell r="Q4049">
            <v>35000000</v>
          </cell>
          <cell r="R4049">
            <v>33</v>
          </cell>
          <cell r="S4049" t="str">
            <v>IR_SWAP.CAD</v>
          </cell>
          <cell r="T4049" t="str">
            <v>IR_SWAP.CAD</v>
          </cell>
          <cell r="U4049" t="str">
            <v>Float</v>
          </cell>
          <cell r="V4049" t="str">
            <v>Receive</v>
          </cell>
          <cell r="W4049" t="str">
            <v>Act/365 Fixed</v>
          </cell>
          <cell r="X4049">
            <v>0</v>
          </cell>
          <cell r="Y4049" t="str">
            <v>Full Spread</v>
          </cell>
          <cell r="Z4049">
            <v>30</v>
          </cell>
          <cell r="AA4049">
            <v>0</v>
          </cell>
          <cell r="AB4049" t="str">
            <v>CAD</v>
          </cell>
          <cell r="AC4049">
            <v>1</v>
          </cell>
          <cell r="AD4049">
            <v>3.1951220000000002E-2</v>
          </cell>
          <cell r="AE4049" t="str">
            <v>Unknown</v>
          </cell>
          <cell r="AF4049">
            <v>40877</v>
          </cell>
          <cell r="AG4049">
            <v>40847</v>
          </cell>
          <cell r="AH4049">
            <v>40877</v>
          </cell>
          <cell r="AI4049" t="str">
            <v>Oct-11-Nov-11</v>
          </cell>
          <cell r="AJ4049">
            <v>0.97506444000000003</v>
          </cell>
          <cell r="AK4049">
            <v>40817</v>
          </cell>
          <cell r="AL4049">
            <v>2.52467E-2</v>
          </cell>
          <cell r="AM4049">
            <v>1</v>
          </cell>
          <cell r="AN4049">
            <v>365</v>
          </cell>
          <cell r="AO4049" t="str">
            <v>No</v>
          </cell>
          <cell r="AP4049">
            <v>70816.482767630005</v>
          </cell>
          <cell r="AQ4049">
            <v>2360.5495358799999</v>
          </cell>
          <cell r="AR4049">
            <v>70816.482767630005</v>
          </cell>
          <cell r="AS4049">
            <v>2360.5495358799999</v>
          </cell>
          <cell r="AT4049">
            <v>72627.490000000005</v>
          </cell>
          <cell r="AU4049">
            <v>72627.490000000005</v>
          </cell>
          <cell r="AV4049">
            <v>2420.9164464400001</v>
          </cell>
          <cell r="AW4049">
            <v>72627.490000000005</v>
          </cell>
          <cell r="AX4049">
            <v>2420.9164464400001</v>
          </cell>
          <cell r="AY4049">
            <v>0</v>
          </cell>
          <cell r="AZ4049">
            <v>0</v>
          </cell>
          <cell r="BA4049">
            <v>0</v>
          </cell>
          <cell r="BB4049">
            <v>0</v>
          </cell>
          <cell r="BC4049">
            <v>0</v>
          </cell>
          <cell r="BD4049">
            <v>0</v>
          </cell>
          <cell r="BE4049">
            <v>0</v>
          </cell>
          <cell r="BF4049">
            <v>0</v>
          </cell>
          <cell r="BG4049" t="str">
            <v>USD</v>
          </cell>
          <cell r="BH4049" t="str">
            <v>Upfront</v>
          </cell>
          <cell r="BI4049">
            <v>0.95831337000000005</v>
          </cell>
          <cell r="BJ4049">
            <v>1.0435000000000001</v>
          </cell>
          <cell r="BK4049">
            <v>1.2843</v>
          </cell>
          <cell r="BL4049">
            <v>1.2307618600000001</v>
          </cell>
          <cell r="BM4049">
            <v>30</v>
          </cell>
          <cell r="BN4049">
            <v>2360.5495358799999</v>
          </cell>
          <cell r="BO4049">
            <v>2420.9164464400001</v>
          </cell>
          <cell r="BP4049">
            <v>2360.5495358799999</v>
          </cell>
          <cell r="BQ4049">
            <v>2420.9164464400001</v>
          </cell>
          <cell r="BR4049" t="str">
            <v>CAD</v>
          </cell>
          <cell r="BS4049" t="str">
            <v>IR-Swap</v>
          </cell>
          <cell r="BT4049" t="str">
            <v>Cashflow Hedge</v>
          </cell>
          <cell r="BU4049" t="str">
            <v>Effective</v>
          </cell>
          <cell r="BV4049" t="str">
            <v>Level 2</v>
          </cell>
          <cell r="BW4049" t="str">
            <v>A</v>
          </cell>
          <cell r="BX4049">
            <v>35000000</v>
          </cell>
          <cell r="BY4049" t="str">
            <v>Long-Term</v>
          </cell>
          <cell r="BZ4049" t="str">
            <v>IR-SwapCashflow Hedge</v>
          </cell>
          <cell r="CA4049" t="str">
            <v>EI_LECashflow HedgeEffective</v>
          </cell>
          <cell r="CB4049" t="str">
            <v>EI_LEESWP0127</v>
          </cell>
          <cell r="CC4049">
            <v>1</v>
          </cell>
          <cell r="CD4049">
            <v>35000000</v>
          </cell>
          <cell r="CE4049">
            <v>35000000</v>
          </cell>
          <cell r="CF4049">
            <v>2262.1461771729751</v>
          </cell>
          <cell r="CG4049">
            <v>2360.5495358799999</v>
          </cell>
        </row>
        <row r="4050">
          <cell r="E4050" t="str">
            <v>ESWP0127</v>
          </cell>
          <cell r="F4050" t="str">
            <v>CORPORATE IR LOB</v>
          </cell>
          <cell r="G4050" t="str">
            <v>EI_LE</v>
          </cell>
          <cell r="H4050" t="str">
            <v>BANK MONTREAL - LE</v>
          </cell>
          <cell r="I4050" t="str">
            <v>Corporate IR</v>
          </cell>
          <cell r="J4050" t="str">
            <v>bhatiap</v>
          </cell>
          <cell r="K4050">
            <v>39800</v>
          </cell>
          <cell r="L4050">
            <v>39804</v>
          </cell>
          <cell r="M4050">
            <v>41638</v>
          </cell>
          <cell r="N4050">
            <v>39843</v>
          </cell>
          <cell r="O4050">
            <v>41638</v>
          </cell>
          <cell r="P4050">
            <v>40329</v>
          </cell>
          <cell r="Q4050">
            <v>35000000</v>
          </cell>
          <cell r="R4050">
            <v>32</v>
          </cell>
          <cell r="S4050" t="str">
            <v>IR_SWAP.CAD</v>
          </cell>
          <cell r="T4050" t="str">
            <v>IR_SWAP.CAD</v>
          </cell>
          <cell r="U4050" t="str">
            <v>Float</v>
          </cell>
          <cell r="V4050" t="str">
            <v>Receive</v>
          </cell>
          <cell r="W4050" t="str">
            <v>Act/365 Fixed</v>
          </cell>
          <cell r="X4050">
            <v>0</v>
          </cell>
          <cell r="Y4050" t="str">
            <v>Full Spread</v>
          </cell>
          <cell r="Z4050">
            <v>30</v>
          </cell>
          <cell r="AA4050">
            <v>0</v>
          </cell>
          <cell r="AB4050" t="str">
            <v>CAD</v>
          </cell>
          <cell r="AC4050">
            <v>1</v>
          </cell>
          <cell r="AD4050">
            <v>3.1952620000000001E-2</v>
          </cell>
          <cell r="AE4050" t="str">
            <v>Unknown</v>
          </cell>
          <cell r="AF4050">
            <v>40847</v>
          </cell>
          <cell r="AG4050">
            <v>40816</v>
          </cell>
          <cell r="AH4050">
            <v>40847</v>
          </cell>
          <cell r="AI4050" t="str">
            <v>Sep-11-Oct-11</v>
          </cell>
          <cell r="AJ4050">
            <v>0.97708777000000002</v>
          </cell>
          <cell r="AK4050">
            <v>40787</v>
          </cell>
          <cell r="AL4050">
            <v>2.524757E-2</v>
          </cell>
          <cell r="AM4050">
            <v>1</v>
          </cell>
          <cell r="AN4050">
            <v>365</v>
          </cell>
          <cell r="AO4050" t="str">
            <v>No</v>
          </cell>
          <cell r="AP4050">
            <v>73331.413988109998</v>
          </cell>
          <cell r="AQ4050">
            <v>2365.5295975700001</v>
          </cell>
          <cell r="AR4050">
            <v>73331.413988109998</v>
          </cell>
          <cell r="AS4050">
            <v>2365.5295975700001</v>
          </cell>
          <cell r="AT4050">
            <v>75051</v>
          </cell>
          <cell r="AU4050">
            <v>75051</v>
          </cell>
          <cell r="AV4050">
            <v>2421.00011675</v>
          </cell>
          <cell r="AW4050">
            <v>75051</v>
          </cell>
          <cell r="AX4050">
            <v>2421.00011675</v>
          </cell>
          <cell r="AY4050">
            <v>0</v>
          </cell>
          <cell r="AZ4050">
            <v>0</v>
          </cell>
          <cell r="BA4050">
            <v>0</v>
          </cell>
          <cell r="BB4050">
            <v>0</v>
          </cell>
          <cell r="BC4050">
            <v>0</v>
          </cell>
          <cell r="BD4050">
            <v>0</v>
          </cell>
          <cell r="BE4050">
            <v>0</v>
          </cell>
          <cell r="BF4050">
            <v>0</v>
          </cell>
          <cell r="BG4050" t="str">
            <v>USD</v>
          </cell>
          <cell r="BH4050" t="str">
            <v>Upfront</v>
          </cell>
          <cell r="BI4050">
            <v>0.95831337000000005</v>
          </cell>
          <cell r="BJ4050">
            <v>1.0435000000000001</v>
          </cell>
          <cell r="BK4050">
            <v>1.2843</v>
          </cell>
          <cell r="BL4050">
            <v>1.2307618600000001</v>
          </cell>
          <cell r="BM4050">
            <v>31</v>
          </cell>
          <cell r="BN4050">
            <v>2365.5295975700001</v>
          </cell>
          <cell r="BO4050">
            <v>2421.00011675</v>
          </cell>
          <cell r="BP4050">
            <v>2365.5295975700001</v>
          </cell>
          <cell r="BQ4050">
            <v>2421.00011675</v>
          </cell>
          <cell r="BR4050" t="str">
            <v>CAD</v>
          </cell>
          <cell r="BS4050" t="str">
            <v>IR-Swap</v>
          </cell>
          <cell r="BT4050" t="str">
            <v>Cashflow Hedge</v>
          </cell>
          <cell r="BU4050" t="str">
            <v>Effective</v>
          </cell>
          <cell r="BV4050" t="str">
            <v>Level 2</v>
          </cell>
          <cell r="BW4050" t="str">
            <v>A</v>
          </cell>
          <cell r="BX4050">
            <v>35000000</v>
          </cell>
          <cell r="BY4050" t="str">
            <v>Long-Term</v>
          </cell>
          <cell r="BZ4050" t="str">
            <v>IR-SwapCashflow Hedge</v>
          </cell>
          <cell r="CA4050" t="str">
            <v>EI_LECashflow HedgeEffective</v>
          </cell>
          <cell r="CB4050" t="str">
            <v>EI_LEESWP0127</v>
          </cell>
          <cell r="CC4050">
            <v>1</v>
          </cell>
          <cell r="CD4050">
            <v>35000000</v>
          </cell>
          <cell r="CE4050">
            <v>35000000</v>
          </cell>
          <cell r="CF4050">
            <v>2266.918636866315</v>
          </cell>
          <cell r="CG4050">
            <v>2365.5295975700001</v>
          </cell>
        </row>
        <row r="4051">
          <cell r="E4051" t="str">
            <v>ESWP0127</v>
          </cell>
          <cell r="F4051" t="str">
            <v>CORPORATE IR LOB</v>
          </cell>
          <cell r="G4051" t="str">
            <v>EI_LE</v>
          </cell>
          <cell r="H4051" t="str">
            <v>BANK MONTREAL - LE</v>
          </cell>
          <cell r="I4051" t="str">
            <v>Corporate IR</v>
          </cell>
          <cell r="J4051" t="str">
            <v>bhatiap</v>
          </cell>
          <cell r="K4051">
            <v>39800</v>
          </cell>
          <cell r="L4051">
            <v>39804</v>
          </cell>
          <cell r="M4051">
            <v>41638</v>
          </cell>
          <cell r="N4051">
            <v>39843</v>
          </cell>
          <cell r="O4051">
            <v>41638</v>
          </cell>
          <cell r="P4051">
            <v>40329</v>
          </cell>
          <cell r="Q4051">
            <v>35000000</v>
          </cell>
          <cell r="R4051">
            <v>34</v>
          </cell>
          <cell r="S4051" t="str">
            <v>IR_SWAP.CAD</v>
          </cell>
          <cell r="T4051" t="str">
            <v>IR_SWAP.CAD</v>
          </cell>
          <cell r="U4051" t="str">
            <v>Float</v>
          </cell>
          <cell r="V4051" t="str">
            <v>Receive</v>
          </cell>
          <cell r="W4051" t="str">
            <v>Act/365 Fixed</v>
          </cell>
          <cell r="X4051">
            <v>0</v>
          </cell>
          <cell r="Y4051" t="str">
            <v>Full Spread</v>
          </cell>
          <cell r="Z4051">
            <v>30</v>
          </cell>
          <cell r="AA4051">
            <v>0</v>
          </cell>
          <cell r="AB4051" t="str">
            <v>CAD</v>
          </cell>
          <cell r="AC4051">
            <v>1</v>
          </cell>
          <cell r="AD4051">
            <v>3.1951220000000002E-2</v>
          </cell>
          <cell r="AE4051" t="str">
            <v>Unknown</v>
          </cell>
          <cell r="AF4051">
            <v>40907</v>
          </cell>
          <cell r="AG4051">
            <v>40877</v>
          </cell>
          <cell r="AH4051">
            <v>40907</v>
          </cell>
          <cell r="AI4051" t="str">
            <v>Nov-11-Dec-11</v>
          </cell>
          <cell r="AJ4051">
            <v>0.97295047000000001</v>
          </cell>
          <cell r="AK4051">
            <v>40848</v>
          </cell>
          <cell r="AL4051">
            <v>2.6434949999999999E-2</v>
          </cell>
          <cell r="AM4051">
            <v>1</v>
          </cell>
          <cell r="AN4051">
            <v>365</v>
          </cell>
          <cell r="AO4051" t="str">
            <v>No</v>
          </cell>
          <cell r="AP4051">
            <v>73988.738834219999</v>
          </cell>
          <cell r="AQ4051">
            <v>2466.29124318</v>
          </cell>
          <cell r="AR4051">
            <v>73988.738834219999</v>
          </cell>
          <cell r="AS4051">
            <v>2466.29124318</v>
          </cell>
          <cell r="AT4051">
            <v>76045.740000000005</v>
          </cell>
          <cell r="AU4051">
            <v>76045.740000000005</v>
          </cell>
          <cell r="AV4051">
            <v>2534.8579472800002</v>
          </cell>
          <cell r="AW4051">
            <v>76045.740000000005</v>
          </cell>
          <cell r="AX4051">
            <v>2534.8579472800002</v>
          </cell>
          <cell r="AY4051">
            <v>0</v>
          </cell>
          <cell r="AZ4051">
            <v>0</v>
          </cell>
          <cell r="BA4051">
            <v>0</v>
          </cell>
          <cell r="BB4051">
            <v>0</v>
          </cell>
          <cell r="BC4051">
            <v>0</v>
          </cell>
          <cell r="BD4051">
            <v>0</v>
          </cell>
          <cell r="BE4051">
            <v>0</v>
          </cell>
          <cell r="BF4051">
            <v>0</v>
          </cell>
          <cell r="BG4051" t="str">
            <v>USD</v>
          </cell>
          <cell r="BH4051" t="str">
            <v>Upfront</v>
          </cell>
          <cell r="BI4051">
            <v>0.95831337000000005</v>
          </cell>
          <cell r="BJ4051">
            <v>1.0435000000000001</v>
          </cell>
          <cell r="BK4051">
            <v>1.2843</v>
          </cell>
          <cell r="BL4051">
            <v>1.2307618600000001</v>
          </cell>
          <cell r="BM4051">
            <v>30</v>
          </cell>
          <cell r="BN4051">
            <v>2466.29124318</v>
          </cell>
          <cell r="BO4051">
            <v>2534.8579472800002</v>
          </cell>
          <cell r="BP4051">
            <v>2466.29124318</v>
          </cell>
          <cell r="BQ4051">
            <v>2534.8579472800002</v>
          </cell>
          <cell r="BR4051" t="str">
            <v>CAD</v>
          </cell>
          <cell r="BS4051" t="str">
            <v>IR-Swap</v>
          </cell>
          <cell r="BT4051" t="str">
            <v>Cashflow Hedge</v>
          </cell>
          <cell r="BU4051" t="str">
            <v>Effective</v>
          </cell>
          <cell r="BV4051" t="str">
            <v>Level 2</v>
          </cell>
          <cell r="BW4051" t="str">
            <v>A</v>
          </cell>
          <cell r="BX4051">
            <v>35000000</v>
          </cell>
          <cell r="BY4051" t="str">
            <v>Long-Term</v>
          </cell>
          <cell r="BZ4051" t="str">
            <v>IR-SwapCashflow Hedge</v>
          </cell>
          <cell r="CA4051" t="str">
            <v>EI_LECashflow HedgeEffective</v>
          </cell>
          <cell r="CB4051" t="str">
            <v>EI_LEESWP0127</v>
          </cell>
          <cell r="CC4051">
            <v>1</v>
          </cell>
          <cell r="CD4051">
            <v>35000000</v>
          </cell>
          <cell r="CE4051">
            <v>35000000</v>
          </cell>
          <cell r="CF4051">
            <v>2363.4798688835649</v>
          </cell>
          <cell r="CG4051">
            <v>2466.29124318</v>
          </cell>
        </row>
        <row r="4052">
          <cell r="E4052" t="str">
            <v>ESWP0127</v>
          </cell>
          <cell r="F4052" t="str">
            <v>CORPORATE IR LOB</v>
          </cell>
          <cell r="G4052" t="str">
            <v>EI_LE</v>
          </cell>
          <cell r="H4052" t="str">
            <v>BANK MONTREAL - LE</v>
          </cell>
          <cell r="I4052" t="str">
            <v>Corporate IR</v>
          </cell>
          <cell r="J4052" t="str">
            <v>bhatiap</v>
          </cell>
          <cell r="K4052">
            <v>39800</v>
          </cell>
          <cell r="L4052">
            <v>39804</v>
          </cell>
          <cell r="M4052">
            <v>41638</v>
          </cell>
          <cell r="N4052">
            <v>39843</v>
          </cell>
          <cell r="O4052">
            <v>41638</v>
          </cell>
          <cell r="P4052">
            <v>40329</v>
          </cell>
          <cell r="Q4052">
            <v>35000000</v>
          </cell>
          <cell r="R4052">
            <v>33</v>
          </cell>
          <cell r="S4052" t="str">
            <v>IR_SWAP.CAD</v>
          </cell>
          <cell r="T4052" t="str">
            <v>IR_SWAP.CAD</v>
          </cell>
          <cell r="U4052" t="str">
            <v>Float</v>
          </cell>
          <cell r="V4052" t="str">
            <v>Receive</v>
          </cell>
          <cell r="W4052" t="str">
            <v>Act/365 Fixed</v>
          </cell>
          <cell r="X4052">
            <v>0</v>
          </cell>
          <cell r="Y4052" t="str">
            <v>Full Spread</v>
          </cell>
          <cell r="Z4052">
            <v>30</v>
          </cell>
          <cell r="AA4052">
            <v>0</v>
          </cell>
          <cell r="AB4052" t="str">
            <v>CAD</v>
          </cell>
          <cell r="AC4052">
            <v>1</v>
          </cell>
          <cell r="AD4052">
            <v>3.1951220000000002E-2</v>
          </cell>
          <cell r="AE4052" t="str">
            <v>Unknown</v>
          </cell>
          <cell r="AF4052">
            <v>40877</v>
          </cell>
          <cell r="AG4052">
            <v>40847</v>
          </cell>
          <cell r="AH4052">
            <v>40877</v>
          </cell>
          <cell r="AI4052" t="str">
            <v>Oct-11-Nov-11</v>
          </cell>
          <cell r="AJ4052">
            <v>0.97506444000000003</v>
          </cell>
          <cell r="AK4052">
            <v>40848</v>
          </cell>
          <cell r="AL4052">
            <v>2.52467E-2</v>
          </cell>
          <cell r="AM4052">
            <v>29</v>
          </cell>
          <cell r="AN4052">
            <v>365</v>
          </cell>
          <cell r="AO4052" t="str">
            <v>No</v>
          </cell>
          <cell r="AP4052">
            <v>0</v>
          </cell>
          <cell r="AQ4052">
            <v>68455.936540459996</v>
          </cell>
          <cell r="AR4052">
            <v>0</v>
          </cell>
          <cell r="AS4052">
            <v>68455.936540459996</v>
          </cell>
          <cell r="AT4052">
            <v>0</v>
          </cell>
          <cell r="AU4052">
            <v>0</v>
          </cell>
          <cell r="AV4052">
            <v>70206.576946870002</v>
          </cell>
          <cell r="AW4052">
            <v>0</v>
          </cell>
          <cell r="AX4052">
            <v>70206.576946870002</v>
          </cell>
          <cell r="AY4052">
            <v>0</v>
          </cell>
          <cell r="AZ4052">
            <v>0</v>
          </cell>
          <cell r="BA4052">
            <v>0</v>
          </cell>
          <cell r="BB4052">
            <v>0</v>
          </cell>
          <cell r="BC4052">
            <v>0</v>
          </cell>
          <cell r="BD4052">
            <v>0</v>
          </cell>
          <cell r="BE4052">
            <v>0</v>
          </cell>
          <cell r="BF4052">
            <v>0</v>
          </cell>
          <cell r="BG4052" t="str">
            <v>USD</v>
          </cell>
          <cell r="BH4052" t="str">
            <v>Upfront</v>
          </cell>
          <cell r="BI4052">
            <v>0.95831337000000005</v>
          </cell>
          <cell r="BJ4052">
            <v>1.0435000000000001</v>
          </cell>
          <cell r="BK4052">
            <v>1.2843</v>
          </cell>
          <cell r="BL4052">
            <v>1.2307618600000001</v>
          </cell>
          <cell r="BM4052">
            <v>30</v>
          </cell>
          <cell r="BN4052">
            <v>68455.936540459996</v>
          </cell>
          <cell r="BO4052">
            <v>70206.576946870002</v>
          </cell>
          <cell r="BP4052">
            <v>68455.936540459996</v>
          </cell>
          <cell r="BQ4052">
            <v>70206.576946870002</v>
          </cell>
          <cell r="BR4052" t="str">
            <v>CAD</v>
          </cell>
          <cell r="BS4052" t="str">
            <v>IR-Swap</v>
          </cell>
          <cell r="BT4052" t="str">
            <v>Cashflow Hedge</v>
          </cell>
          <cell r="BU4052" t="str">
            <v>Effective</v>
          </cell>
          <cell r="BV4052" t="str">
            <v>Level 2</v>
          </cell>
          <cell r="BW4052" t="str">
            <v>A</v>
          </cell>
          <cell r="BX4052">
            <v>35000000</v>
          </cell>
          <cell r="BY4052" t="str">
            <v>Long-Term</v>
          </cell>
          <cell r="BZ4052" t="str">
            <v>IR-SwapCashflow Hedge</v>
          </cell>
          <cell r="CA4052" t="str">
            <v>EI_LECashflow HedgeEffective</v>
          </cell>
          <cell r="CB4052" t="str">
            <v>EI_LEESWP0127</v>
          </cell>
          <cell r="CC4052">
            <v>1</v>
          </cell>
          <cell r="CD4052">
            <v>35000000</v>
          </cell>
          <cell r="CE4052">
            <v>35000000</v>
          </cell>
          <cell r="CF4052">
            <v>65602.239137958779</v>
          </cell>
          <cell r="CG4052">
            <v>68455.936540459996</v>
          </cell>
        </row>
        <row r="4053">
          <cell r="E4053" t="str">
            <v>ESWP0127</v>
          </cell>
          <cell r="F4053" t="str">
            <v>CORPORATE IR LOB</v>
          </cell>
          <cell r="G4053" t="str">
            <v>EI_LE</v>
          </cell>
          <cell r="H4053" t="str">
            <v>BANK MONTREAL - LE</v>
          </cell>
          <cell r="I4053" t="str">
            <v>Corporate IR</v>
          </cell>
          <cell r="J4053" t="str">
            <v>bhatiap</v>
          </cell>
          <cell r="K4053">
            <v>39800</v>
          </cell>
          <cell r="L4053">
            <v>39804</v>
          </cell>
          <cell r="M4053">
            <v>41638</v>
          </cell>
          <cell r="N4053">
            <v>39843</v>
          </cell>
          <cell r="O4053">
            <v>41638</v>
          </cell>
          <cell r="P4053">
            <v>40329</v>
          </cell>
          <cell r="Q4053">
            <v>35000000</v>
          </cell>
          <cell r="R4053">
            <v>35</v>
          </cell>
          <cell r="S4053" t="str">
            <v>IR_SWAP.CAD</v>
          </cell>
          <cell r="T4053" t="str">
            <v>IR_SWAP.CAD</v>
          </cell>
          <cell r="U4053" t="str">
            <v>Float</v>
          </cell>
          <cell r="V4053" t="str">
            <v>Receive</v>
          </cell>
          <cell r="W4053" t="str">
            <v>Act/365 Fixed</v>
          </cell>
          <cell r="X4053">
            <v>0</v>
          </cell>
          <cell r="Y4053" t="str">
            <v>Full Spread</v>
          </cell>
          <cell r="Z4053">
            <v>30</v>
          </cell>
          <cell r="AA4053">
            <v>0</v>
          </cell>
          <cell r="AB4053" t="str">
            <v>CAD</v>
          </cell>
          <cell r="AC4053">
            <v>1</v>
          </cell>
          <cell r="AD4053">
            <v>3.1952620000000001E-2</v>
          </cell>
          <cell r="AE4053" t="str">
            <v>Unknown</v>
          </cell>
          <cell r="AF4053">
            <v>40938</v>
          </cell>
          <cell r="AG4053">
            <v>40907</v>
          </cell>
          <cell r="AH4053">
            <v>40938</v>
          </cell>
          <cell r="AI4053" t="str">
            <v>Dec-11-Jan-12</v>
          </cell>
          <cell r="AJ4053">
            <v>0.97054278000000005</v>
          </cell>
          <cell r="AK4053">
            <v>40878</v>
          </cell>
          <cell r="AL4053">
            <v>2.9209140000000001E-2</v>
          </cell>
          <cell r="AM4053">
            <v>2</v>
          </cell>
          <cell r="AN4053">
            <v>365</v>
          </cell>
          <cell r="AO4053" t="str">
            <v>No</v>
          </cell>
          <cell r="AP4053">
            <v>84269.482525190004</v>
          </cell>
          <cell r="AQ4053">
            <v>5436.74111868</v>
          </cell>
          <cell r="AR4053">
            <v>84269.482525190004</v>
          </cell>
          <cell r="AS4053">
            <v>5436.74111868</v>
          </cell>
          <cell r="AT4053">
            <v>86827.17</v>
          </cell>
          <cell r="AU4053">
            <v>86827.17</v>
          </cell>
          <cell r="AV4053">
            <v>5601.7532232499998</v>
          </cell>
          <cell r="AW4053">
            <v>86827.17</v>
          </cell>
          <cell r="AX4053">
            <v>5601.7532232499998</v>
          </cell>
          <cell r="AY4053">
            <v>0</v>
          </cell>
          <cell r="AZ4053">
            <v>0</v>
          </cell>
          <cell r="BA4053">
            <v>0</v>
          </cell>
          <cell r="BB4053">
            <v>0</v>
          </cell>
          <cell r="BC4053">
            <v>0</v>
          </cell>
          <cell r="BD4053">
            <v>0</v>
          </cell>
          <cell r="BE4053">
            <v>0</v>
          </cell>
          <cell r="BF4053">
            <v>0</v>
          </cell>
          <cell r="BG4053" t="str">
            <v>USD</v>
          </cell>
          <cell r="BH4053" t="str">
            <v>Upfront</v>
          </cell>
          <cell r="BI4053">
            <v>0.95831337000000005</v>
          </cell>
          <cell r="BJ4053">
            <v>1.0435000000000001</v>
          </cell>
          <cell r="BK4053">
            <v>1.2843</v>
          </cell>
          <cell r="BL4053">
            <v>1.2307618600000001</v>
          </cell>
          <cell r="BM4053">
            <v>31</v>
          </cell>
          <cell r="BN4053">
            <v>5436.74111868</v>
          </cell>
          <cell r="BO4053">
            <v>5601.7532232499998</v>
          </cell>
          <cell r="BP4053">
            <v>5436.74111868</v>
          </cell>
          <cell r="BQ4053">
            <v>5601.7532232499998</v>
          </cell>
          <cell r="BR4053" t="str">
            <v>CAD</v>
          </cell>
          <cell r="BS4053" t="str">
            <v>IR-Swap</v>
          </cell>
          <cell r="BT4053" t="str">
            <v>Cashflow Hedge</v>
          </cell>
          <cell r="BU4053" t="str">
            <v>Effective</v>
          </cell>
          <cell r="BV4053" t="str">
            <v>Level 2</v>
          </cell>
          <cell r="BW4053" t="str">
            <v>A</v>
          </cell>
          <cell r="BX4053">
            <v>35000000</v>
          </cell>
          <cell r="BY4053" t="str">
            <v>Long-Term</v>
          </cell>
          <cell r="BZ4053" t="str">
            <v>IR-SwapCashflow Hedge</v>
          </cell>
          <cell r="CA4053" t="str">
            <v>EI_LECashflow HedgeEffective</v>
          </cell>
          <cell r="CB4053" t="str">
            <v>EI_LEESWP0127</v>
          </cell>
          <cell r="CC4053">
            <v>1</v>
          </cell>
          <cell r="CD4053">
            <v>35000000</v>
          </cell>
          <cell r="CE4053">
            <v>35000000</v>
          </cell>
          <cell r="CF4053">
            <v>5210.101694949688</v>
          </cell>
          <cell r="CG4053">
            <v>5436.74111868</v>
          </cell>
        </row>
        <row r="4054">
          <cell r="E4054" t="str">
            <v>ESWP0127</v>
          </cell>
          <cell r="F4054" t="str">
            <v>CORPORATE IR LOB</v>
          </cell>
          <cell r="G4054" t="str">
            <v>EI_LE</v>
          </cell>
          <cell r="H4054" t="str">
            <v>BANK MONTREAL - LE</v>
          </cell>
          <cell r="I4054" t="str">
            <v>Corporate IR</v>
          </cell>
          <cell r="J4054" t="str">
            <v>bhatiap</v>
          </cell>
          <cell r="K4054">
            <v>39800</v>
          </cell>
          <cell r="L4054">
            <v>39804</v>
          </cell>
          <cell r="M4054">
            <v>41638</v>
          </cell>
          <cell r="N4054">
            <v>39843</v>
          </cell>
          <cell r="O4054">
            <v>41638</v>
          </cell>
          <cell r="P4054">
            <v>40329</v>
          </cell>
          <cell r="Q4054">
            <v>35000000</v>
          </cell>
          <cell r="R4054">
            <v>52</v>
          </cell>
          <cell r="S4054" t="str">
            <v>IR_SWAP.CAD</v>
          </cell>
          <cell r="T4054" t="str">
            <v>IR_SWAP.CAD</v>
          </cell>
          <cell r="U4054" t="str">
            <v>Fixed</v>
          </cell>
          <cell r="V4054" t="str">
            <v>Pay</v>
          </cell>
          <cell r="W4054" t="str">
            <v>Act/365 Fixed</v>
          </cell>
          <cell r="X4054">
            <v>0</v>
          </cell>
          <cell r="Y4054" t="str">
            <v>Full Spread</v>
          </cell>
          <cell r="Z4054">
            <v>0</v>
          </cell>
          <cell r="AA4054">
            <v>0</v>
          </cell>
          <cell r="AB4054" t="str">
            <v>CAD</v>
          </cell>
          <cell r="AC4054">
            <v>0</v>
          </cell>
          <cell r="AD4054">
            <v>0.01</v>
          </cell>
          <cell r="AE4054" t="str">
            <v>Fixed</v>
          </cell>
          <cell r="AF4054">
            <v>41453</v>
          </cell>
          <cell r="AG4054">
            <v>41424</v>
          </cell>
          <cell r="AH4054">
            <v>41453</v>
          </cell>
          <cell r="AI4054" t="str">
            <v>May-13-Jun-13</v>
          </cell>
          <cell r="AJ4054">
            <v>0.92668530999999998</v>
          </cell>
          <cell r="AK4054">
            <v>41426</v>
          </cell>
          <cell r="AL4054">
            <v>0.01</v>
          </cell>
          <cell r="AM4054">
            <v>27</v>
          </cell>
          <cell r="AN4054">
            <v>365</v>
          </cell>
          <cell r="AO4054" t="str">
            <v>No</v>
          </cell>
          <cell r="AP4054">
            <v>0</v>
          </cell>
          <cell r="AQ4054">
            <v>-23992.263482049999</v>
          </cell>
          <cell r="AR4054">
            <v>0</v>
          </cell>
          <cell r="AS4054">
            <v>-23992.263482049999</v>
          </cell>
          <cell r="AT4054">
            <v>0</v>
          </cell>
          <cell r="AU4054">
            <v>0</v>
          </cell>
          <cell r="AV4054">
            <v>-25890.4109589</v>
          </cell>
          <cell r="AW4054">
            <v>0</v>
          </cell>
          <cell r="AX4054">
            <v>-25890.4109589</v>
          </cell>
          <cell r="AY4054">
            <v>0</v>
          </cell>
          <cell r="AZ4054">
            <v>0</v>
          </cell>
          <cell r="BA4054">
            <v>0</v>
          </cell>
          <cell r="BB4054">
            <v>0</v>
          </cell>
          <cell r="BC4054">
            <v>0</v>
          </cell>
          <cell r="BD4054">
            <v>0</v>
          </cell>
          <cell r="BE4054">
            <v>0</v>
          </cell>
          <cell r="BF4054">
            <v>0</v>
          </cell>
          <cell r="BG4054" t="str">
            <v>USD</v>
          </cell>
          <cell r="BH4054" t="str">
            <v>Upfront</v>
          </cell>
          <cell r="BI4054">
            <v>0.95831337000000005</v>
          </cell>
          <cell r="BJ4054">
            <v>1.0435000000000001</v>
          </cell>
          <cell r="BK4054">
            <v>1.2843</v>
          </cell>
          <cell r="BL4054">
            <v>1.2307618600000001</v>
          </cell>
          <cell r="BM4054">
            <v>29</v>
          </cell>
          <cell r="BN4054">
            <v>-23992.263482049999</v>
          </cell>
          <cell r="BO4054">
            <v>-25890.4109589</v>
          </cell>
          <cell r="BP4054">
            <v>-23992.263482049999</v>
          </cell>
          <cell r="BQ4054">
            <v>-25890.4109589</v>
          </cell>
          <cell r="BR4054" t="str">
            <v>CAD</v>
          </cell>
          <cell r="BS4054" t="str">
            <v>IR-Swap</v>
          </cell>
          <cell r="BT4054" t="str">
            <v>Cashflow Hedge</v>
          </cell>
          <cell r="BU4054" t="str">
            <v>Effective</v>
          </cell>
          <cell r="BV4054" t="str">
            <v>Level 2</v>
          </cell>
          <cell r="BW4054" t="str">
            <v>A</v>
          </cell>
          <cell r="BX4054">
            <v>35000000</v>
          </cell>
          <cell r="BY4054" t="str">
            <v>Long-Term</v>
          </cell>
          <cell r="BZ4054" t="str">
            <v>IR-SwapCashflow Hedge</v>
          </cell>
          <cell r="CA4054" t="str">
            <v>EI_LECashflow HedgeEffective</v>
          </cell>
          <cell r="CB4054" t="str">
            <v>EI_LEESWP0127</v>
          </cell>
          <cell r="CC4054">
            <v>1</v>
          </cell>
          <cell r="CD4054">
            <v>35000000</v>
          </cell>
          <cell r="CE4054">
            <v>35000000</v>
          </cell>
          <cell r="CF4054">
            <v>-22992.106834738857</v>
          </cell>
          <cell r="CG4054">
            <v>-23992.263482049999</v>
          </cell>
        </row>
        <row r="4055">
          <cell r="E4055" t="str">
            <v>ESWP0127</v>
          </cell>
          <cell r="F4055" t="str">
            <v>CORPORATE IR LOB</v>
          </cell>
          <cell r="G4055" t="str">
            <v>EI_LE</v>
          </cell>
          <cell r="H4055" t="str">
            <v>BANK MONTREAL - LE</v>
          </cell>
          <cell r="I4055" t="str">
            <v>Corporate IR</v>
          </cell>
          <cell r="J4055" t="str">
            <v>bhatiap</v>
          </cell>
          <cell r="K4055">
            <v>39800</v>
          </cell>
          <cell r="L4055">
            <v>39804</v>
          </cell>
          <cell r="M4055">
            <v>41638</v>
          </cell>
          <cell r="N4055">
            <v>39843</v>
          </cell>
          <cell r="O4055">
            <v>41638</v>
          </cell>
          <cell r="P4055">
            <v>40329</v>
          </cell>
          <cell r="Q4055">
            <v>35000000</v>
          </cell>
          <cell r="R4055">
            <v>31</v>
          </cell>
          <cell r="S4055" t="str">
            <v>IR_SWAP.CAD</v>
          </cell>
          <cell r="T4055" t="str">
            <v>IR_SWAP.CAD</v>
          </cell>
          <cell r="U4055" t="str">
            <v>Fixed</v>
          </cell>
          <cell r="V4055" t="str">
            <v>Pay</v>
          </cell>
          <cell r="W4055" t="str">
            <v>Act/365 Fixed</v>
          </cell>
          <cell r="X4055">
            <v>0</v>
          </cell>
          <cell r="Y4055" t="str">
            <v>Full Spread</v>
          </cell>
          <cell r="Z4055">
            <v>0</v>
          </cell>
          <cell r="AA4055">
            <v>0</v>
          </cell>
          <cell r="AB4055" t="str">
            <v>CAD</v>
          </cell>
          <cell r="AC4055">
            <v>0</v>
          </cell>
          <cell r="AD4055">
            <v>0.02</v>
          </cell>
          <cell r="AE4055" t="str">
            <v>Fixed</v>
          </cell>
          <cell r="AF4055">
            <v>40816</v>
          </cell>
          <cell r="AG4055">
            <v>40785</v>
          </cell>
          <cell r="AH4055">
            <v>40816</v>
          </cell>
          <cell r="AI4055" t="str">
            <v>Aug-11-Sep-11</v>
          </cell>
          <cell r="AJ4055">
            <v>0.97918295</v>
          </cell>
          <cell r="AK4055">
            <v>40787</v>
          </cell>
          <cell r="AL4055">
            <v>0.02</v>
          </cell>
          <cell r="AM4055">
            <v>29</v>
          </cell>
          <cell r="AN4055">
            <v>365</v>
          </cell>
          <cell r="AO4055" t="str">
            <v>No</v>
          </cell>
          <cell r="AP4055">
            <v>0</v>
          </cell>
          <cell r="AQ4055">
            <v>-54458.668188349999</v>
          </cell>
          <cell r="AR4055">
            <v>0</v>
          </cell>
          <cell r="AS4055">
            <v>-54458.668188349999</v>
          </cell>
          <cell r="AT4055">
            <v>0</v>
          </cell>
          <cell r="AU4055">
            <v>0</v>
          </cell>
          <cell r="AV4055">
            <v>-55616.438356159997</v>
          </cell>
          <cell r="AW4055">
            <v>0</v>
          </cell>
          <cell r="AX4055">
            <v>-55616.438356159997</v>
          </cell>
          <cell r="AY4055">
            <v>0</v>
          </cell>
          <cell r="AZ4055">
            <v>0</v>
          </cell>
          <cell r="BA4055">
            <v>0</v>
          </cell>
          <cell r="BB4055">
            <v>0</v>
          </cell>
          <cell r="BC4055">
            <v>0</v>
          </cell>
          <cell r="BD4055">
            <v>0</v>
          </cell>
          <cell r="BE4055">
            <v>0</v>
          </cell>
          <cell r="BF4055">
            <v>0</v>
          </cell>
          <cell r="BG4055" t="str">
            <v>USD</v>
          </cell>
          <cell r="BH4055" t="str">
            <v>Upfront</v>
          </cell>
          <cell r="BI4055">
            <v>0.95831337000000005</v>
          </cell>
          <cell r="BJ4055">
            <v>1.0435000000000001</v>
          </cell>
          <cell r="BK4055">
            <v>1.2843</v>
          </cell>
          <cell r="BL4055">
            <v>1.2307618600000001</v>
          </cell>
          <cell r="BM4055">
            <v>31</v>
          </cell>
          <cell r="BN4055">
            <v>-54458.668188349999</v>
          </cell>
          <cell r="BO4055">
            <v>-55616.438356159997</v>
          </cell>
          <cell r="BP4055">
            <v>-54458.668188349999</v>
          </cell>
          <cell r="BQ4055">
            <v>-55616.438356159997</v>
          </cell>
          <cell r="BR4055" t="str">
            <v>CAD</v>
          </cell>
          <cell r="BS4055" t="str">
            <v>IR-Swap</v>
          </cell>
          <cell r="BT4055" t="str">
            <v>Cashflow Hedge</v>
          </cell>
          <cell r="BU4055" t="str">
            <v>Effective</v>
          </cell>
          <cell r="BV4055" t="str">
            <v>Level 2</v>
          </cell>
          <cell r="BW4055" t="str">
            <v>A</v>
          </cell>
          <cell r="BX4055">
            <v>35000000</v>
          </cell>
          <cell r="BY4055" t="str">
            <v>Long-Term</v>
          </cell>
          <cell r="BZ4055" t="str">
            <v>IR-SwapCashflow Hedge</v>
          </cell>
          <cell r="CA4055" t="str">
            <v>EI_LECashflow HedgeEffective</v>
          </cell>
          <cell r="CB4055" t="str">
            <v>EI_LEESWP0127</v>
          </cell>
          <cell r="CC4055">
            <v>1</v>
          </cell>
          <cell r="CD4055">
            <v>35000000</v>
          </cell>
          <cell r="CE4055">
            <v>35000000</v>
          </cell>
          <cell r="CF4055">
            <v>-52188.469754048871</v>
          </cell>
          <cell r="CG4055">
            <v>-54458.668188349999</v>
          </cell>
        </row>
        <row r="4056">
          <cell r="E4056" t="str">
            <v>ESWP0127</v>
          </cell>
          <cell r="F4056" t="str">
            <v>CORPORATE IR LOB</v>
          </cell>
          <cell r="G4056" t="str">
            <v>EI_LE</v>
          </cell>
          <cell r="H4056" t="str">
            <v>BANK MONTREAL - LE</v>
          </cell>
          <cell r="I4056" t="str">
            <v>Corporate IR</v>
          </cell>
          <cell r="J4056" t="str">
            <v>bhatiap</v>
          </cell>
          <cell r="K4056">
            <v>39800</v>
          </cell>
          <cell r="L4056">
            <v>39804</v>
          </cell>
          <cell r="M4056">
            <v>41638</v>
          </cell>
          <cell r="N4056">
            <v>39843</v>
          </cell>
          <cell r="O4056">
            <v>41638</v>
          </cell>
          <cell r="P4056">
            <v>40329</v>
          </cell>
          <cell r="Q4056">
            <v>35000000</v>
          </cell>
          <cell r="R4056">
            <v>32</v>
          </cell>
          <cell r="S4056" t="str">
            <v>IR_SWAP.CAD</v>
          </cell>
          <cell r="T4056" t="str">
            <v>IR_SWAP.CAD</v>
          </cell>
          <cell r="U4056" t="str">
            <v>Fixed</v>
          </cell>
          <cell r="V4056" t="str">
            <v>Pay</v>
          </cell>
          <cell r="W4056" t="str">
            <v>Act/365 Fixed</v>
          </cell>
          <cell r="X4056">
            <v>0</v>
          </cell>
          <cell r="Y4056" t="str">
            <v>Full Spread</v>
          </cell>
          <cell r="Z4056">
            <v>0</v>
          </cell>
          <cell r="AA4056">
            <v>0</v>
          </cell>
          <cell r="AB4056" t="str">
            <v>CAD</v>
          </cell>
          <cell r="AC4056">
            <v>0</v>
          </cell>
          <cell r="AD4056">
            <v>0.02</v>
          </cell>
          <cell r="AE4056" t="str">
            <v>Fixed</v>
          </cell>
          <cell r="AF4056">
            <v>40847</v>
          </cell>
          <cell r="AG4056">
            <v>40816</v>
          </cell>
          <cell r="AH4056">
            <v>40847</v>
          </cell>
          <cell r="AI4056" t="str">
            <v>Sep-11-Oct-11</v>
          </cell>
          <cell r="AJ4056">
            <v>0.97708777000000002</v>
          </cell>
          <cell r="AK4056">
            <v>40787</v>
          </cell>
          <cell r="AL4056">
            <v>0.02</v>
          </cell>
          <cell r="AM4056">
            <v>1</v>
          </cell>
          <cell r="AN4056">
            <v>365</v>
          </cell>
          <cell r="AO4056" t="str">
            <v>No</v>
          </cell>
          <cell r="AP4056">
            <v>-58089.87076777</v>
          </cell>
          <cell r="AQ4056">
            <v>-1873.8669500799999</v>
          </cell>
          <cell r="AR4056">
            <v>-58089.87076777</v>
          </cell>
          <cell r="AS4056">
            <v>-1873.8669500799999</v>
          </cell>
          <cell r="AT4056">
            <v>-59452.05</v>
          </cell>
          <cell r="AU4056">
            <v>59452.05</v>
          </cell>
          <cell r="AV4056">
            <v>-1917.8082191799999</v>
          </cell>
          <cell r="AW4056">
            <v>-59452.05</v>
          </cell>
          <cell r="AX4056">
            <v>-1917.8082191799999</v>
          </cell>
          <cell r="AY4056">
            <v>0</v>
          </cell>
          <cell r="AZ4056">
            <v>0</v>
          </cell>
          <cell r="BA4056">
            <v>0</v>
          </cell>
          <cell r="BB4056">
            <v>0</v>
          </cell>
          <cell r="BC4056">
            <v>0</v>
          </cell>
          <cell r="BD4056">
            <v>0</v>
          </cell>
          <cell r="BE4056">
            <v>0</v>
          </cell>
          <cell r="BF4056">
            <v>0</v>
          </cell>
          <cell r="BG4056" t="str">
            <v>USD</v>
          </cell>
          <cell r="BH4056" t="str">
            <v>Upfront</v>
          </cell>
          <cell r="BI4056">
            <v>0.95831337000000005</v>
          </cell>
          <cell r="BJ4056">
            <v>1.0435000000000001</v>
          </cell>
          <cell r="BK4056">
            <v>1.2843</v>
          </cell>
          <cell r="BL4056">
            <v>1.2307618600000001</v>
          </cell>
          <cell r="BM4056">
            <v>31</v>
          </cell>
          <cell r="BN4056">
            <v>-1873.8669500799999</v>
          </cell>
          <cell r="BO4056">
            <v>-1917.8082191799999</v>
          </cell>
          <cell r="BP4056">
            <v>-1873.8669500799999</v>
          </cell>
          <cell r="BQ4056">
            <v>-1917.8082191799999</v>
          </cell>
          <cell r="BR4056" t="str">
            <v>CAD</v>
          </cell>
          <cell r="BS4056" t="str">
            <v>IR-Swap</v>
          </cell>
          <cell r="BT4056" t="str">
            <v>Cashflow Hedge</v>
          </cell>
          <cell r="BU4056" t="str">
            <v>Effective</v>
          </cell>
          <cell r="BV4056" t="str">
            <v>Level 2</v>
          </cell>
          <cell r="BW4056" t="str">
            <v>A</v>
          </cell>
          <cell r="BX4056">
            <v>35000000</v>
          </cell>
          <cell r="BY4056" t="str">
            <v>Long-Term</v>
          </cell>
          <cell r="BZ4056" t="str">
            <v>IR-SwapCashflow Hedge</v>
          </cell>
          <cell r="CA4056" t="str">
            <v>EI_LECashflow HedgeEffective</v>
          </cell>
          <cell r="CB4056" t="str">
            <v>EI_LEESWP0127</v>
          </cell>
          <cell r="CC4056">
            <v>1</v>
          </cell>
          <cell r="CD4056">
            <v>35000000</v>
          </cell>
          <cell r="CE4056">
            <v>35000000</v>
          </cell>
          <cell r="CF4056">
            <v>-1795.7517489985623</v>
          </cell>
          <cell r="CG4056">
            <v>-1873.8669500799999</v>
          </cell>
        </row>
        <row r="4057">
          <cell r="E4057" t="str">
            <v>ESWP0127</v>
          </cell>
          <cell r="F4057" t="str">
            <v>CORPORATE IR LOB</v>
          </cell>
          <cell r="G4057" t="str">
            <v>EI_LE</v>
          </cell>
          <cell r="H4057" t="str">
            <v>BANK MONTREAL - LE</v>
          </cell>
          <cell r="I4057" t="str">
            <v>Corporate IR</v>
          </cell>
          <cell r="J4057" t="str">
            <v>bhatiap</v>
          </cell>
          <cell r="K4057">
            <v>39800</v>
          </cell>
          <cell r="L4057">
            <v>39804</v>
          </cell>
          <cell r="M4057">
            <v>41638</v>
          </cell>
          <cell r="N4057">
            <v>39843</v>
          </cell>
          <cell r="O4057">
            <v>41638</v>
          </cell>
          <cell r="P4057">
            <v>40329</v>
          </cell>
          <cell r="Q4057">
            <v>35000000</v>
          </cell>
          <cell r="R4057">
            <v>53</v>
          </cell>
          <cell r="S4057" t="str">
            <v>IR_SWAP.CAD</v>
          </cell>
          <cell r="T4057" t="str">
            <v>IR_SWAP.CAD</v>
          </cell>
          <cell r="U4057" t="str">
            <v>Fixed</v>
          </cell>
          <cell r="V4057" t="str">
            <v>Pay</v>
          </cell>
          <cell r="W4057" t="str">
            <v>Act/365 Fixed</v>
          </cell>
          <cell r="X4057">
            <v>0</v>
          </cell>
          <cell r="Y4057" t="str">
            <v>Full Spread</v>
          </cell>
          <cell r="Z4057">
            <v>0</v>
          </cell>
          <cell r="AA4057">
            <v>0</v>
          </cell>
          <cell r="AB4057" t="str">
            <v>CAD</v>
          </cell>
          <cell r="AC4057">
            <v>0</v>
          </cell>
          <cell r="AD4057">
            <v>0.01</v>
          </cell>
          <cell r="AE4057" t="str">
            <v>Fixed</v>
          </cell>
          <cell r="AF4057">
            <v>41485</v>
          </cell>
          <cell r="AG4057">
            <v>41453</v>
          </cell>
          <cell r="AH4057">
            <v>41485</v>
          </cell>
          <cell r="AI4057" t="str">
            <v>Jun-13-Jul-13</v>
          </cell>
          <cell r="AJ4057">
            <v>0.92354066999999995</v>
          </cell>
          <cell r="AK4057">
            <v>41426</v>
          </cell>
          <cell r="AL4057">
            <v>0.01</v>
          </cell>
          <cell r="AM4057">
            <v>3</v>
          </cell>
          <cell r="AN4057">
            <v>365</v>
          </cell>
          <cell r="AO4057" t="str">
            <v>No</v>
          </cell>
          <cell r="AP4057">
            <v>-28338.780835950001</v>
          </cell>
          <cell r="AQ4057">
            <v>-2656.76083384</v>
          </cell>
          <cell r="AR4057">
            <v>-28338.780835950001</v>
          </cell>
          <cell r="AS4057">
            <v>-2656.76083384</v>
          </cell>
          <cell r="AT4057">
            <v>-30684.93</v>
          </cell>
          <cell r="AU4057">
            <v>30684.93</v>
          </cell>
          <cell r="AV4057">
            <v>-2876.7123287700001</v>
          </cell>
          <cell r="AW4057">
            <v>-30684.93</v>
          </cell>
          <cell r="AX4057">
            <v>-2876.7123287700001</v>
          </cell>
          <cell r="AY4057">
            <v>0</v>
          </cell>
          <cell r="AZ4057">
            <v>0</v>
          </cell>
          <cell r="BA4057">
            <v>0</v>
          </cell>
          <cell r="BB4057">
            <v>0</v>
          </cell>
          <cell r="BC4057">
            <v>0</v>
          </cell>
          <cell r="BD4057">
            <v>0</v>
          </cell>
          <cell r="BE4057">
            <v>0</v>
          </cell>
          <cell r="BF4057">
            <v>0</v>
          </cell>
          <cell r="BG4057" t="str">
            <v>USD</v>
          </cell>
          <cell r="BH4057" t="str">
            <v>Upfront</v>
          </cell>
          <cell r="BI4057">
            <v>0.95831337000000005</v>
          </cell>
          <cell r="BJ4057">
            <v>1.0435000000000001</v>
          </cell>
          <cell r="BK4057">
            <v>1.2843</v>
          </cell>
          <cell r="BL4057">
            <v>1.2307618600000001</v>
          </cell>
          <cell r="BM4057">
            <v>32</v>
          </cell>
          <cell r="BN4057">
            <v>-2656.76083384</v>
          </cell>
          <cell r="BO4057">
            <v>-2876.7123287700001</v>
          </cell>
          <cell r="BP4057">
            <v>-2656.76083384</v>
          </cell>
          <cell r="BQ4057">
            <v>-2876.7123287700001</v>
          </cell>
          <cell r="BR4057" t="str">
            <v>CAD</v>
          </cell>
          <cell r="BS4057" t="str">
            <v>IR-Swap</v>
          </cell>
          <cell r="BT4057" t="str">
            <v>Cashflow Hedge</v>
          </cell>
          <cell r="BU4057" t="str">
            <v>Effective</v>
          </cell>
          <cell r="BV4057" t="str">
            <v>Level 2</v>
          </cell>
          <cell r="BW4057" t="str">
            <v>A</v>
          </cell>
          <cell r="BX4057">
            <v>35000000</v>
          </cell>
          <cell r="BY4057" t="str">
            <v>Long-Term</v>
          </cell>
          <cell r="BZ4057" t="str">
            <v>IR-SwapCashflow Hedge</v>
          </cell>
          <cell r="CA4057" t="str">
            <v>EI_LECashflow HedgeEffective</v>
          </cell>
          <cell r="CB4057" t="str">
            <v>EI_LEESWP0127</v>
          </cell>
          <cell r="CC4057">
            <v>1</v>
          </cell>
          <cell r="CD4057">
            <v>35000000</v>
          </cell>
          <cell r="CE4057">
            <v>35000000</v>
          </cell>
          <cell r="CF4057">
            <v>-2546.0094239003352</v>
          </cell>
          <cell r="CG4057">
            <v>-2656.76083384</v>
          </cell>
        </row>
        <row r="4058">
          <cell r="E4058" t="str">
            <v>ESWP0127</v>
          </cell>
          <cell r="F4058" t="str">
            <v>CORPORATE IR LOB</v>
          </cell>
          <cell r="G4058" t="str">
            <v>EI_LE</v>
          </cell>
          <cell r="H4058" t="str">
            <v>BANK MONTREAL - LE</v>
          </cell>
          <cell r="I4058" t="str">
            <v>Corporate IR</v>
          </cell>
          <cell r="J4058" t="str">
            <v>bhatiap</v>
          </cell>
          <cell r="K4058">
            <v>39800</v>
          </cell>
          <cell r="L4058">
            <v>39804</v>
          </cell>
          <cell r="M4058">
            <v>41638</v>
          </cell>
          <cell r="N4058">
            <v>39843</v>
          </cell>
          <cell r="O4058">
            <v>41638</v>
          </cell>
          <cell r="P4058">
            <v>40329</v>
          </cell>
          <cell r="Q4058">
            <v>35000000</v>
          </cell>
          <cell r="R4058">
            <v>50</v>
          </cell>
          <cell r="S4058" t="str">
            <v>IR_SWAP.CAD</v>
          </cell>
          <cell r="T4058" t="str">
            <v>IR_SWAP.CAD</v>
          </cell>
          <cell r="U4058" t="str">
            <v>Fixed</v>
          </cell>
          <cell r="V4058" t="str">
            <v>Pay</v>
          </cell>
          <cell r="W4058" t="str">
            <v>Act/365 Fixed</v>
          </cell>
          <cell r="X4058">
            <v>0</v>
          </cell>
          <cell r="Y4058" t="str">
            <v>Full Spread</v>
          </cell>
          <cell r="Z4058">
            <v>0</v>
          </cell>
          <cell r="AA4058">
            <v>0</v>
          </cell>
          <cell r="AB4058" t="str">
            <v>CAD</v>
          </cell>
          <cell r="AC4058">
            <v>0</v>
          </cell>
          <cell r="AD4058">
            <v>0.01</v>
          </cell>
          <cell r="AE4058" t="str">
            <v>Fixed</v>
          </cell>
          <cell r="AF4058">
            <v>41394</v>
          </cell>
          <cell r="AG4058">
            <v>41361</v>
          </cell>
          <cell r="AH4058">
            <v>41394</v>
          </cell>
          <cell r="AI4058" t="str">
            <v>Mar-13-Apr-13</v>
          </cell>
          <cell r="AJ4058">
            <v>0.93209516000000003</v>
          </cell>
          <cell r="AK4058">
            <v>41365</v>
          </cell>
          <cell r="AL4058">
            <v>0.01</v>
          </cell>
          <cell r="AM4058">
            <v>29</v>
          </cell>
          <cell r="AN4058">
            <v>365</v>
          </cell>
          <cell r="AO4058" t="str">
            <v>No</v>
          </cell>
          <cell r="AP4058">
            <v>0</v>
          </cell>
          <cell r="AQ4058">
            <v>-25919.906503769998</v>
          </cell>
          <cell r="AR4058">
            <v>0</v>
          </cell>
          <cell r="AS4058">
            <v>-25919.906503769998</v>
          </cell>
          <cell r="AT4058">
            <v>0</v>
          </cell>
          <cell r="AU4058">
            <v>0</v>
          </cell>
          <cell r="AV4058">
            <v>-27808.219178079999</v>
          </cell>
          <cell r="AW4058">
            <v>0</v>
          </cell>
          <cell r="AX4058">
            <v>-27808.219178079999</v>
          </cell>
          <cell r="AY4058">
            <v>0</v>
          </cell>
          <cell r="AZ4058">
            <v>0</v>
          </cell>
          <cell r="BA4058">
            <v>0</v>
          </cell>
          <cell r="BB4058">
            <v>0</v>
          </cell>
          <cell r="BC4058">
            <v>0</v>
          </cell>
          <cell r="BD4058">
            <v>0</v>
          </cell>
          <cell r="BE4058">
            <v>0</v>
          </cell>
          <cell r="BF4058">
            <v>0</v>
          </cell>
          <cell r="BG4058" t="str">
            <v>USD</v>
          </cell>
          <cell r="BH4058" t="str">
            <v>Upfront</v>
          </cell>
          <cell r="BI4058">
            <v>0.95831337000000005</v>
          </cell>
          <cell r="BJ4058">
            <v>1.0435000000000001</v>
          </cell>
          <cell r="BK4058">
            <v>1.2843</v>
          </cell>
          <cell r="BL4058">
            <v>1.2307618600000001</v>
          </cell>
          <cell r="BM4058">
            <v>33</v>
          </cell>
          <cell r="BN4058">
            <v>-25919.906503769998</v>
          </cell>
          <cell r="BO4058">
            <v>-27808.219178079999</v>
          </cell>
          <cell r="BP4058">
            <v>-25919.906503769998</v>
          </cell>
          <cell r="BQ4058">
            <v>-27808.219178079999</v>
          </cell>
          <cell r="BR4058" t="str">
            <v>CAD</v>
          </cell>
          <cell r="BS4058" t="str">
            <v>IR-Swap</v>
          </cell>
          <cell r="BT4058" t="str">
            <v>Cashflow Hedge</v>
          </cell>
          <cell r="BU4058" t="str">
            <v>Effective</v>
          </cell>
          <cell r="BV4058" t="str">
            <v>Level 2</v>
          </cell>
          <cell r="BW4058" t="str">
            <v>A</v>
          </cell>
          <cell r="BX4058">
            <v>35000000</v>
          </cell>
          <cell r="BY4058" t="str">
            <v>Long-Term</v>
          </cell>
          <cell r="BZ4058" t="str">
            <v>IR-SwapCashflow Hedge</v>
          </cell>
          <cell r="CA4058" t="str">
            <v>EI_LECashflow HedgeEffective</v>
          </cell>
          <cell r="CB4058" t="str">
            <v>EI_LEESWP0127</v>
          </cell>
          <cell r="CC4058">
            <v>1</v>
          </cell>
          <cell r="CD4058">
            <v>35000000</v>
          </cell>
          <cell r="CE4058">
            <v>35000000</v>
          </cell>
          <cell r="CF4058">
            <v>-24839.39291209391</v>
          </cell>
          <cell r="CG4058">
            <v>-25919.906503769998</v>
          </cell>
        </row>
        <row r="4059">
          <cell r="E4059" t="str">
            <v>ESWP0127</v>
          </cell>
          <cell r="F4059" t="str">
            <v>CORPORATE IR LOB</v>
          </cell>
          <cell r="G4059" t="str">
            <v>EI_LE</v>
          </cell>
          <cell r="H4059" t="str">
            <v>BANK MONTREAL - LE</v>
          </cell>
          <cell r="I4059" t="str">
            <v>Corporate IR</v>
          </cell>
          <cell r="J4059" t="str">
            <v>bhatiap</v>
          </cell>
          <cell r="K4059">
            <v>39800</v>
          </cell>
          <cell r="L4059">
            <v>39804</v>
          </cell>
          <cell r="M4059">
            <v>41638</v>
          </cell>
          <cell r="N4059">
            <v>39843</v>
          </cell>
          <cell r="O4059">
            <v>41638</v>
          </cell>
          <cell r="P4059">
            <v>40329</v>
          </cell>
          <cell r="Q4059">
            <v>35000000</v>
          </cell>
          <cell r="R4059">
            <v>32</v>
          </cell>
          <cell r="S4059" t="str">
            <v>IR_SWAP.CAD</v>
          </cell>
          <cell r="T4059" t="str">
            <v>IR_SWAP.CAD</v>
          </cell>
          <cell r="U4059" t="str">
            <v>Fixed</v>
          </cell>
          <cell r="V4059" t="str">
            <v>Pay</v>
          </cell>
          <cell r="W4059" t="str">
            <v>Act/365 Fixed</v>
          </cell>
          <cell r="X4059">
            <v>0</v>
          </cell>
          <cell r="Y4059" t="str">
            <v>Full Spread</v>
          </cell>
          <cell r="Z4059">
            <v>0</v>
          </cell>
          <cell r="AA4059">
            <v>0</v>
          </cell>
          <cell r="AB4059" t="str">
            <v>CAD</v>
          </cell>
          <cell r="AC4059">
            <v>0</v>
          </cell>
          <cell r="AD4059">
            <v>0.02</v>
          </cell>
          <cell r="AE4059" t="str">
            <v>Fixed</v>
          </cell>
          <cell r="AF4059">
            <v>40847</v>
          </cell>
          <cell r="AG4059">
            <v>40816</v>
          </cell>
          <cell r="AH4059">
            <v>40847</v>
          </cell>
          <cell r="AI4059" t="str">
            <v>Sep-11-Oct-11</v>
          </cell>
          <cell r="AJ4059">
            <v>0.97708777000000002</v>
          </cell>
          <cell r="AK4059">
            <v>40817</v>
          </cell>
          <cell r="AL4059">
            <v>0.02</v>
          </cell>
          <cell r="AM4059">
            <v>30</v>
          </cell>
          <cell r="AN4059">
            <v>365</v>
          </cell>
          <cell r="AO4059" t="str">
            <v>No</v>
          </cell>
          <cell r="AP4059">
            <v>0</v>
          </cell>
          <cell r="AQ4059">
            <v>-56216.008502359997</v>
          </cell>
          <cell r="AR4059">
            <v>0</v>
          </cell>
          <cell r="AS4059">
            <v>-56216.008502359997</v>
          </cell>
          <cell r="AT4059">
            <v>0</v>
          </cell>
          <cell r="AU4059">
            <v>0</v>
          </cell>
          <cell r="AV4059">
            <v>-57534.246575340003</v>
          </cell>
          <cell r="AW4059">
            <v>0</v>
          </cell>
          <cell r="AX4059">
            <v>-57534.246575340003</v>
          </cell>
          <cell r="AY4059">
            <v>0</v>
          </cell>
          <cell r="AZ4059">
            <v>0</v>
          </cell>
          <cell r="BA4059">
            <v>0</v>
          </cell>
          <cell r="BB4059">
            <v>0</v>
          </cell>
          <cell r="BC4059">
            <v>0</v>
          </cell>
          <cell r="BD4059">
            <v>0</v>
          </cell>
          <cell r="BE4059">
            <v>0</v>
          </cell>
          <cell r="BF4059">
            <v>0</v>
          </cell>
          <cell r="BG4059" t="str">
            <v>USD</v>
          </cell>
          <cell r="BH4059" t="str">
            <v>Upfront</v>
          </cell>
          <cell r="BI4059">
            <v>0.95831337000000005</v>
          </cell>
          <cell r="BJ4059">
            <v>1.0435000000000001</v>
          </cell>
          <cell r="BK4059">
            <v>1.2843</v>
          </cell>
          <cell r="BL4059">
            <v>1.2307618600000001</v>
          </cell>
          <cell r="BM4059">
            <v>31</v>
          </cell>
          <cell r="BN4059">
            <v>-56216.008502359997</v>
          </cell>
          <cell r="BO4059">
            <v>-57534.246575340003</v>
          </cell>
          <cell r="BP4059">
            <v>-56216.008502359997</v>
          </cell>
          <cell r="BQ4059">
            <v>-57534.246575340003</v>
          </cell>
          <cell r="BR4059" t="str">
            <v>CAD</v>
          </cell>
          <cell r="BS4059" t="str">
            <v>IR-Swap</v>
          </cell>
          <cell r="BT4059" t="str">
            <v>Cashflow Hedge</v>
          </cell>
          <cell r="BU4059" t="str">
            <v>Effective</v>
          </cell>
          <cell r="BV4059" t="str">
            <v>Level 2</v>
          </cell>
          <cell r="BW4059" t="str">
            <v>A</v>
          </cell>
          <cell r="BX4059">
            <v>35000000</v>
          </cell>
          <cell r="BY4059" t="str">
            <v>Long-Term</v>
          </cell>
          <cell r="BZ4059" t="str">
            <v>IR-SwapCashflow Hedge</v>
          </cell>
          <cell r="CA4059" t="str">
            <v>EI_LECashflow HedgeEffective</v>
          </cell>
          <cell r="CB4059" t="str">
            <v>EI_LEESWP0127</v>
          </cell>
          <cell r="CC4059">
            <v>1</v>
          </cell>
          <cell r="CD4059">
            <v>35000000</v>
          </cell>
          <cell r="CE4059">
            <v>35000000</v>
          </cell>
          <cell r="CF4059">
            <v>-53872.552469918533</v>
          </cell>
          <cell r="CG4059">
            <v>-56216.008502359997</v>
          </cell>
        </row>
        <row r="4060">
          <cell r="E4060" t="str">
            <v>ESWP0127</v>
          </cell>
          <cell r="F4060" t="str">
            <v>CORPORATE IR LOB</v>
          </cell>
          <cell r="G4060" t="str">
            <v>EI_LE</v>
          </cell>
          <cell r="H4060" t="str">
            <v>BANK MONTREAL - LE</v>
          </cell>
          <cell r="I4060" t="str">
            <v>Corporate IR</v>
          </cell>
          <cell r="J4060" t="str">
            <v>bhatiap</v>
          </cell>
          <cell r="K4060">
            <v>39800</v>
          </cell>
          <cell r="L4060">
            <v>39804</v>
          </cell>
          <cell r="M4060">
            <v>41638</v>
          </cell>
          <cell r="N4060">
            <v>39843</v>
          </cell>
          <cell r="O4060">
            <v>41638</v>
          </cell>
          <cell r="P4060">
            <v>40329</v>
          </cell>
          <cell r="Q4060">
            <v>35000000</v>
          </cell>
          <cell r="R4060">
            <v>51</v>
          </cell>
          <cell r="S4060" t="str">
            <v>IR_SWAP.CAD</v>
          </cell>
          <cell r="T4060" t="str">
            <v>IR_SWAP.CAD</v>
          </cell>
          <cell r="U4060" t="str">
            <v>Fixed</v>
          </cell>
          <cell r="V4060" t="str">
            <v>Pay</v>
          </cell>
          <cell r="W4060" t="str">
            <v>Act/365 Fixed</v>
          </cell>
          <cell r="X4060">
            <v>0</v>
          </cell>
          <cell r="Y4060" t="str">
            <v>Full Spread</v>
          </cell>
          <cell r="Z4060">
            <v>0</v>
          </cell>
          <cell r="AA4060">
            <v>0</v>
          </cell>
          <cell r="AB4060" t="str">
            <v>CAD</v>
          </cell>
          <cell r="AC4060">
            <v>0</v>
          </cell>
          <cell r="AD4060">
            <v>0.01</v>
          </cell>
          <cell r="AE4060" t="str">
            <v>Fixed</v>
          </cell>
          <cell r="AF4060">
            <v>41424</v>
          </cell>
          <cell r="AG4060">
            <v>41394</v>
          </cell>
          <cell r="AH4060">
            <v>41424</v>
          </cell>
          <cell r="AI4060" t="str">
            <v>Apr-13-May-13</v>
          </cell>
          <cell r="AJ4060">
            <v>0.929531</v>
          </cell>
          <cell r="AK4060">
            <v>41395</v>
          </cell>
          <cell r="AL4060">
            <v>0.01</v>
          </cell>
          <cell r="AM4060">
            <v>29</v>
          </cell>
          <cell r="AN4060">
            <v>365</v>
          </cell>
          <cell r="AO4060" t="str">
            <v>No</v>
          </cell>
          <cell r="AP4060">
            <v>0</v>
          </cell>
          <cell r="AQ4060">
            <v>-25848.601786160001</v>
          </cell>
          <cell r="AR4060">
            <v>0</v>
          </cell>
          <cell r="AS4060">
            <v>-25848.601786160001</v>
          </cell>
          <cell r="AT4060">
            <v>0</v>
          </cell>
          <cell r="AU4060">
            <v>0</v>
          </cell>
          <cell r="AV4060">
            <v>-27808.219178079999</v>
          </cell>
          <cell r="AW4060">
            <v>0</v>
          </cell>
          <cell r="AX4060">
            <v>-27808.219178079999</v>
          </cell>
          <cell r="AY4060">
            <v>0</v>
          </cell>
          <cell r="AZ4060">
            <v>0</v>
          </cell>
          <cell r="BA4060">
            <v>0</v>
          </cell>
          <cell r="BB4060">
            <v>0</v>
          </cell>
          <cell r="BC4060">
            <v>0</v>
          </cell>
          <cell r="BD4060">
            <v>0</v>
          </cell>
          <cell r="BE4060">
            <v>0</v>
          </cell>
          <cell r="BF4060">
            <v>0</v>
          </cell>
          <cell r="BG4060" t="str">
            <v>USD</v>
          </cell>
          <cell r="BH4060" t="str">
            <v>Upfront</v>
          </cell>
          <cell r="BI4060">
            <v>0.95831337000000005</v>
          </cell>
          <cell r="BJ4060">
            <v>1.0435000000000001</v>
          </cell>
          <cell r="BK4060">
            <v>1.2843</v>
          </cell>
          <cell r="BL4060">
            <v>1.2307618600000001</v>
          </cell>
          <cell r="BM4060">
            <v>30</v>
          </cell>
          <cell r="BN4060">
            <v>-25848.601786160001</v>
          </cell>
          <cell r="BO4060">
            <v>-27808.219178079999</v>
          </cell>
          <cell r="BP4060">
            <v>-25848.601786160001</v>
          </cell>
          <cell r="BQ4060">
            <v>-27808.219178079999</v>
          </cell>
          <cell r="BR4060" t="str">
            <v>CAD</v>
          </cell>
          <cell r="BS4060" t="str">
            <v>IR-Swap</v>
          </cell>
          <cell r="BT4060" t="str">
            <v>Cashflow Hedge</v>
          </cell>
          <cell r="BU4060" t="str">
            <v>Effective</v>
          </cell>
          <cell r="BV4060" t="str">
            <v>Level 2</v>
          </cell>
          <cell r="BW4060" t="str">
            <v>A</v>
          </cell>
          <cell r="BX4060">
            <v>35000000</v>
          </cell>
          <cell r="BY4060" t="str">
            <v>Long-Term</v>
          </cell>
          <cell r="BZ4060" t="str">
            <v>IR-SwapCashflow Hedge</v>
          </cell>
          <cell r="CA4060" t="str">
            <v>EI_LECashflow HedgeEffective</v>
          </cell>
          <cell r="CB4060" t="str">
            <v>EI_LEESWP0127</v>
          </cell>
          <cell r="CC4060">
            <v>1</v>
          </cell>
          <cell r="CD4060">
            <v>35000000</v>
          </cell>
          <cell r="CE4060">
            <v>35000000</v>
          </cell>
          <cell r="CF4060">
            <v>-24771.060647973165</v>
          </cell>
          <cell r="CG4060">
            <v>-25848.601786160001</v>
          </cell>
        </row>
        <row r="4061">
          <cell r="E4061" t="str">
            <v>ESWP0127</v>
          </cell>
          <cell r="F4061" t="str">
            <v>CORPORATE IR LOB</v>
          </cell>
          <cell r="G4061" t="str">
            <v>EI_LE</v>
          </cell>
          <cell r="H4061" t="str">
            <v>BANK MONTREAL - LE</v>
          </cell>
          <cell r="I4061" t="str">
            <v>Corporate IR</v>
          </cell>
          <cell r="J4061" t="str">
            <v>bhatiap</v>
          </cell>
          <cell r="K4061">
            <v>39800</v>
          </cell>
          <cell r="L4061">
            <v>39804</v>
          </cell>
          <cell r="M4061">
            <v>41638</v>
          </cell>
          <cell r="N4061">
            <v>39843</v>
          </cell>
          <cell r="O4061">
            <v>41638</v>
          </cell>
          <cell r="P4061">
            <v>40329</v>
          </cell>
          <cell r="Q4061">
            <v>35000000</v>
          </cell>
          <cell r="R4061">
            <v>52</v>
          </cell>
          <cell r="S4061" t="str">
            <v>IR_SWAP.CAD</v>
          </cell>
          <cell r="T4061" t="str">
            <v>IR_SWAP.CAD</v>
          </cell>
          <cell r="U4061" t="str">
            <v>Fixed</v>
          </cell>
          <cell r="V4061" t="str">
            <v>Pay</v>
          </cell>
          <cell r="W4061" t="str">
            <v>Act/365 Fixed</v>
          </cell>
          <cell r="X4061">
            <v>0</v>
          </cell>
          <cell r="Y4061" t="str">
            <v>Full Spread</v>
          </cell>
          <cell r="Z4061">
            <v>0</v>
          </cell>
          <cell r="AA4061">
            <v>0</v>
          </cell>
          <cell r="AB4061" t="str">
            <v>CAD</v>
          </cell>
          <cell r="AC4061">
            <v>0</v>
          </cell>
          <cell r="AD4061">
            <v>0.01</v>
          </cell>
          <cell r="AE4061" t="str">
            <v>Fixed</v>
          </cell>
          <cell r="AF4061">
            <v>41453</v>
          </cell>
          <cell r="AG4061">
            <v>41424</v>
          </cell>
          <cell r="AH4061">
            <v>41453</v>
          </cell>
          <cell r="AI4061" t="str">
            <v>May-13-Jun-13</v>
          </cell>
          <cell r="AJ4061">
            <v>0.92668530999999998</v>
          </cell>
          <cell r="AK4061">
            <v>41395</v>
          </cell>
          <cell r="AL4061">
            <v>0.01</v>
          </cell>
          <cell r="AM4061">
            <v>2</v>
          </cell>
          <cell r="AN4061">
            <v>365</v>
          </cell>
          <cell r="AO4061" t="str">
            <v>No</v>
          </cell>
          <cell r="AP4061">
            <v>-25769.46894608</v>
          </cell>
          <cell r="AQ4061">
            <v>-1777.2047023699999</v>
          </cell>
          <cell r="AR4061">
            <v>-25769.46894608</v>
          </cell>
          <cell r="AS4061">
            <v>-1777.2047023699999</v>
          </cell>
          <cell r="AT4061">
            <v>-27808.22</v>
          </cell>
          <cell r="AU4061">
            <v>27808.22</v>
          </cell>
          <cell r="AV4061">
            <v>-1917.8082191799999</v>
          </cell>
          <cell r="AW4061">
            <v>-27808.22</v>
          </cell>
          <cell r="AX4061">
            <v>-1917.8082191799999</v>
          </cell>
          <cell r="AY4061">
            <v>0</v>
          </cell>
          <cell r="AZ4061">
            <v>0</v>
          </cell>
          <cell r="BA4061">
            <v>0</v>
          </cell>
          <cell r="BB4061">
            <v>0</v>
          </cell>
          <cell r="BC4061">
            <v>0</v>
          </cell>
          <cell r="BD4061">
            <v>0</v>
          </cell>
          <cell r="BE4061">
            <v>0</v>
          </cell>
          <cell r="BF4061">
            <v>0</v>
          </cell>
          <cell r="BG4061" t="str">
            <v>USD</v>
          </cell>
          <cell r="BH4061" t="str">
            <v>Upfront</v>
          </cell>
          <cell r="BI4061">
            <v>0.95831337000000005</v>
          </cell>
          <cell r="BJ4061">
            <v>1.0435000000000001</v>
          </cell>
          <cell r="BK4061">
            <v>1.2843</v>
          </cell>
          <cell r="BL4061">
            <v>1.2307618600000001</v>
          </cell>
          <cell r="BM4061">
            <v>29</v>
          </cell>
          <cell r="BN4061">
            <v>-1777.2047023699999</v>
          </cell>
          <cell r="BO4061">
            <v>-1917.8082191799999</v>
          </cell>
          <cell r="BP4061">
            <v>-1777.2047023699999</v>
          </cell>
          <cell r="BQ4061">
            <v>-1917.8082191799999</v>
          </cell>
          <cell r="BR4061" t="str">
            <v>CAD</v>
          </cell>
          <cell r="BS4061" t="str">
            <v>IR-Swap</v>
          </cell>
          <cell r="BT4061" t="str">
            <v>Cashflow Hedge</v>
          </cell>
          <cell r="BU4061" t="str">
            <v>Effective</v>
          </cell>
          <cell r="BV4061" t="str">
            <v>Level 2</v>
          </cell>
          <cell r="BW4061" t="str">
            <v>A</v>
          </cell>
          <cell r="BX4061">
            <v>35000000</v>
          </cell>
          <cell r="BY4061" t="str">
            <v>Long-Term</v>
          </cell>
          <cell r="BZ4061" t="str">
            <v>IR-SwapCashflow Hedge</v>
          </cell>
          <cell r="CA4061" t="str">
            <v>EI_LECashflow HedgeEffective</v>
          </cell>
          <cell r="CB4061" t="str">
            <v>EI_LEESWP0127</v>
          </cell>
          <cell r="CC4061">
            <v>1</v>
          </cell>
          <cell r="CD4061">
            <v>35000000</v>
          </cell>
          <cell r="CE4061">
            <v>35000000</v>
          </cell>
          <cell r="CF4061">
            <v>-1703.1190247915667</v>
          </cell>
          <cell r="CG4061">
            <v>-1777.2047023699999</v>
          </cell>
        </row>
        <row r="4062">
          <cell r="E4062" t="str">
            <v>ESWP0127</v>
          </cell>
          <cell r="F4062" t="str">
            <v>CORPORATE IR LOB</v>
          </cell>
          <cell r="G4062" t="str">
            <v>EI_LE</v>
          </cell>
          <cell r="H4062" t="str">
            <v>BANK MONTREAL - LE</v>
          </cell>
          <cell r="I4062" t="str">
            <v>Corporate IR</v>
          </cell>
          <cell r="J4062" t="str">
            <v>bhatiap</v>
          </cell>
          <cell r="K4062">
            <v>39800</v>
          </cell>
          <cell r="L4062">
            <v>39804</v>
          </cell>
          <cell r="M4062">
            <v>41638</v>
          </cell>
          <cell r="N4062">
            <v>39843</v>
          </cell>
          <cell r="O4062">
            <v>41638</v>
          </cell>
          <cell r="P4062">
            <v>40329</v>
          </cell>
          <cell r="Q4062">
            <v>35000000</v>
          </cell>
          <cell r="R4062">
            <v>35</v>
          </cell>
          <cell r="S4062" t="str">
            <v>IR_SWAP.CAD</v>
          </cell>
          <cell r="T4062" t="str">
            <v>IR_SWAP.CAD</v>
          </cell>
          <cell r="U4062" t="str">
            <v>Float</v>
          </cell>
          <cell r="V4062" t="str">
            <v>Receive</v>
          </cell>
          <cell r="W4062" t="str">
            <v>Act/365 Fixed</v>
          </cell>
          <cell r="X4062">
            <v>0</v>
          </cell>
          <cell r="Y4062" t="str">
            <v>Full Spread</v>
          </cell>
          <cell r="Z4062">
            <v>30</v>
          </cell>
          <cell r="AA4062">
            <v>0</v>
          </cell>
          <cell r="AB4062" t="str">
            <v>CAD</v>
          </cell>
          <cell r="AC4062">
            <v>1</v>
          </cell>
          <cell r="AD4062">
            <v>3.1952620000000001E-2</v>
          </cell>
          <cell r="AE4062" t="str">
            <v>Unknown</v>
          </cell>
          <cell r="AF4062">
            <v>40938</v>
          </cell>
          <cell r="AG4062">
            <v>40907</v>
          </cell>
          <cell r="AH4062">
            <v>40938</v>
          </cell>
          <cell r="AI4062" t="str">
            <v>Dec-11-Jan-12</v>
          </cell>
          <cell r="AJ4062">
            <v>0.97054278000000005</v>
          </cell>
          <cell r="AK4062">
            <v>40909</v>
          </cell>
          <cell r="AL4062">
            <v>2.9209140000000001E-2</v>
          </cell>
          <cell r="AM4062">
            <v>29</v>
          </cell>
          <cell r="AN4062">
            <v>365</v>
          </cell>
          <cell r="AO4062" t="str">
            <v>No</v>
          </cell>
          <cell r="AP4062">
            <v>0</v>
          </cell>
          <cell r="AQ4062">
            <v>78832.746220800007</v>
          </cell>
          <cell r="AR4062">
            <v>0</v>
          </cell>
          <cell r="AS4062">
            <v>78832.746220800007</v>
          </cell>
          <cell r="AT4062">
            <v>0</v>
          </cell>
          <cell r="AU4062">
            <v>0</v>
          </cell>
          <cell r="AV4062">
            <v>81225.421737149998</v>
          </cell>
          <cell r="AW4062">
            <v>0</v>
          </cell>
          <cell r="AX4062">
            <v>81225.421737149998</v>
          </cell>
          <cell r="AY4062">
            <v>0</v>
          </cell>
          <cell r="AZ4062">
            <v>0</v>
          </cell>
          <cell r="BA4062">
            <v>0</v>
          </cell>
          <cell r="BB4062">
            <v>0</v>
          </cell>
          <cell r="BC4062">
            <v>0</v>
          </cell>
          <cell r="BD4062">
            <v>0</v>
          </cell>
          <cell r="BE4062">
            <v>0</v>
          </cell>
          <cell r="BF4062">
            <v>0</v>
          </cell>
          <cell r="BG4062" t="str">
            <v>USD</v>
          </cell>
          <cell r="BH4062" t="str">
            <v>Upfront</v>
          </cell>
          <cell r="BI4062">
            <v>0.95831337000000005</v>
          </cell>
          <cell r="BJ4062">
            <v>1.0435000000000001</v>
          </cell>
          <cell r="BK4062">
            <v>1.2843</v>
          </cell>
          <cell r="BL4062">
            <v>1.2307618600000001</v>
          </cell>
          <cell r="BM4062">
            <v>31</v>
          </cell>
          <cell r="BN4062">
            <v>78832.746220800007</v>
          </cell>
          <cell r="BO4062">
            <v>81225.421737149998</v>
          </cell>
          <cell r="BP4062">
            <v>78832.746220800007</v>
          </cell>
          <cell r="BQ4062">
            <v>81225.421737149998</v>
          </cell>
          <cell r="BR4062" t="str">
            <v>CAD</v>
          </cell>
          <cell r="BS4062" t="str">
            <v>IR-Swap</v>
          </cell>
          <cell r="BT4062" t="str">
            <v>Cashflow Hedge</v>
          </cell>
          <cell r="BU4062" t="str">
            <v>Effective</v>
          </cell>
          <cell r="BV4062" t="str">
            <v>Level 2</v>
          </cell>
          <cell r="BW4062" t="str">
            <v>A</v>
          </cell>
          <cell r="BX4062">
            <v>35000000</v>
          </cell>
          <cell r="BY4062" t="str">
            <v>Long-Term</v>
          </cell>
          <cell r="BZ4062" t="str">
            <v>IR-SwapCashflow Hedge</v>
          </cell>
          <cell r="CA4062" t="str">
            <v>EI_LECashflow HedgeEffective</v>
          </cell>
          <cell r="CB4062" t="str">
            <v>EI_LEESWP0127</v>
          </cell>
          <cell r="CC4062">
            <v>1</v>
          </cell>
          <cell r="CD4062">
            <v>35000000</v>
          </cell>
          <cell r="CE4062">
            <v>35000000</v>
          </cell>
          <cell r="CF4062">
            <v>75546.474576712979</v>
          </cell>
          <cell r="CG4062">
            <v>78832.746220800007</v>
          </cell>
        </row>
        <row r="4063">
          <cell r="E4063" t="str">
            <v>ESWP0127</v>
          </cell>
          <cell r="F4063" t="str">
            <v>CORPORATE IR LOB</v>
          </cell>
          <cell r="G4063" t="str">
            <v>EI_LE</v>
          </cell>
          <cell r="H4063" t="str">
            <v>BANK MONTREAL - LE</v>
          </cell>
          <cell r="I4063" t="str">
            <v>Corporate IR</v>
          </cell>
          <cell r="J4063" t="str">
            <v>bhatiap</v>
          </cell>
          <cell r="K4063">
            <v>39800</v>
          </cell>
          <cell r="L4063">
            <v>39804</v>
          </cell>
          <cell r="M4063">
            <v>41638</v>
          </cell>
          <cell r="N4063">
            <v>39843</v>
          </cell>
          <cell r="O4063">
            <v>41638</v>
          </cell>
          <cell r="P4063">
            <v>40329</v>
          </cell>
          <cell r="Q4063">
            <v>35000000</v>
          </cell>
          <cell r="R4063">
            <v>34</v>
          </cell>
          <cell r="S4063" t="str">
            <v>IR_SWAP.CAD</v>
          </cell>
          <cell r="T4063" t="str">
            <v>IR_SWAP.CAD</v>
          </cell>
          <cell r="U4063" t="str">
            <v>Float</v>
          </cell>
          <cell r="V4063" t="str">
            <v>Receive</v>
          </cell>
          <cell r="W4063" t="str">
            <v>Act/365 Fixed</v>
          </cell>
          <cell r="X4063">
            <v>0</v>
          </cell>
          <cell r="Y4063" t="str">
            <v>Full Spread</v>
          </cell>
          <cell r="Z4063">
            <v>30</v>
          </cell>
          <cell r="AA4063">
            <v>0</v>
          </cell>
          <cell r="AB4063" t="str">
            <v>CAD</v>
          </cell>
          <cell r="AC4063">
            <v>1</v>
          </cell>
          <cell r="AD4063">
            <v>3.1951220000000002E-2</v>
          </cell>
          <cell r="AE4063" t="str">
            <v>Unknown</v>
          </cell>
          <cell r="AF4063">
            <v>40907</v>
          </cell>
          <cell r="AG4063">
            <v>40877</v>
          </cell>
          <cell r="AH4063">
            <v>40907</v>
          </cell>
          <cell r="AI4063" t="str">
            <v>Nov-11-Dec-11</v>
          </cell>
          <cell r="AJ4063">
            <v>0.97295047000000001</v>
          </cell>
          <cell r="AK4063">
            <v>40878</v>
          </cell>
          <cell r="AL4063">
            <v>2.6434949999999999E-2</v>
          </cell>
          <cell r="AM4063">
            <v>29</v>
          </cell>
          <cell r="AN4063">
            <v>365</v>
          </cell>
          <cell r="AO4063" t="str">
            <v>No</v>
          </cell>
          <cell r="AP4063">
            <v>0</v>
          </cell>
          <cell r="AQ4063">
            <v>71522.446052130006</v>
          </cell>
          <cell r="AR4063">
            <v>0</v>
          </cell>
          <cell r="AS4063">
            <v>71522.446052130006</v>
          </cell>
          <cell r="AT4063">
            <v>0</v>
          </cell>
          <cell r="AU4063">
            <v>0</v>
          </cell>
          <cell r="AV4063">
            <v>73510.880471020006</v>
          </cell>
          <cell r="AW4063">
            <v>0</v>
          </cell>
          <cell r="AX4063">
            <v>73510.880471020006</v>
          </cell>
          <cell r="AY4063">
            <v>0</v>
          </cell>
          <cell r="AZ4063">
            <v>0</v>
          </cell>
          <cell r="BA4063">
            <v>0</v>
          </cell>
          <cell r="BB4063">
            <v>0</v>
          </cell>
          <cell r="BC4063">
            <v>0</v>
          </cell>
          <cell r="BD4063">
            <v>0</v>
          </cell>
          <cell r="BE4063">
            <v>0</v>
          </cell>
          <cell r="BF4063">
            <v>0</v>
          </cell>
          <cell r="BG4063" t="str">
            <v>USD</v>
          </cell>
          <cell r="BH4063" t="str">
            <v>Upfront</v>
          </cell>
          <cell r="BI4063">
            <v>0.95831337000000005</v>
          </cell>
          <cell r="BJ4063">
            <v>1.0435000000000001</v>
          </cell>
          <cell r="BK4063">
            <v>1.2843</v>
          </cell>
          <cell r="BL4063">
            <v>1.2307618600000001</v>
          </cell>
          <cell r="BM4063">
            <v>30</v>
          </cell>
          <cell r="BN4063">
            <v>71522.446052130006</v>
          </cell>
          <cell r="BO4063">
            <v>73510.880471020006</v>
          </cell>
          <cell r="BP4063">
            <v>71522.446052130006</v>
          </cell>
          <cell r="BQ4063">
            <v>73510.880471020006</v>
          </cell>
          <cell r="BR4063" t="str">
            <v>CAD</v>
          </cell>
          <cell r="BS4063" t="str">
            <v>IR-Swap</v>
          </cell>
          <cell r="BT4063" t="str">
            <v>Cashflow Hedge</v>
          </cell>
          <cell r="BU4063" t="str">
            <v>Effective</v>
          </cell>
          <cell r="BV4063" t="str">
            <v>Level 2</v>
          </cell>
          <cell r="BW4063" t="str">
            <v>A</v>
          </cell>
          <cell r="BX4063">
            <v>35000000</v>
          </cell>
          <cell r="BY4063" t="str">
            <v>Long-Term</v>
          </cell>
          <cell r="BZ4063" t="str">
            <v>IR-SwapCashflow Hedge</v>
          </cell>
          <cell r="CA4063" t="str">
            <v>EI_LECashflow HedgeEffective</v>
          </cell>
          <cell r="CB4063" t="str">
            <v>EI_LEESWP0127</v>
          </cell>
          <cell r="CC4063">
            <v>1</v>
          </cell>
          <cell r="CD4063">
            <v>35000000</v>
          </cell>
          <cell r="CE4063">
            <v>35000000</v>
          </cell>
          <cell r="CF4063">
            <v>68540.916197537139</v>
          </cell>
          <cell r="CG4063">
            <v>71522.446052130006</v>
          </cell>
        </row>
        <row r="4064">
          <cell r="E4064" t="str">
            <v>ESWP0127</v>
          </cell>
          <cell r="F4064" t="str">
            <v>CORPORATE IR LOB</v>
          </cell>
          <cell r="G4064" t="str">
            <v>EI_LE</v>
          </cell>
          <cell r="H4064" t="str">
            <v>BANK MONTREAL - LE</v>
          </cell>
          <cell r="I4064" t="str">
            <v>Corporate IR</v>
          </cell>
          <cell r="J4064" t="str">
            <v>bhatiap</v>
          </cell>
          <cell r="K4064">
            <v>39800</v>
          </cell>
          <cell r="L4064">
            <v>39804</v>
          </cell>
          <cell r="M4064">
            <v>41638</v>
          </cell>
          <cell r="N4064">
            <v>39843</v>
          </cell>
          <cell r="O4064">
            <v>41638</v>
          </cell>
          <cell r="P4064">
            <v>40329</v>
          </cell>
          <cell r="Q4064">
            <v>35000000</v>
          </cell>
          <cell r="R4064">
            <v>26</v>
          </cell>
          <cell r="S4064" t="str">
            <v>IR_SWAP.CAD</v>
          </cell>
          <cell r="T4064" t="str">
            <v>IR_SWAP.CAD</v>
          </cell>
          <cell r="U4064" t="str">
            <v>Float</v>
          </cell>
          <cell r="V4064" t="str">
            <v>Receive</v>
          </cell>
          <cell r="W4064" t="str">
            <v>Act/365 Fixed</v>
          </cell>
          <cell r="X4064">
            <v>0</v>
          </cell>
          <cell r="Y4064" t="str">
            <v>Full Spread</v>
          </cell>
          <cell r="Z4064">
            <v>30</v>
          </cell>
          <cell r="AA4064">
            <v>0</v>
          </cell>
          <cell r="AB4064" t="str">
            <v>CAD</v>
          </cell>
          <cell r="AC4064">
            <v>1</v>
          </cell>
          <cell r="AD4064">
            <v>1.8974680000000001E-2</v>
          </cell>
          <cell r="AE4064" t="str">
            <v>Unknown</v>
          </cell>
          <cell r="AF4064">
            <v>40662</v>
          </cell>
          <cell r="AG4064">
            <v>40632</v>
          </cell>
          <cell r="AH4064">
            <v>40662</v>
          </cell>
          <cell r="AI4064" t="str">
            <v>Mar-11-Apr-11</v>
          </cell>
          <cell r="AJ4064">
            <v>0.98807986999999997</v>
          </cell>
          <cell r="AK4064">
            <v>40603</v>
          </cell>
          <cell r="AL4064">
            <v>1.9069599999999999E-2</v>
          </cell>
          <cell r="AM4064">
            <v>2</v>
          </cell>
          <cell r="AN4064">
            <v>365</v>
          </cell>
          <cell r="AO4064" t="str">
            <v>No</v>
          </cell>
          <cell r="AP4064">
            <v>54203.828617749998</v>
          </cell>
          <cell r="AQ4064">
            <v>3613.5887849800001</v>
          </cell>
          <cell r="AR4064">
            <v>54203.828617749998</v>
          </cell>
          <cell r="AS4064">
            <v>3613.5887849800001</v>
          </cell>
          <cell r="AT4064">
            <v>54857.74</v>
          </cell>
          <cell r="AU4064">
            <v>54857.74</v>
          </cell>
          <cell r="AV4064">
            <v>3657.1828796599998</v>
          </cell>
          <cell r="AW4064">
            <v>54857.74</v>
          </cell>
          <cell r="AX4064">
            <v>3657.1828796599998</v>
          </cell>
          <cell r="AY4064">
            <v>0</v>
          </cell>
          <cell r="AZ4064">
            <v>0</v>
          </cell>
          <cell r="BA4064">
            <v>0</v>
          </cell>
          <cell r="BB4064">
            <v>0</v>
          </cell>
          <cell r="BC4064">
            <v>0</v>
          </cell>
          <cell r="BD4064">
            <v>0</v>
          </cell>
          <cell r="BE4064">
            <v>0</v>
          </cell>
          <cell r="BF4064">
            <v>0</v>
          </cell>
          <cell r="BG4064" t="str">
            <v>USD</v>
          </cell>
          <cell r="BH4064" t="str">
            <v>Upfront</v>
          </cell>
          <cell r="BI4064">
            <v>0.95831337000000005</v>
          </cell>
          <cell r="BJ4064">
            <v>1.0435000000000001</v>
          </cell>
          <cell r="BK4064">
            <v>1.2843</v>
          </cell>
          <cell r="BL4064">
            <v>1.2307618600000001</v>
          </cell>
          <cell r="BM4064">
            <v>30</v>
          </cell>
          <cell r="BN4064">
            <v>3613.5887849800001</v>
          </cell>
          <cell r="BO4064">
            <v>3657.1828796599998</v>
          </cell>
          <cell r="BP4064">
            <v>3613.5887849800001</v>
          </cell>
          <cell r="BQ4064">
            <v>3657.1828796599998</v>
          </cell>
          <cell r="BR4064" t="str">
            <v>CAD</v>
          </cell>
          <cell r="BS4064" t="str">
            <v>IR-Swap</v>
          </cell>
          <cell r="BT4064" t="str">
            <v>Cashflow Hedge</v>
          </cell>
          <cell r="BU4064" t="str">
            <v>Effective</v>
          </cell>
          <cell r="BV4064" t="str">
            <v>Level 2</v>
          </cell>
          <cell r="BW4064" t="str">
            <v>A</v>
          </cell>
          <cell r="BX4064">
            <v>35000000</v>
          </cell>
          <cell r="BY4064" t="str">
            <v>Short-Term</v>
          </cell>
          <cell r="BZ4064" t="str">
            <v>IR-SwapCashflow Hedge</v>
          </cell>
          <cell r="CA4064" t="str">
            <v>EI_LECashflow HedgeEffective</v>
          </cell>
          <cell r="CB4064" t="str">
            <v>EI_LEESWP0127</v>
          </cell>
          <cell r="CC4064">
            <v>1</v>
          </cell>
          <cell r="CD4064">
            <v>35000000</v>
          </cell>
          <cell r="CE4064">
            <v>35000000</v>
          </cell>
          <cell r="CF4064">
            <v>3462.9504408049829</v>
          </cell>
          <cell r="CG4064">
            <v>3613.5887849800001</v>
          </cell>
        </row>
        <row r="4065">
          <cell r="E4065" t="str">
            <v>ESWP0127</v>
          </cell>
          <cell r="F4065" t="str">
            <v>CORPORATE IR LOB</v>
          </cell>
          <cell r="G4065" t="str">
            <v>EI_LE</v>
          </cell>
          <cell r="H4065" t="str">
            <v>BANK MONTREAL - LE</v>
          </cell>
          <cell r="I4065" t="str">
            <v>Corporate IR</v>
          </cell>
          <cell r="J4065" t="str">
            <v>bhatiap</v>
          </cell>
          <cell r="K4065">
            <v>39800</v>
          </cell>
          <cell r="L4065">
            <v>39804</v>
          </cell>
          <cell r="M4065">
            <v>41638</v>
          </cell>
          <cell r="N4065">
            <v>39843</v>
          </cell>
          <cell r="O4065">
            <v>41638</v>
          </cell>
          <cell r="P4065">
            <v>40329</v>
          </cell>
          <cell r="Q4065">
            <v>35000000</v>
          </cell>
          <cell r="R4065">
            <v>31</v>
          </cell>
          <cell r="S4065" t="str">
            <v>IR_SWAP.CAD</v>
          </cell>
          <cell r="T4065" t="str">
            <v>IR_SWAP.CAD</v>
          </cell>
          <cell r="U4065" t="str">
            <v>Float</v>
          </cell>
          <cell r="V4065" t="str">
            <v>Receive</v>
          </cell>
          <cell r="W4065" t="str">
            <v>Act/365 Fixed</v>
          </cell>
          <cell r="X4065">
            <v>0</v>
          </cell>
          <cell r="Y4065" t="str">
            <v>Full Spread</v>
          </cell>
          <cell r="Z4065">
            <v>30</v>
          </cell>
          <cell r="AA4065">
            <v>0</v>
          </cell>
          <cell r="AB4065" t="str">
            <v>CAD</v>
          </cell>
          <cell r="AC4065">
            <v>1</v>
          </cell>
          <cell r="AD4065">
            <v>3.1952620000000001E-2</v>
          </cell>
          <cell r="AE4065" t="str">
            <v>Unknown</v>
          </cell>
          <cell r="AF4065">
            <v>40816</v>
          </cell>
          <cell r="AG4065">
            <v>40785</v>
          </cell>
          <cell r="AH4065">
            <v>40816</v>
          </cell>
          <cell r="AI4065" t="str">
            <v>Aug-11-Sep-11</v>
          </cell>
          <cell r="AJ4065">
            <v>0.97918295</v>
          </cell>
          <cell r="AK4065">
            <v>40787</v>
          </cell>
          <cell r="AL4065">
            <v>2.3123390000000001E-2</v>
          </cell>
          <cell r="AM4065">
            <v>29</v>
          </cell>
          <cell r="AN4065">
            <v>365</v>
          </cell>
          <cell r="AO4065" t="str">
            <v>No</v>
          </cell>
          <cell r="AP4065">
            <v>0</v>
          </cell>
          <cell r="AQ4065">
            <v>62963.440847259997</v>
          </cell>
          <cell r="AR4065">
            <v>0</v>
          </cell>
          <cell r="AS4065">
            <v>62963.440847259997</v>
          </cell>
          <cell r="AT4065">
            <v>0</v>
          </cell>
          <cell r="AU4065">
            <v>0</v>
          </cell>
          <cell r="AV4065">
            <v>64302.019183839999</v>
          </cell>
          <cell r="AW4065">
            <v>0</v>
          </cell>
          <cell r="AX4065">
            <v>64302.019183839999</v>
          </cell>
          <cell r="AY4065">
            <v>0</v>
          </cell>
          <cell r="AZ4065">
            <v>0</v>
          </cell>
          <cell r="BA4065">
            <v>0</v>
          </cell>
          <cell r="BB4065">
            <v>0</v>
          </cell>
          <cell r="BC4065">
            <v>0</v>
          </cell>
          <cell r="BD4065">
            <v>0</v>
          </cell>
          <cell r="BE4065">
            <v>0</v>
          </cell>
          <cell r="BF4065">
            <v>0</v>
          </cell>
          <cell r="BG4065" t="str">
            <v>USD</v>
          </cell>
          <cell r="BH4065" t="str">
            <v>Upfront</v>
          </cell>
          <cell r="BI4065">
            <v>0.95831337000000005</v>
          </cell>
          <cell r="BJ4065">
            <v>1.0435000000000001</v>
          </cell>
          <cell r="BK4065">
            <v>1.2843</v>
          </cell>
          <cell r="BL4065">
            <v>1.2307618600000001</v>
          </cell>
          <cell r="BM4065">
            <v>31</v>
          </cell>
          <cell r="BN4065">
            <v>62963.440847259997</v>
          </cell>
          <cell r="BO4065">
            <v>64302.019183839999</v>
          </cell>
          <cell r="BP4065">
            <v>62963.440847259997</v>
          </cell>
          <cell r="BQ4065">
            <v>64302.019183839999</v>
          </cell>
          <cell r="BR4065" t="str">
            <v>CAD</v>
          </cell>
          <cell r="BS4065" t="str">
            <v>IR-Swap</v>
          </cell>
          <cell r="BT4065" t="str">
            <v>Cashflow Hedge</v>
          </cell>
          <cell r="BU4065" t="str">
            <v>Effective</v>
          </cell>
          <cell r="BV4065" t="str">
            <v>Level 2</v>
          </cell>
          <cell r="BW4065" t="str">
            <v>A</v>
          </cell>
          <cell r="BX4065">
            <v>35000000</v>
          </cell>
          <cell r="BY4065" t="str">
            <v>Long-Term</v>
          </cell>
          <cell r="BZ4065" t="str">
            <v>IR-SwapCashflow Hedge</v>
          </cell>
          <cell r="CA4065" t="str">
            <v>EI_LECashflow HedgeEffective</v>
          </cell>
          <cell r="CB4065" t="str">
            <v>EI_LEESWP0127</v>
          </cell>
          <cell r="CC4065">
            <v>1</v>
          </cell>
          <cell r="CD4065">
            <v>35000000</v>
          </cell>
          <cell r="CE4065">
            <v>35000000</v>
          </cell>
          <cell r="CF4065">
            <v>60338.707088893141</v>
          </cell>
          <cell r="CG4065">
            <v>62963.440847259997</v>
          </cell>
        </row>
        <row r="4066">
          <cell r="E4066" t="str">
            <v>ESWP0127</v>
          </cell>
          <cell r="F4066" t="str">
            <v>CORPORATE IR LOB</v>
          </cell>
          <cell r="G4066" t="str">
            <v>EI_LE</v>
          </cell>
          <cell r="H4066" t="str">
            <v>BANK MONTREAL - LE</v>
          </cell>
          <cell r="I4066" t="str">
            <v>Corporate IR</v>
          </cell>
          <cell r="J4066" t="str">
            <v>bhatiap</v>
          </cell>
          <cell r="K4066">
            <v>39800</v>
          </cell>
          <cell r="L4066">
            <v>39804</v>
          </cell>
          <cell r="M4066">
            <v>41638</v>
          </cell>
          <cell r="N4066">
            <v>39843</v>
          </cell>
          <cell r="O4066">
            <v>41638</v>
          </cell>
          <cell r="P4066">
            <v>40329</v>
          </cell>
          <cell r="Q4066">
            <v>35000000</v>
          </cell>
          <cell r="R4066">
            <v>30</v>
          </cell>
          <cell r="S4066" t="str">
            <v>IR_SWAP.CAD</v>
          </cell>
          <cell r="T4066" t="str">
            <v>IR_SWAP.CAD</v>
          </cell>
          <cell r="U4066" t="str">
            <v>Float</v>
          </cell>
          <cell r="V4066" t="str">
            <v>Receive</v>
          </cell>
          <cell r="W4066" t="str">
            <v>Act/365 Fixed</v>
          </cell>
          <cell r="X4066">
            <v>0</v>
          </cell>
          <cell r="Y4066" t="str">
            <v>Full Spread</v>
          </cell>
          <cell r="Z4066">
            <v>30</v>
          </cell>
          <cell r="AA4066">
            <v>0</v>
          </cell>
          <cell r="AB4066" t="str">
            <v>CAD</v>
          </cell>
          <cell r="AC4066">
            <v>1</v>
          </cell>
          <cell r="AD4066">
            <v>3.195402E-2</v>
          </cell>
          <cell r="AE4066" t="str">
            <v>Unknown</v>
          </cell>
          <cell r="AF4066">
            <v>40785</v>
          </cell>
          <cell r="AG4066">
            <v>40753</v>
          </cell>
          <cell r="AH4066">
            <v>40785</v>
          </cell>
          <cell r="AI4066" t="str">
            <v>Jul-11-Aug-11</v>
          </cell>
          <cell r="AJ4066">
            <v>0.98110596999999999</v>
          </cell>
          <cell r="AK4066">
            <v>40756</v>
          </cell>
          <cell r="AL4066">
            <v>2.2255190000000001E-2</v>
          </cell>
          <cell r="AM4066">
            <v>29</v>
          </cell>
          <cell r="AN4066">
            <v>365</v>
          </cell>
          <cell r="AO4066" t="str">
            <v>No</v>
          </cell>
          <cell r="AP4066">
            <v>0</v>
          </cell>
          <cell r="AQ4066">
            <v>60718.409334830001</v>
          </cell>
          <cell r="AR4066">
            <v>0</v>
          </cell>
          <cell r="AS4066">
            <v>60718.409334830001</v>
          </cell>
          <cell r="AT4066">
            <v>0</v>
          </cell>
          <cell r="AU4066">
            <v>0</v>
          </cell>
          <cell r="AV4066">
            <v>61887.717633699998</v>
          </cell>
          <cell r="AW4066">
            <v>0</v>
          </cell>
          <cell r="AX4066">
            <v>61887.717633699998</v>
          </cell>
          <cell r="AY4066">
            <v>0</v>
          </cell>
          <cell r="AZ4066">
            <v>0</v>
          </cell>
          <cell r="BA4066">
            <v>0</v>
          </cell>
          <cell r="BB4066">
            <v>0</v>
          </cell>
          <cell r="BC4066">
            <v>0</v>
          </cell>
          <cell r="BD4066">
            <v>0</v>
          </cell>
          <cell r="BE4066">
            <v>0</v>
          </cell>
          <cell r="BF4066">
            <v>0</v>
          </cell>
          <cell r="BG4066" t="str">
            <v>USD</v>
          </cell>
          <cell r="BH4066" t="str">
            <v>Upfront</v>
          </cell>
          <cell r="BI4066">
            <v>0.95831337000000005</v>
          </cell>
          <cell r="BJ4066">
            <v>1.0435000000000001</v>
          </cell>
          <cell r="BK4066">
            <v>1.2843</v>
          </cell>
          <cell r="BL4066">
            <v>1.2307618600000001</v>
          </cell>
          <cell r="BM4066">
            <v>32</v>
          </cell>
          <cell r="BN4066">
            <v>60718.409334830001</v>
          </cell>
          <cell r="BO4066">
            <v>61887.717633699998</v>
          </cell>
          <cell r="BP4066">
            <v>60718.409334830001</v>
          </cell>
          <cell r="BQ4066">
            <v>61887.717633699998</v>
          </cell>
          <cell r="BR4066" t="str">
            <v>CAD</v>
          </cell>
          <cell r="BS4066" t="str">
            <v>IR-Swap</v>
          </cell>
          <cell r="BT4066" t="str">
            <v>Cashflow Hedge</v>
          </cell>
          <cell r="BU4066" t="str">
            <v>Effective</v>
          </cell>
          <cell r="BV4066" t="str">
            <v>Level 2</v>
          </cell>
          <cell r="BW4066" t="str">
            <v>A</v>
          </cell>
          <cell r="BX4066">
            <v>35000000</v>
          </cell>
          <cell r="BY4066" t="str">
            <v>Long-Term</v>
          </cell>
          <cell r="BZ4066" t="str">
            <v>IR-SwapCashflow Hedge</v>
          </cell>
          <cell r="CA4066" t="str">
            <v>EI_LECashflow HedgeEffective</v>
          </cell>
          <cell r="CB4066" t="str">
            <v>EI_LEESWP0127</v>
          </cell>
          <cell r="CC4066">
            <v>1</v>
          </cell>
          <cell r="CD4066">
            <v>35000000</v>
          </cell>
          <cell r="CE4066">
            <v>35000000</v>
          </cell>
          <cell r="CF4066">
            <v>58187.263377891708</v>
          </cell>
          <cell r="CG4066">
            <v>60718.409334830001</v>
          </cell>
        </row>
        <row r="4067">
          <cell r="E4067" t="str">
            <v>ESWP0127</v>
          </cell>
          <cell r="F4067" t="str">
            <v>CORPORATE IR LOB</v>
          </cell>
          <cell r="G4067" t="str">
            <v>EI_LE</v>
          </cell>
          <cell r="H4067" t="str">
            <v>BANK MONTREAL - LE</v>
          </cell>
          <cell r="I4067" t="str">
            <v>Corporate IR</v>
          </cell>
          <cell r="J4067" t="str">
            <v>bhatiap</v>
          </cell>
          <cell r="K4067">
            <v>39800</v>
          </cell>
          <cell r="L4067">
            <v>39804</v>
          </cell>
          <cell r="M4067">
            <v>41638</v>
          </cell>
          <cell r="N4067">
            <v>39843</v>
          </cell>
          <cell r="O4067">
            <v>41638</v>
          </cell>
          <cell r="P4067">
            <v>40329</v>
          </cell>
          <cell r="Q4067">
            <v>35000000</v>
          </cell>
          <cell r="R4067">
            <v>27</v>
          </cell>
          <cell r="S4067" t="str">
            <v>IR_SWAP.CAD</v>
          </cell>
          <cell r="T4067" t="str">
            <v>IR_SWAP.CAD</v>
          </cell>
          <cell r="U4067" t="str">
            <v>Float</v>
          </cell>
          <cell r="V4067" t="str">
            <v>Receive</v>
          </cell>
          <cell r="W4067" t="str">
            <v>Act/365 Fixed</v>
          </cell>
          <cell r="X4067">
            <v>0</v>
          </cell>
          <cell r="Y4067" t="str">
            <v>Full Spread</v>
          </cell>
          <cell r="Z4067">
            <v>30</v>
          </cell>
          <cell r="AA4067">
            <v>0</v>
          </cell>
          <cell r="AB4067" t="str">
            <v>CAD</v>
          </cell>
          <cell r="AC4067">
            <v>1</v>
          </cell>
          <cell r="AD4067">
            <v>1.8975180000000001E-2</v>
          </cell>
          <cell r="AE4067" t="str">
            <v>Unknown</v>
          </cell>
          <cell r="AF4067">
            <v>40693</v>
          </cell>
          <cell r="AG4067">
            <v>40662</v>
          </cell>
          <cell r="AH4067">
            <v>40693</v>
          </cell>
          <cell r="AI4067" t="str">
            <v>Apr-11-May-11</v>
          </cell>
          <cell r="AJ4067">
            <v>0.98648210999999997</v>
          </cell>
          <cell r="AK4067">
            <v>40634</v>
          </cell>
          <cell r="AL4067">
            <v>1.9070090000000001E-2</v>
          </cell>
          <cell r="AM4067">
            <v>2</v>
          </cell>
          <cell r="AN4067">
            <v>365</v>
          </cell>
          <cell r="AO4067" t="str">
            <v>No</v>
          </cell>
          <cell r="AP4067">
            <v>55921.510567819998</v>
          </cell>
          <cell r="AQ4067">
            <v>3607.83968994</v>
          </cell>
          <cell r="AR4067">
            <v>55921.510567819998</v>
          </cell>
          <cell r="AS4067">
            <v>3607.83968994</v>
          </cell>
          <cell r="AT4067">
            <v>56687.81</v>
          </cell>
          <cell r="AU4067">
            <v>56687.81</v>
          </cell>
          <cell r="AV4067">
            <v>3657.2783670700001</v>
          </cell>
          <cell r="AW4067">
            <v>56687.81</v>
          </cell>
          <cell r="AX4067">
            <v>3657.2783670700001</v>
          </cell>
          <cell r="AY4067">
            <v>0</v>
          </cell>
          <cell r="AZ4067">
            <v>0</v>
          </cell>
          <cell r="BA4067">
            <v>0</v>
          </cell>
          <cell r="BB4067">
            <v>0</v>
          </cell>
          <cell r="BC4067">
            <v>0</v>
          </cell>
          <cell r="BD4067">
            <v>0</v>
          </cell>
          <cell r="BE4067">
            <v>0</v>
          </cell>
          <cell r="BF4067">
            <v>0</v>
          </cell>
          <cell r="BG4067" t="str">
            <v>USD</v>
          </cell>
          <cell r="BH4067" t="str">
            <v>Upfront</v>
          </cell>
          <cell r="BI4067">
            <v>0.95831337000000005</v>
          </cell>
          <cell r="BJ4067">
            <v>1.0435000000000001</v>
          </cell>
          <cell r="BK4067">
            <v>1.2843</v>
          </cell>
          <cell r="BL4067">
            <v>1.2307618600000001</v>
          </cell>
          <cell r="BM4067">
            <v>31</v>
          </cell>
          <cell r="BN4067">
            <v>3607.83968994</v>
          </cell>
          <cell r="BO4067">
            <v>3657.2783670700001</v>
          </cell>
          <cell r="BP4067">
            <v>3607.83968994</v>
          </cell>
          <cell r="BQ4067">
            <v>3657.2783670700001</v>
          </cell>
          <cell r="BR4067" t="str">
            <v>CAD</v>
          </cell>
          <cell r="BS4067" t="str">
            <v>IR-Swap</v>
          </cell>
          <cell r="BT4067" t="str">
            <v>Cashflow Hedge</v>
          </cell>
          <cell r="BU4067" t="str">
            <v>Effective</v>
          </cell>
          <cell r="BV4067" t="str">
            <v>Level 2</v>
          </cell>
          <cell r="BW4067" t="str">
            <v>A</v>
          </cell>
          <cell r="BX4067">
            <v>35000000</v>
          </cell>
          <cell r="BY4067" t="str">
            <v>Short-Term</v>
          </cell>
          <cell r="BZ4067" t="str">
            <v>IR-SwapCashflow Hedge</v>
          </cell>
          <cell r="CA4067" t="str">
            <v>EI_LECashflow HedgeEffective</v>
          </cell>
          <cell r="CB4067" t="str">
            <v>EI_LEESWP0127</v>
          </cell>
          <cell r="CC4067">
            <v>1</v>
          </cell>
          <cell r="CD4067">
            <v>35000000</v>
          </cell>
          <cell r="CE4067">
            <v>35000000</v>
          </cell>
          <cell r="CF4067">
            <v>3457.4410061715375</v>
          </cell>
          <cell r="CG4067">
            <v>3607.83968994</v>
          </cell>
        </row>
        <row r="4068">
          <cell r="E4068" t="str">
            <v>ESWP0127</v>
          </cell>
          <cell r="F4068" t="str">
            <v>CORPORATE IR LOB</v>
          </cell>
          <cell r="G4068" t="str">
            <v>EI_LE</v>
          </cell>
          <cell r="H4068" t="str">
            <v>BANK MONTREAL - LE</v>
          </cell>
          <cell r="I4068" t="str">
            <v>Corporate IR</v>
          </cell>
          <cell r="J4068" t="str">
            <v>bhatiap</v>
          </cell>
          <cell r="K4068">
            <v>39800</v>
          </cell>
          <cell r="L4068">
            <v>39804</v>
          </cell>
          <cell r="M4068">
            <v>41638</v>
          </cell>
          <cell r="N4068">
            <v>39843</v>
          </cell>
          <cell r="O4068">
            <v>41638</v>
          </cell>
          <cell r="P4068">
            <v>40329</v>
          </cell>
          <cell r="Q4068">
            <v>35000000</v>
          </cell>
          <cell r="R4068">
            <v>27</v>
          </cell>
          <cell r="S4068" t="str">
            <v>IR_SWAP.CAD</v>
          </cell>
          <cell r="T4068" t="str">
            <v>IR_SWAP.CAD</v>
          </cell>
          <cell r="U4068" t="str">
            <v>Float</v>
          </cell>
          <cell r="V4068" t="str">
            <v>Receive</v>
          </cell>
          <cell r="W4068" t="str">
            <v>Act/365 Fixed</v>
          </cell>
          <cell r="X4068">
            <v>0</v>
          </cell>
          <cell r="Y4068" t="str">
            <v>Full Spread</v>
          </cell>
          <cell r="Z4068">
            <v>30</v>
          </cell>
          <cell r="AA4068">
            <v>0</v>
          </cell>
          <cell r="AB4068" t="str">
            <v>CAD</v>
          </cell>
          <cell r="AC4068">
            <v>1</v>
          </cell>
          <cell r="AD4068">
            <v>1.8975180000000001E-2</v>
          </cell>
          <cell r="AE4068" t="str">
            <v>Unknown</v>
          </cell>
          <cell r="AF4068">
            <v>40693</v>
          </cell>
          <cell r="AG4068">
            <v>40662</v>
          </cell>
          <cell r="AH4068">
            <v>40693</v>
          </cell>
          <cell r="AI4068" t="str">
            <v>Apr-11-May-11</v>
          </cell>
          <cell r="AJ4068">
            <v>0.98648210999999997</v>
          </cell>
          <cell r="AK4068">
            <v>40664</v>
          </cell>
          <cell r="AL4068">
            <v>1.9070090000000001E-2</v>
          </cell>
          <cell r="AM4068">
            <v>29</v>
          </cell>
          <cell r="AN4068">
            <v>365</v>
          </cell>
          <cell r="AO4068" t="str">
            <v>No</v>
          </cell>
          <cell r="AP4068">
            <v>0</v>
          </cell>
          <cell r="AQ4068">
            <v>52313.6755041</v>
          </cell>
          <cell r="AR4068">
            <v>0</v>
          </cell>
          <cell r="AS4068">
            <v>52313.6755041</v>
          </cell>
          <cell r="AT4068">
            <v>0</v>
          </cell>
          <cell r="AU4068">
            <v>0</v>
          </cell>
          <cell r="AV4068">
            <v>53030.536322530003</v>
          </cell>
          <cell r="AW4068">
            <v>0</v>
          </cell>
          <cell r="AX4068">
            <v>53030.536322530003</v>
          </cell>
          <cell r="AY4068">
            <v>0</v>
          </cell>
          <cell r="AZ4068">
            <v>0</v>
          </cell>
          <cell r="BA4068">
            <v>0</v>
          </cell>
          <cell r="BB4068">
            <v>0</v>
          </cell>
          <cell r="BC4068">
            <v>0</v>
          </cell>
          <cell r="BD4068">
            <v>0</v>
          </cell>
          <cell r="BE4068">
            <v>0</v>
          </cell>
          <cell r="BF4068">
            <v>0</v>
          </cell>
          <cell r="BG4068" t="str">
            <v>USD</v>
          </cell>
          <cell r="BH4068" t="str">
            <v>Upfront</v>
          </cell>
          <cell r="BI4068">
            <v>0.95831337000000005</v>
          </cell>
          <cell r="BJ4068">
            <v>1.0435000000000001</v>
          </cell>
          <cell r="BK4068">
            <v>1.2843</v>
          </cell>
          <cell r="BL4068">
            <v>1.2307618600000001</v>
          </cell>
          <cell r="BM4068">
            <v>31</v>
          </cell>
          <cell r="BN4068">
            <v>52313.6755041</v>
          </cell>
          <cell r="BO4068">
            <v>53030.536322530003</v>
          </cell>
          <cell r="BP4068">
            <v>52313.6755041</v>
          </cell>
          <cell r="BQ4068">
            <v>53030.536322530003</v>
          </cell>
          <cell r="BR4068" t="str">
            <v>CAD</v>
          </cell>
          <cell r="BS4068" t="str">
            <v>IR-Swap</v>
          </cell>
          <cell r="BT4068" t="str">
            <v>Cashflow Hedge</v>
          </cell>
          <cell r="BU4068" t="str">
            <v>Effective</v>
          </cell>
          <cell r="BV4068" t="str">
            <v>Level 2</v>
          </cell>
          <cell r="BW4068" t="str">
            <v>A</v>
          </cell>
          <cell r="BX4068">
            <v>35000000</v>
          </cell>
          <cell r="BY4068" t="str">
            <v>Short-Term</v>
          </cell>
          <cell r="BZ4068" t="str">
            <v>IR-SwapCashflow Hedge</v>
          </cell>
          <cell r="CA4068" t="str">
            <v>EI_LECashflow HedgeEffective</v>
          </cell>
          <cell r="CB4068" t="str">
            <v>EI_LEESWP0127</v>
          </cell>
          <cell r="CC4068">
            <v>1</v>
          </cell>
          <cell r="CD4068">
            <v>35000000</v>
          </cell>
          <cell r="CE4068">
            <v>35000000</v>
          </cell>
          <cell r="CF4068">
            <v>50132.894589458549</v>
          </cell>
          <cell r="CG4068">
            <v>52313.6755041</v>
          </cell>
        </row>
        <row r="4069">
          <cell r="E4069" t="str">
            <v>ESWP0127</v>
          </cell>
          <cell r="F4069" t="str">
            <v>CORPORATE IR LOB</v>
          </cell>
          <cell r="G4069" t="str">
            <v>EI_LE</v>
          </cell>
          <cell r="H4069" t="str">
            <v>BANK MONTREAL - LE</v>
          </cell>
          <cell r="I4069" t="str">
            <v>Corporate IR</v>
          </cell>
          <cell r="J4069" t="str">
            <v>bhatiap</v>
          </cell>
          <cell r="K4069">
            <v>39800</v>
          </cell>
          <cell r="L4069">
            <v>39804</v>
          </cell>
          <cell r="M4069">
            <v>41638</v>
          </cell>
          <cell r="N4069">
            <v>39843</v>
          </cell>
          <cell r="O4069">
            <v>41638</v>
          </cell>
          <cell r="P4069">
            <v>40329</v>
          </cell>
          <cell r="Q4069">
            <v>35000000</v>
          </cell>
          <cell r="R4069">
            <v>31</v>
          </cell>
          <cell r="S4069" t="str">
            <v>IR_SWAP.CAD</v>
          </cell>
          <cell r="T4069" t="str">
            <v>IR_SWAP.CAD</v>
          </cell>
          <cell r="U4069" t="str">
            <v>Float</v>
          </cell>
          <cell r="V4069" t="str">
            <v>Receive</v>
          </cell>
          <cell r="W4069" t="str">
            <v>Act/365 Fixed</v>
          </cell>
          <cell r="X4069">
            <v>0</v>
          </cell>
          <cell r="Y4069" t="str">
            <v>Full Spread</v>
          </cell>
          <cell r="Z4069">
            <v>30</v>
          </cell>
          <cell r="AA4069">
            <v>0</v>
          </cell>
          <cell r="AB4069" t="str">
            <v>CAD</v>
          </cell>
          <cell r="AC4069">
            <v>1</v>
          </cell>
          <cell r="AD4069">
            <v>3.1952620000000001E-2</v>
          </cell>
          <cell r="AE4069" t="str">
            <v>Unknown</v>
          </cell>
          <cell r="AF4069">
            <v>40816</v>
          </cell>
          <cell r="AG4069">
            <v>40785</v>
          </cell>
          <cell r="AH4069">
            <v>40816</v>
          </cell>
          <cell r="AI4069" t="str">
            <v>Aug-11-Sep-11</v>
          </cell>
          <cell r="AJ4069">
            <v>0.97918295</v>
          </cell>
          <cell r="AK4069">
            <v>40756</v>
          </cell>
          <cell r="AL4069">
            <v>2.3123390000000001E-2</v>
          </cell>
          <cell r="AM4069">
            <v>2</v>
          </cell>
          <cell r="AN4069">
            <v>365</v>
          </cell>
          <cell r="AO4069" t="str">
            <v>No</v>
          </cell>
          <cell r="AP4069">
            <v>67305.745940969995</v>
          </cell>
          <cell r="AQ4069">
            <v>4342.3062653300003</v>
          </cell>
          <cell r="AR4069">
            <v>67305.745940969995</v>
          </cell>
          <cell r="AS4069">
            <v>4342.3062653300003</v>
          </cell>
          <cell r="AT4069">
            <v>68736.639999999999</v>
          </cell>
          <cell r="AU4069">
            <v>68736.639999999999</v>
          </cell>
          <cell r="AV4069">
            <v>4434.6220126799999</v>
          </cell>
          <cell r="AW4069">
            <v>68736.639999999999</v>
          </cell>
          <cell r="AX4069">
            <v>4434.6220126799999</v>
          </cell>
          <cell r="AY4069">
            <v>0</v>
          </cell>
          <cell r="AZ4069">
            <v>0</v>
          </cell>
          <cell r="BA4069">
            <v>0</v>
          </cell>
          <cell r="BB4069">
            <v>0</v>
          </cell>
          <cell r="BC4069">
            <v>0</v>
          </cell>
          <cell r="BD4069">
            <v>0</v>
          </cell>
          <cell r="BE4069">
            <v>0</v>
          </cell>
          <cell r="BF4069">
            <v>0</v>
          </cell>
          <cell r="BG4069" t="str">
            <v>USD</v>
          </cell>
          <cell r="BH4069" t="str">
            <v>Upfront</v>
          </cell>
          <cell r="BI4069">
            <v>0.95831337000000005</v>
          </cell>
          <cell r="BJ4069">
            <v>1.0435000000000001</v>
          </cell>
          <cell r="BK4069">
            <v>1.2843</v>
          </cell>
          <cell r="BL4069">
            <v>1.2307618600000001</v>
          </cell>
          <cell r="BM4069">
            <v>31</v>
          </cell>
          <cell r="BN4069">
            <v>4342.3062653300003</v>
          </cell>
          <cell r="BO4069">
            <v>4434.6220126799999</v>
          </cell>
          <cell r="BP4069">
            <v>4342.3062653300003</v>
          </cell>
          <cell r="BQ4069">
            <v>4434.6220126799999</v>
          </cell>
          <cell r="BR4069" t="str">
            <v>CAD</v>
          </cell>
          <cell r="BS4069" t="str">
            <v>IR-Swap</v>
          </cell>
          <cell r="BT4069" t="str">
            <v>Cashflow Hedge</v>
          </cell>
          <cell r="BU4069" t="str">
            <v>Effective</v>
          </cell>
          <cell r="BV4069" t="str">
            <v>Level 2</v>
          </cell>
          <cell r="BW4069" t="str">
            <v>A</v>
          </cell>
          <cell r="BX4069">
            <v>35000000</v>
          </cell>
          <cell r="BY4069" t="str">
            <v>Long-Term</v>
          </cell>
          <cell r="BZ4069" t="str">
            <v>IR-SwapCashflow Hedge</v>
          </cell>
          <cell r="CA4069" t="str">
            <v>EI_LECashflow HedgeEffective</v>
          </cell>
          <cell r="CB4069" t="str">
            <v>EI_LEESWP0127</v>
          </cell>
          <cell r="CC4069">
            <v>1</v>
          </cell>
          <cell r="CD4069">
            <v>35000000</v>
          </cell>
          <cell r="CE4069">
            <v>35000000</v>
          </cell>
          <cell r="CF4069">
            <v>4161.2901440632486</v>
          </cell>
          <cell r="CG4069">
            <v>4342.3062653300003</v>
          </cell>
        </row>
        <row r="4070">
          <cell r="E4070" t="str">
            <v>ESWP0127</v>
          </cell>
          <cell r="F4070" t="str">
            <v>CORPORATE IR LOB</v>
          </cell>
          <cell r="G4070" t="str">
            <v>EI_LE</v>
          </cell>
          <cell r="H4070" t="str">
            <v>BANK MONTREAL - LE</v>
          </cell>
          <cell r="I4070" t="str">
            <v>Corporate IR</v>
          </cell>
          <cell r="J4070" t="str">
            <v>bhatiap</v>
          </cell>
          <cell r="K4070">
            <v>39800</v>
          </cell>
          <cell r="L4070">
            <v>39804</v>
          </cell>
          <cell r="M4070">
            <v>41638</v>
          </cell>
          <cell r="N4070">
            <v>39843</v>
          </cell>
          <cell r="O4070">
            <v>41638</v>
          </cell>
          <cell r="P4070">
            <v>40329</v>
          </cell>
          <cell r="Q4070">
            <v>35000000</v>
          </cell>
          <cell r="R4070">
            <v>51</v>
          </cell>
          <cell r="S4070" t="str">
            <v>IR_SWAP.CAD</v>
          </cell>
          <cell r="T4070" t="str">
            <v>IR_SWAP.CAD</v>
          </cell>
          <cell r="U4070" t="str">
            <v>Fixed</v>
          </cell>
          <cell r="V4070" t="str">
            <v>Pay</v>
          </cell>
          <cell r="W4070" t="str">
            <v>Act/365 Fixed</v>
          </cell>
          <cell r="X4070">
            <v>0</v>
          </cell>
          <cell r="Y4070" t="str">
            <v>Full Spread</v>
          </cell>
          <cell r="Z4070">
            <v>0</v>
          </cell>
          <cell r="AA4070">
            <v>0</v>
          </cell>
          <cell r="AB4070" t="str">
            <v>CAD</v>
          </cell>
          <cell r="AC4070">
            <v>0</v>
          </cell>
          <cell r="AD4070">
            <v>0.01</v>
          </cell>
          <cell r="AE4070" t="str">
            <v>Fixed</v>
          </cell>
          <cell r="AF4070">
            <v>41424</v>
          </cell>
          <cell r="AG4070">
            <v>41394</v>
          </cell>
          <cell r="AH4070">
            <v>41424</v>
          </cell>
          <cell r="AI4070" t="str">
            <v>Apr-13-May-13</v>
          </cell>
          <cell r="AJ4070">
            <v>0.929531</v>
          </cell>
          <cell r="AK4070">
            <v>41365</v>
          </cell>
          <cell r="AL4070">
            <v>0.01</v>
          </cell>
          <cell r="AM4070">
            <v>1</v>
          </cell>
          <cell r="AN4070">
            <v>365</v>
          </cell>
          <cell r="AO4070" t="str">
            <v>No</v>
          </cell>
          <cell r="AP4070">
            <v>-26739.929826250001</v>
          </cell>
          <cell r="AQ4070">
            <v>-891.33109606999994</v>
          </cell>
          <cell r="AR4070">
            <v>-26739.929826250001</v>
          </cell>
          <cell r="AS4070">
            <v>-891.33109606999994</v>
          </cell>
          <cell r="AT4070">
            <v>-28767.119999999999</v>
          </cell>
          <cell r="AU4070">
            <v>28767.119999999999</v>
          </cell>
          <cell r="AV4070">
            <v>-958.90410958999996</v>
          </cell>
          <cell r="AW4070">
            <v>-28767.119999999999</v>
          </cell>
          <cell r="AX4070">
            <v>-958.90410958999996</v>
          </cell>
          <cell r="AY4070">
            <v>0</v>
          </cell>
          <cell r="AZ4070">
            <v>0</v>
          </cell>
          <cell r="BA4070">
            <v>0</v>
          </cell>
          <cell r="BB4070">
            <v>0</v>
          </cell>
          <cell r="BC4070">
            <v>0</v>
          </cell>
          <cell r="BD4070">
            <v>0</v>
          </cell>
          <cell r="BE4070">
            <v>0</v>
          </cell>
          <cell r="BF4070">
            <v>0</v>
          </cell>
          <cell r="BG4070" t="str">
            <v>USD</v>
          </cell>
          <cell r="BH4070" t="str">
            <v>Upfront</v>
          </cell>
          <cell r="BI4070">
            <v>0.95831337000000005</v>
          </cell>
          <cell r="BJ4070">
            <v>1.0435000000000001</v>
          </cell>
          <cell r="BK4070">
            <v>1.2843</v>
          </cell>
          <cell r="BL4070">
            <v>1.2307618600000001</v>
          </cell>
          <cell r="BM4070">
            <v>30</v>
          </cell>
          <cell r="BN4070">
            <v>-891.33109606999994</v>
          </cell>
          <cell r="BO4070">
            <v>-958.90410958999996</v>
          </cell>
          <cell r="BP4070">
            <v>-891.33109606999994</v>
          </cell>
          <cell r="BQ4070">
            <v>-958.90410958999996</v>
          </cell>
          <cell r="BR4070" t="str">
            <v>CAD</v>
          </cell>
          <cell r="BS4070" t="str">
            <v>IR-Swap</v>
          </cell>
          <cell r="BT4070" t="str">
            <v>Cashflow Hedge</v>
          </cell>
          <cell r="BU4070" t="str">
            <v>Effective</v>
          </cell>
          <cell r="BV4070" t="str">
            <v>Level 2</v>
          </cell>
          <cell r="BW4070" t="str">
            <v>A</v>
          </cell>
          <cell r="BX4070">
            <v>35000000</v>
          </cell>
          <cell r="BY4070" t="str">
            <v>Long-Term</v>
          </cell>
          <cell r="BZ4070" t="str">
            <v>IR-SwapCashflow Hedge</v>
          </cell>
          <cell r="CA4070" t="str">
            <v>EI_LECashflow HedgeEffective</v>
          </cell>
          <cell r="CB4070" t="str">
            <v>EI_LEESWP0127</v>
          </cell>
          <cell r="CC4070">
            <v>1</v>
          </cell>
          <cell r="CD4070">
            <v>35000000</v>
          </cell>
          <cell r="CE4070">
            <v>35000000</v>
          </cell>
          <cell r="CF4070">
            <v>-854.17450509822697</v>
          </cell>
          <cell r="CG4070">
            <v>-891.33109606999994</v>
          </cell>
        </row>
        <row r="4071">
          <cell r="E4071" t="str">
            <v>ESWP0127</v>
          </cell>
          <cell r="F4071" t="str">
            <v>CORPORATE IR LOB</v>
          </cell>
          <cell r="G4071" t="str">
            <v>EI_LE</v>
          </cell>
          <cell r="H4071" t="str">
            <v>BANK MONTREAL - LE</v>
          </cell>
          <cell r="I4071" t="str">
            <v>Corporate IR</v>
          </cell>
          <cell r="J4071" t="str">
            <v>bhatiap</v>
          </cell>
          <cell r="K4071">
            <v>39800</v>
          </cell>
          <cell r="L4071">
            <v>39804</v>
          </cell>
          <cell r="M4071">
            <v>41638</v>
          </cell>
          <cell r="N4071">
            <v>39843</v>
          </cell>
          <cell r="O4071">
            <v>41638</v>
          </cell>
          <cell r="P4071">
            <v>40329</v>
          </cell>
          <cell r="Q4071">
            <v>35000000</v>
          </cell>
          <cell r="R4071">
            <v>58</v>
          </cell>
          <cell r="S4071" t="str">
            <v>IR_SWAP.CAD</v>
          </cell>
          <cell r="T4071" t="str">
            <v>IR_SWAP.CAD</v>
          </cell>
          <cell r="U4071" t="str">
            <v>Fixed</v>
          </cell>
          <cell r="V4071" t="str">
            <v>Pay</v>
          </cell>
          <cell r="W4071" t="str">
            <v>Act/365 Fixed</v>
          </cell>
          <cell r="X4071">
            <v>0</v>
          </cell>
          <cell r="Y4071" t="str">
            <v>Full Spread</v>
          </cell>
          <cell r="Z4071">
            <v>0</v>
          </cell>
          <cell r="AA4071">
            <v>0</v>
          </cell>
          <cell r="AB4071" t="str">
            <v>CAD</v>
          </cell>
          <cell r="AC4071">
            <v>0</v>
          </cell>
          <cell r="AD4071">
            <v>0.01</v>
          </cell>
          <cell r="AE4071" t="str">
            <v>Fixed</v>
          </cell>
          <cell r="AF4071">
            <v>41638</v>
          </cell>
          <cell r="AG4071">
            <v>41607</v>
          </cell>
          <cell r="AH4071">
            <v>41638</v>
          </cell>
          <cell r="AI4071" t="str">
            <v>Nov-13-Dec-13</v>
          </cell>
          <cell r="AJ4071">
            <v>0.90865222000000001</v>
          </cell>
          <cell r="AK4071">
            <v>41579</v>
          </cell>
          <cell r="AL4071">
            <v>0.01</v>
          </cell>
          <cell r="AM4071">
            <v>2</v>
          </cell>
          <cell r="AN4071">
            <v>365</v>
          </cell>
          <cell r="AO4071" t="str">
            <v>No</v>
          </cell>
          <cell r="AP4071">
            <v>-27010.62323492</v>
          </cell>
          <cell r="AQ4071">
            <v>-1742.6207012899999</v>
          </cell>
          <cell r="AR4071">
            <v>-27010.62323492</v>
          </cell>
          <cell r="AS4071">
            <v>-1742.6207012899999</v>
          </cell>
          <cell r="AT4071">
            <v>-29726.03</v>
          </cell>
          <cell r="AU4071">
            <v>29726.03</v>
          </cell>
          <cell r="AV4071">
            <v>-1917.8082191799999</v>
          </cell>
          <cell r="AW4071">
            <v>-29726.03</v>
          </cell>
          <cell r="AX4071">
            <v>-1917.8082191799999</v>
          </cell>
          <cell r="AY4071">
            <v>0</v>
          </cell>
          <cell r="AZ4071">
            <v>0</v>
          </cell>
          <cell r="BA4071">
            <v>0</v>
          </cell>
          <cell r="BB4071">
            <v>0</v>
          </cell>
          <cell r="BC4071">
            <v>0</v>
          </cell>
          <cell r="BD4071">
            <v>0</v>
          </cell>
          <cell r="BE4071">
            <v>0</v>
          </cell>
          <cell r="BF4071">
            <v>0</v>
          </cell>
          <cell r="BG4071" t="str">
            <v>USD</v>
          </cell>
          <cell r="BH4071" t="str">
            <v>Upfront</v>
          </cell>
          <cell r="BI4071">
            <v>0.95831337000000005</v>
          </cell>
          <cell r="BJ4071">
            <v>1.0435000000000001</v>
          </cell>
          <cell r="BK4071">
            <v>1.2843</v>
          </cell>
          <cell r="BL4071">
            <v>1.2307618600000001</v>
          </cell>
          <cell r="BM4071">
            <v>31</v>
          </cell>
          <cell r="BN4071">
            <v>-1742.6207012899999</v>
          </cell>
          <cell r="BO4071">
            <v>-1917.8082191799999</v>
          </cell>
          <cell r="BP4071">
            <v>-1742.6207012899999</v>
          </cell>
          <cell r="BQ4071">
            <v>-1917.8082191799999</v>
          </cell>
          <cell r="BR4071" t="str">
            <v>CAD</v>
          </cell>
          <cell r="BS4071" t="str">
            <v>IR-Swap</v>
          </cell>
          <cell r="BT4071" t="str">
            <v>Cashflow Hedge</v>
          </cell>
          <cell r="BU4071" t="str">
            <v>Effective</v>
          </cell>
          <cell r="BV4071" t="str">
            <v>Level 2</v>
          </cell>
          <cell r="BW4071" t="str">
            <v>A</v>
          </cell>
          <cell r="BX4071">
            <v>35000000</v>
          </cell>
          <cell r="BY4071" t="str">
            <v>Long-Term</v>
          </cell>
          <cell r="BZ4071" t="str">
            <v>IR-SwapCashflow Hedge</v>
          </cell>
          <cell r="CA4071" t="str">
            <v>EI_LECashflow HedgeEffective</v>
          </cell>
          <cell r="CB4071" t="str">
            <v>EI_LEESWP0127</v>
          </cell>
          <cell r="CC4071">
            <v>1</v>
          </cell>
          <cell r="CD4071">
            <v>35000000</v>
          </cell>
          <cell r="CE4071">
            <v>35000000</v>
          </cell>
          <cell r="CF4071">
            <v>-1669.9767142213702</v>
          </cell>
          <cell r="CG4071">
            <v>-1742.6207012899999</v>
          </cell>
        </row>
        <row r="4072">
          <cell r="E4072" t="str">
            <v>ESWP0127</v>
          </cell>
          <cell r="F4072" t="str">
            <v>CORPORATE IR LOB</v>
          </cell>
          <cell r="G4072" t="str">
            <v>EI_LE</v>
          </cell>
          <cell r="H4072" t="str">
            <v>BANK MONTREAL - LE</v>
          </cell>
          <cell r="I4072" t="str">
            <v>Corporate IR</v>
          </cell>
          <cell r="J4072" t="str">
            <v>bhatiap</v>
          </cell>
          <cell r="K4072">
            <v>39800</v>
          </cell>
          <cell r="L4072">
            <v>39804</v>
          </cell>
          <cell r="M4072">
            <v>41638</v>
          </cell>
          <cell r="N4072">
            <v>39843</v>
          </cell>
          <cell r="O4072">
            <v>41638</v>
          </cell>
          <cell r="P4072">
            <v>40329</v>
          </cell>
          <cell r="Q4072">
            <v>35000000</v>
          </cell>
          <cell r="R4072">
            <v>20</v>
          </cell>
          <cell r="S4072" t="str">
            <v>IR_SWAP.CAD</v>
          </cell>
          <cell r="T4072" t="str">
            <v>IR_SWAP.CAD</v>
          </cell>
          <cell r="U4072" t="str">
            <v>Fixed</v>
          </cell>
          <cell r="V4072" t="str">
            <v>Pay</v>
          </cell>
          <cell r="W4072" t="str">
            <v>Act/365 Fixed</v>
          </cell>
          <cell r="X4072">
            <v>0</v>
          </cell>
          <cell r="Y4072" t="str">
            <v>Full Spread</v>
          </cell>
          <cell r="Z4072">
            <v>0</v>
          </cell>
          <cell r="AA4072">
            <v>0</v>
          </cell>
          <cell r="AB4072" t="str">
            <v>CAD</v>
          </cell>
          <cell r="AC4072">
            <v>0</v>
          </cell>
          <cell r="AD4072">
            <v>0.03</v>
          </cell>
          <cell r="AE4072" t="str">
            <v>Fixed</v>
          </cell>
          <cell r="AF4072">
            <v>40480</v>
          </cell>
          <cell r="AG4072">
            <v>40451</v>
          </cell>
          <cell r="AH4072">
            <v>40480</v>
          </cell>
          <cell r="AI4072" t="str">
            <v>Sep-10-Oct-10</v>
          </cell>
          <cell r="AJ4072">
            <v>0.99597773999999994</v>
          </cell>
          <cell r="AK4072">
            <v>40422</v>
          </cell>
          <cell r="AL4072">
            <v>0.03</v>
          </cell>
          <cell r="AM4072">
            <v>1</v>
          </cell>
          <cell r="AN4072">
            <v>365</v>
          </cell>
          <cell r="AO4072" t="str">
            <v>No</v>
          </cell>
          <cell r="AP4072">
            <v>-83089.104024729997</v>
          </cell>
          <cell r="AQ4072">
            <v>-2865.14143341</v>
          </cell>
          <cell r="AR4072">
            <v>-83089.104024729997</v>
          </cell>
          <cell r="AS4072">
            <v>-2865.14143341</v>
          </cell>
          <cell r="AT4072">
            <v>-83424.66</v>
          </cell>
          <cell r="AU4072">
            <v>83424.66</v>
          </cell>
          <cell r="AV4072">
            <v>-2876.7123287700001</v>
          </cell>
          <cell r="AW4072">
            <v>-83424.66</v>
          </cell>
          <cell r="AX4072">
            <v>-2876.7123287700001</v>
          </cell>
          <cell r="AY4072">
            <v>0</v>
          </cell>
          <cell r="AZ4072">
            <v>0</v>
          </cell>
          <cell r="BA4072">
            <v>0</v>
          </cell>
          <cell r="BB4072">
            <v>0</v>
          </cell>
          <cell r="BC4072">
            <v>0</v>
          </cell>
          <cell r="BD4072">
            <v>0</v>
          </cell>
          <cell r="BE4072">
            <v>0</v>
          </cell>
          <cell r="BF4072">
            <v>0</v>
          </cell>
          <cell r="BG4072" t="str">
            <v>USD</v>
          </cell>
          <cell r="BH4072" t="str">
            <v>Upfront</v>
          </cell>
          <cell r="BI4072">
            <v>0.95831337000000005</v>
          </cell>
          <cell r="BJ4072">
            <v>1.0435000000000001</v>
          </cell>
          <cell r="BK4072">
            <v>1.2843</v>
          </cell>
          <cell r="BL4072">
            <v>1.2307618600000001</v>
          </cell>
          <cell r="BM4072">
            <v>29</v>
          </cell>
          <cell r="BN4072">
            <v>-2865.14143341</v>
          </cell>
          <cell r="BO4072">
            <v>-2876.7123287700001</v>
          </cell>
          <cell r="BP4072">
            <v>-2865.14143341</v>
          </cell>
          <cell r="BQ4072">
            <v>-2876.7123287700001</v>
          </cell>
          <cell r="BR4072" t="str">
            <v>CAD</v>
          </cell>
          <cell r="BS4072" t="str">
            <v>IR-Swap</v>
          </cell>
          <cell r="BT4072" t="str">
            <v>Cashflow Hedge</v>
          </cell>
          <cell r="BU4072" t="str">
            <v>Effective</v>
          </cell>
          <cell r="BV4072" t="str">
            <v>Level 2</v>
          </cell>
          <cell r="BW4072" t="str">
            <v>A</v>
          </cell>
          <cell r="BX4072">
            <v>35000000</v>
          </cell>
          <cell r="BY4072" t="str">
            <v>Short-Term</v>
          </cell>
          <cell r="BZ4072" t="str">
            <v>IR-SwapCashflow Hedge</v>
          </cell>
          <cell r="CA4072" t="str">
            <v>EI_LECashflow HedgeEffective</v>
          </cell>
          <cell r="CB4072" t="str">
            <v>EI_LEESWP0127</v>
          </cell>
          <cell r="CC4072">
            <v>1</v>
          </cell>
          <cell r="CD4072">
            <v>35000000</v>
          </cell>
          <cell r="CE4072">
            <v>35000000</v>
          </cell>
          <cell r="CF4072">
            <v>-2745.7033381983706</v>
          </cell>
          <cell r="CG4072">
            <v>-2865.14143341</v>
          </cell>
        </row>
        <row r="4073">
          <cell r="E4073" t="str">
            <v>ESWP0127</v>
          </cell>
          <cell r="F4073" t="str">
            <v>CORPORATE IR LOB</v>
          </cell>
          <cell r="G4073" t="str">
            <v>EI_LE</v>
          </cell>
          <cell r="H4073" t="str">
            <v>BANK MONTREAL - LE</v>
          </cell>
          <cell r="I4073" t="str">
            <v>Corporate IR</v>
          </cell>
          <cell r="J4073" t="str">
            <v>bhatiap</v>
          </cell>
          <cell r="K4073">
            <v>39800</v>
          </cell>
          <cell r="L4073">
            <v>39804</v>
          </cell>
          <cell r="M4073">
            <v>41638</v>
          </cell>
          <cell r="N4073">
            <v>39843</v>
          </cell>
          <cell r="O4073">
            <v>41638</v>
          </cell>
          <cell r="P4073">
            <v>40329</v>
          </cell>
          <cell r="Q4073">
            <v>35000000</v>
          </cell>
          <cell r="R4073">
            <v>19</v>
          </cell>
          <cell r="S4073" t="str">
            <v>IR_SWAP.CAD</v>
          </cell>
          <cell r="T4073" t="str">
            <v>IR_SWAP.CAD</v>
          </cell>
          <cell r="U4073" t="str">
            <v>Fixed</v>
          </cell>
          <cell r="V4073" t="str">
            <v>Pay</v>
          </cell>
          <cell r="W4073" t="str">
            <v>Act/365 Fixed</v>
          </cell>
          <cell r="X4073">
            <v>0</v>
          </cell>
          <cell r="Y4073" t="str">
            <v>Full Spread</v>
          </cell>
          <cell r="Z4073">
            <v>0</v>
          </cell>
          <cell r="AA4073">
            <v>0</v>
          </cell>
          <cell r="AB4073" t="str">
            <v>CAD</v>
          </cell>
          <cell r="AC4073">
            <v>0</v>
          </cell>
          <cell r="AD4073">
            <v>0.03</v>
          </cell>
          <cell r="AE4073" t="str">
            <v>Fixed</v>
          </cell>
          <cell r="AF4073">
            <v>40451</v>
          </cell>
          <cell r="AG4073">
            <v>40420</v>
          </cell>
          <cell r="AH4073">
            <v>40451</v>
          </cell>
          <cell r="AI4073" t="str">
            <v>Aug-10-Sep-10</v>
          </cell>
          <cell r="AJ4073">
            <v>0.99699742999999996</v>
          </cell>
          <cell r="AK4073">
            <v>40391</v>
          </cell>
          <cell r="AL4073">
            <v>0.03</v>
          </cell>
          <cell r="AM4073">
            <v>2</v>
          </cell>
          <cell r="AN4073">
            <v>365</v>
          </cell>
          <cell r="AO4073" t="str">
            <v>No</v>
          </cell>
          <cell r="AP4073">
            <v>-88910.31647731</v>
          </cell>
          <cell r="AQ4073">
            <v>-5736.1495911299999</v>
          </cell>
          <cell r="AR4073">
            <v>-88910.31647731</v>
          </cell>
          <cell r="AS4073">
            <v>-5736.1495911299999</v>
          </cell>
          <cell r="AT4073">
            <v>-89178.08</v>
          </cell>
          <cell r="AU4073">
            <v>89178.08</v>
          </cell>
          <cell r="AV4073">
            <v>-5753.4246575300003</v>
          </cell>
          <cell r="AW4073">
            <v>-89178.08</v>
          </cell>
          <cell r="AX4073">
            <v>-5753.4246575300003</v>
          </cell>
          <cell r="AY4073">
            <v>0</v>
          </cell>
          <cell r="AZ4073">
            <v>0</v>
          </cell>
          <cell r="BA4073">
            <v>0</v>
          </cell>
          <cell r="BB4073">
            <v>0</v>
          </cell>
          <cell r="BC4073">
            <v>0</v>
          </cell>
          <cell r="BD4073">
            <v>0</v>
          </cell>
          <cell r="BE4073">
            <v>0</v>
          </cell>
          <cell r="BF4073">
            <v>0</v>
          </cell>
          <cell r="BG4073" t="str">
            <v>USD</v>
          </cell>
          <cell r="BH4073" t="str">
            <v>Upfront</v>
          </cell>
          <cell r="BI4073">
            <v>0.95831337000000005</v>
          </cell>
          <cell r="BJ4073">
            <v>1.0435000000000001</v>
          </cell>
          <cell r="BK4073">
            <v>1.2843</v>
          </cell>
          <cell r="BL4073">
            <v>1.2307618600000001</v>
          </cell>
          <cell r="BM4073">
            <v>31</v>
          </cell>
          <cell r="BN4073">
            <v>-5736.1495911299999</v>
          </cell>
          <cell r="BO4073">
            <v>-5753.4246575300003</v>
          </cell>
          <cell r="BP4073">
            <v>-5736.1495911299999</v>
          </cell>
          <cell r="BQ4073">
            <v>-5753.4246575300003</v>
          </cell>
          <cell r="BR4073" t="str">
            <v>CAD</v>
          </cell>
          <cell r="BS4073" t="str">
            <v>IR-Swap</v>
          </cell>
          <cell r="BT4073" t="str">
            <v>Cashflow Hedge</v>
          </cell>
          <cell r="BU4073" t="str">
            <v>Effective</v>
          </cell>
          <cell r="BV4073" t="str">
            <v>Level 2</v>
          </cell>
          <cell r="BW4073" t="str">
            <v>A</v>
          </cell>
          <cell r="BX4073">
            <v>35000000</v>
          </cell>
          <cell r="BY4073" t="str">
            <v>Short-Term</v>
          </cell>
          <cell r="BZ4073" t="str">
            <v>IR-SwapCashflow Hedge</v>
          </cell>
          <cell r="CA4073" t="str">
            <v>EI_LECashflow HedgeEffective</v>
          </cell>
          <cell r="CB4073" t="str">
            <v>EI_LEESWP0127</v>
          </cell>
          <cell r="CC4073">
            <v>1</v>
          </cell>
          <cell r="CD4073">
            <v>35000000</v>
          </cell>
          <cell r="CE4073">
            <v>35000000</v>
          </cell>
          <cell r="CF4073">
            <v>-5497.0288367321509</v>
          </cell>
          <cell r="CG4073">
            <v>-5736.1495911299999</v>
          </cell>
        </row>
        <row r="4074">
          <cell r="E4074" t="str">
            <v>ESWP0127</v>
          </cell>
          <cell r="F4074" t="str">
            <v>CORPORATE IR LOB</v>
          </cell>
          <cell r="G4074" t="str">
            <v>EI_LE</v>
          </cell>
          <cell r="H4074" t="str">
            <v>BANK MONTREAL - LE</v>
          </cell>
          <cell r="I4074" t="str">
            <v>Corporate IR</v>
          </cell>
          <cell r="J4074" t="str">
            <v>bhatiap</v>
          </cell>
          <cell r="K4074">
            <v>39800</v>
          </cell>
          <cell r="L4074">
            <v>39804</v>
          </cell>
          <cell r="M4074">
            <v>41638</v>
          </cell>
          <cell r="N4074">
            <v>39843</v>
          </cell>
          <cell r="O4074">
            <v>41638</v>
          </cell>
          <cell r="P4074">
            <v>40329</v>
          </cell>
          <cell r="Q4074">
            <v>35000000</v>
          </cell>
          <cell r="R4074">
            <v>44</v>
          </cell>
          <cell r="S4074" t="str">
            <v>IR_SWAP.CAD</v>
          </cell>
          <cell r="T4074" t="str">
            <v>IR_SWAP.CAD</v>
          </cell>
          <cell r="U4074" t="str">
            <v>Fixed</v>
          </cell>
          <cell r="V4074" t="str">
            <v>Pay</v>
          </cell>
          <cell r="W4074" t="str">
            <v>Act/365 Fixed</v>
          </cell>
          <cell r="X4074">
            <v>0</v>
          </cell>
          <cell r="Y4074" t="str">
            <v>Full Spread</v>
          </cell>
          <cell r="Z4074">
            <v>0</v>
          </cell>
          <cell r="AA4074">
            <v>0</v>
          </cell>
          <cell r="AB4074" t="str">
            <v>CAD</v>
          </cell>
          <cell r="AC4074">
            <v>0</v>
          </cell>
          <cell r="AD4074">
            <v>1.4999999999999999E-2</v>
          </cell>
          <cell r="AE4074" t="str">
            <v>Fixed</v>
          </cell>
          <cell r="AF4074">
            <v>41212</v>
          </cell>
          <cell r="AG4074">
            <v>41180</v>
          </cell>
          <cell r="AH4074">
            <v>41212</v>
          </cell>
          <cell r="AI4074" t="str">
            <v>Sep-12-Oct-12</v>
          </cell>
          <cell r="AJ4074">
            <v>0.94780339000000002</v>
          </cell>
          <cell r="AK4074">
            <v>41153</v>
          </cell>
          <cell r="AL4074">
            <v>1.4999999999999999E-2</v>
          </cell>
          <cell r="AM4074">
            <v>3</v>
          </cell>
          <cell r="AN4074">
            <v>365</v>
          </cell>
          <cell r="AO4074" t="str">
            <v>No</v>
          </cell>
          <cell r="AP4074">
            <v>-43624.925877499998</v>
          </cell>
          <cell r="AQ4074">
            <v>-4089.83655757</v>
          </cell>
          <cell r="AR4074">
            <v>-43624.925877499998</v>
          </cell>
          <cell r="AS4074">
            <v>-4089.83655757</v>
          </cell>
          <cell r="AT4074">
            <v>-46027.4</v>
          </cell>
          <cell r="AU4074">
            <v>46027.4</v>
          </cell>
          <cell r="AV4074">
            <v>-4315.06849315</v>
          </cell>
          <cell r="AW4074">
            <v>-46027.4</v>
          </cell>
          <cell r="AX4074">
            <v>-4315.06849315</v>
          </cell>
          <cell r="AY4074">
            <v>0</v>
          </cell>
          <cell r="AZ4074">
            <v>0</v>
          </cell>
          <cell r="BA4074">
            <v>0</v>
          </cell>
          <cell r="BB4074">
            <v>0</v>
          </cell>
          <cell r="BC4074">
            <v>0</v>
          </cell>
          <cell r="BD4074">
            <v>0</v>
          </cell>
          <cell r="BE4074">
            <v>0</v>
          </cell>
          <cell r="BF4074">
            <v>0</v>
          </cell>
          <cell r="BG4074" t="str">
            <v>USD</v>
          </cell>
          <cell r="BH4074" t="str">
            <v>Upfront</v>
          </cell>
          <cell r="BI4074">
            <v>0.95831337000000005</v>
          </cell>
          <cell r="BJ4074">
            <v>1.0435000000000001</v>
          </cell>
          <cell r="BK4074">
            <v>1.2843</v>
          </cell>
          <cell r="BL4074">
            <v>1.2307618600000001</v>
          </cell>
          <cell r="BM4074">
            <v>32</v>
          </cell>
          <cell r="BN4074">
            <v>-4089.83655757</v>
          </cell>
          <cell r="BO4074">
            <v>-4315.06849315</v>
          </cell>
          <cell r="BP4074">
            <v>-4089.83655757</v>
          </cell>
          <cell r="BQ4074">
            <v>-4315.06849315</v>
          </cell>
          <cell r="BR4074" t="str">
            <v>CAD</v>
          </cell>
          <cell r="BS4074" t="str">
            <v>IR-Swap</v>
          </cell>
          <cell r="BT4074" t="str">
            <v>Cashflow Hedge</v>
          </cell>
          <cell r="BU4074" t="str">
            <v>Effective</v>
          </cell>
          <cell r="BV4074" t="str">
            <v>Level 2</v>
          </cell>
          <cell r="BW4074" t="str">
            <v>A</v>
          </cell>
          <cell r="BX4074">
            <v>35000000</v>
          </cell>
          <cell r="BY4074" t="str">
            <v>Long-Term</v>
          </cell>
          <cell r="BZ4074" t="str">
            <v>IR-SwapCashflow Hedge</v>
          </cell>
          <cell r="CA4074" t="str">
            <v>EI_LECashflow HedgeEffective</v>
          </cell>
          <cell r="CB4074" t="str">
            <v>EI_LEESWP0127</v>
          </cell>
          <cell r="CC4074">
            <v>1</v>
          </cell>
          <cell r="CD4074">
            <v>35000000</v>
          </cell>
          <cell r="CE4074">
            <v>35000000</v>
          </cell>
          <cell r="CF4074">
            <v>-3919.3450479827502</v>
          </cell>
          <cell r="CG4074">
            <v>-4089.83655757</v>
          </cell>
        </row>
        <row r="4075">
          <cell r="E4075" t="str">
            <v>ESWP0127</v>
          </cell>
          <cell r="F4075" t="str">
            <v>CORPORATE IR LOB</v>
          </cell>
          <cell r="G4075" t="str">
            <v>EI_LE</v>
          </cell>
          <cell r="H4075" t="str">
            <v>BANK MONTREAL - LE</v>
          </cell>
          <cell r="I4075" t="str">
            <v>Corporate IR</v>
          </cell>
          <cell r="J4075" t="str">
            <v>bhatiap</v>
          </cell>
          <cell r="K4075">
            <v>39800</v>
          </cell>
          <cell r="L4075">
            <v>39804</v>
          </cell>
          <cell r="M4075">
            <v>41638</v>
          </cell>
          <cell r="N4075">
            <v>39843</v>
          </cell>
          <cell r="O4075">
            <v>41638</v>
          </cell>
          <cell r="P4075">
            <v>40329</v>
          </cell>
          <cell r="Q4075">
            <v>35000000</v>
          </cell>
          <cell r="R4075">
            <v>43</v>
          </cell>
          <cell r="S4075" t="str">
            <v>IR_SWAP.CAD</v>
          </cell>
          <cell r="T4075" t="str">
            <v>IR_SWAP.CAD</v>
          </cell>
          <cell r="U4075" t="str">
            <v>Fixed</v>
          </cell>
          <cell r="V4075" t="str">
            <v>Pay</v>
          </cell>
          <cell r="W4075" t="str">
            <v>Act/365 Fixed</v>
          </cell>
          <cell r="X4075">
            <v>0</v>
          </cell>
          <cell r="Y4075" t="str">
            <v>Full Spread</v>
          </cell>
          <cell r="Z4075">
            <v>0</v>
          </cell>
          <cell r="AA4075">
            <v>0</v>
          </cell>
          <cell r="AB4075" t="str">
            <v>CAD</v>
          </cell>
          <cell r="AC4075">
            <v>0</v>
          </cell>
          <cell r="AD4075">
            <v>1.4999999999999999E-2</v>
          </cell>
          <cell r="AE4075" t="str">
            <v>Fixed</v>
          </cell>
          <cell r="AF4075">
            <v>41180</v>
          </cell>
          <cell r="AG4075">
            <v>41151</v>
          </cell>
          <cell r="AH4075">
            <v>41180</v>
          </cell>
          <cell r="AI4075" t="str">
            <v>Aug-12-Sep-12</v>
          </cell>
          <cell r="AJ4075">
            <v>0.95059252000000005</v>
          </cell>
          <cell r="AK4075">
            <v>41153</v>
          </cell>
          <cell r="AL4075">
            <v>1.4999999999999999E-2</v>
          </cell>
          <cell r="AM4075">
            <v>27</v>
          </cell>
          <cell r="AN4075">
            <v>365</v>
          </cell>
          <cell r="AO4075" t="str">
            <v>No</v>
          </cell>
          <cell r="AP4075">
            <v>0</v>
          </cell>
          <cell r="AQ4075">
            <v>-36916.846434389998</v>
          </cell>
          <cell r="AR4075">
            <v>0</v>
          </cell>
          <cell r="AS4075">
            <v>-36916.846434389998</v>
          </cell>
          <cell r="AT4075">
            <v>0</v>
          </cell>
          <cell r="AU4075">
            <v>0</v>
          </cell>
          <cell r="AV4075">
            <v>-38835.616438359997</v>
          </cell>
          <cell r="AW4075">
            <v>0</v>
          </cell>
          <cell r="AX4075">
            <v>-38835.616438359997</v>
          </cell>
          <cell r="AY4075">
            <v>0</v>
          </cell>
          <cell r="AZ4075">
            <v>0</v>
          </cell>
          <cell r="BA4075">
            <v>0</v>
          </cell>
          <cell r="BB4075">
            <v>0</v>
          </cell>
          <cell r="BC4075">
            <v>0</v>
          </cell>
          <cell r="BD4075">
            <v>0</v>
          </cell>
          <cell r="BE4075">
            <v>0</v>
          </cell>
          <cell r="BF4075">
            <v>0</v>
          </cell>
          <cell r="BG4075" t="str">
            <v>USD</v>
          </cell>
          <cell r="BH4075" t="str">
            <v>Upfront</v>
          </cell>
          <cell r="BI4075">
            <v>0.95831337000000005</v>
          </cell>
          <cell r="BJ4075">
            <v>1.0435000000000001</v>
          </cell>
          <cell r="BK4075">
            <v>1.2843</v>
          </cell>
          <cell r="BL4075">
            <v>1.2307618600000001</v>
          </cell>
          <cell r="BM4075">
            <v>29</v>
          </cell>
          <cell r="BN4075">
            <v>-36916.846434389998</v>
          </cell>
          <cell r="BO4075">
            <v>-38835.616438359997</v>
          </cell>
          <cell r="BP4075">
            <v>-36916.846434389998</v>
          </cell>
          <cell r="BQ4075">
            <v>-38835.616438359997</v>
          </cell>
          <cell r="BR4075" t="str">
            <v>CAD</v>
          </cell>
          <cell r="BS4075" t="str">
            <v>IR-Swap</v>
          </cell>
          <cell r="BT4075" t="str">
            <v>Cashflow Hedge</v>
          </cell>
          <cell r="BU4075" t="str">
            <v>Effective</v>
          </cell>
          <cell r="BV4075" t="str">
            <v>Level 2</v>
          </cell>
          <cell r="BW4075" t="str">
            <v>A</v>
          </cell>
          <cell r="BX4075">
            <v>35000000</v>
          </cell>
          <cell r="BY4075" t="str">
            <v>Long-Term</v>
          </cell>
          <cell r="BZ4075" t="str">
            <v>IR-SwapCashflow Hedge</v>
          </cell>
          <cell r="CA4075" t="str">
            <v>EI_LECashflow HedgeEffective</v>
          </cell>
          <cell r="CB4075" t="str">
            <v>EI_LEESWP0127</v>
          </cell>
          <cell r="CC4075">
            <v>1</v>
          </cell>
          <cell r="CD4075">
            <v>35000000</v>
          </cell>
          <cell r="CE4075">
            <v>35000000</v>
          </cell>
          <cell r="CF4075">
            <v>-35377.907459884998</v>
          </cell>
          <cell r="CG4075">
            <v>-36916.846434389998</v>
          </cell>
        </row>
        <row r="4076">
          <cell r="E4076" t="str">
            <v>ESWP0127</v>
          </cell>
          <cell r="F4076" t="str">
            <v>CORPORATE IR LOB</v>
          </cell>
          <cell r="G4076" t="str">
            <v>EI_LE</v>
          </cell>
          <cell r="H4076" t="str">
            <v>BANK MONTREAL - LE</v>
          </cell>
          <cell r="I4076" t="str">
            <v>Corporate IR</v>
          </cell>
          <cell r="J4076" t="str">
            <v>bhatiap</v>
          </cell>
          <cell r="K4076">
            <v>39800</v>
          </cell>
          <cell r="L4076">
            <v>39804</v>
          </cell>
          <cell r="M4076">
            <v>41638</v>
          </cell>
          <cell r="N4076">
            <v>39843</v>
          </cell>
          <cell r="O4076">
            <v>41638</v>
          </cell>
          <cell r="P4076">
            <v>40329</v>
          </cell>
          <cell r="Q4076">
            <v>35000000</v>
          </cell>
          <cell r="R4076">
            <v>44</v>
          </cell>
          <cell r="S4076" t="str">
            <v>IR_SWAP.CAD</v>
          </cell>
          <cell r="T4076" t="str">
            <v>IR_SWAP.CAD</v>
          </cell>
          <cell r="U4076" t="str">
            <v>Fixed</v>
          </cell>
          <cell r="V4076" t="str">
            <v>Pay</v>
          </cell>
          <cell r="W4076" t="str">
            <v>Act/365 Fixed</v>
          </cell>
          <cell r="X4076">
            <v>0</v>
          </cell>
          <cell r="Y4076" t="str">
            <v>Full Spread</v>
          </cell>
          <cell r="Z4076">
            <v>0</v>
          </cell>
          <cell r="AA4076">
            <v>0</v>
          </cell>
          <cell r="AB4076" t="str">
            <v>CAD</v>
          </cell>
          <cell r="AC4076">
            <v>0</v>
          </cell>
          <cell r="AD4076">
            <v>1.4999999999999999E-2</v>
          </cell>
          <cell r="AE4076" t="str">
            <v>Fixed</v>
          </cell>
          <cell r="AF4076">
            <v>41212</v>
          </cell>
          <cell r="AG4076">
            <v>41180</v>
          </cell>
          <cell r="AH4076">
            <v>41212</v>
          </cell>
          <cell r="AI4076" t="str">
            <v>Sep-12-Oct-12</v>
          </cell>
          <cell r="AJ4076">
            <v>0.94780339000000002</v>
          </cell>
          <cell r="AK4076">
            <v>41183</v>
          </cell>
          <cell r="AL4076">
            <v>1.4999999999999999E-2</v>
          </cell>
          <cell r="AM4076">
            <v>29</v>
          </cell>
          <cell r="AN4076">
            <v>365</v>
          </cell>
          <cell r="AO4076" t="str">
            <v>No</v>
          </cell>
          <cell r="AP4076">
            <v>0</v>
          </cell>
          <cell r="AQ4076">
            <v>-39535.086723209999</v>
          </cell>
          <cell r="AR4076">
            <v>0</v>
          </cell>
          <cell r="AS4076">
            <v>-39535.086723209999</v>
          </cell>
          <cell r="AT4076">
            <v>0</v>
          </cell>
          <cell r="AU4076">
            <v>0</v>
          </cell>
          <cell r="AV4076">
            <v>-41712.328767120001</v>
          </cell>
          <cell r="AW4076">
            <v>0</v>
          </cell>
          <cell r="AX4076">
            <v>-41712.328767120001</v>
          </cell>
          <cell r="AY4076">
            <v>0</v>
          </cell>
          <cell r="AZ4076">
            <v>0</v>
          </cell>
          <cell r="BA4076">
            <v>0</v>
          </cell>
          <cell r="BB4076">
            <v>0</v>
          </cell>
          <cell r="BC4076">
            <v>0</v>
          </cell>
          <cell r="BD4076">
            <v>0</v>
          </cell>
          <cell r="BE4076">
            <v>0</v>
          </cell>
          <cell r="BF4076">
            <v>0</v>
          </cell>
          <cell r="BG4076" t="str">
            <v>USD</v>
          </cell>
          <cell r="BH4076" t="str">
            <v>Upfront</v>
          </cell>
          <cell r="BI4076">
            <v>0.95831337000000005</v>
          </cell>
          <cell r="BJ4076">
            <v>1.0435000000000001</v>
          </cell>
          <cell r="BK4076">
            <v>1.2843</v>
          </cell>
          <cell r="BL4076">
            <v>1.2307618600000001</v>
          </cell>
          <cell r="BM4076">
            <v>32</v>
          </cell>
          <cell r="BN4076">
            <v>-39535.086723209999</v>
          </cell>
          <cell r="BO4076">
            <v>-41712.328767120001</v>
          </cell>
          <cell r="BP4076">
            <v>-39535.086723209999</v>
          </cell>
          <cell r="BQ4076">
            <v>-41712.328767120001</v>
          </cell>
          <cell r="BR4076" t="str">
            <v>CAD</v>
          </cell>
          <cell r="BS4076" t="str">
            <v>IR-Swap</v>
          </cell>
          <cell r="BT4076" t="str">
            <v>Cashflow Hedge</v>
          </cell>
          <cell r="BU4076" t="str">
            <v>Effective</v>
          </cell>
          <cell r="BV4076" t="str">
            <v>Level 2</v>
          </cell>
          <cell r="BW4076" t="str">
            <v>A</v>
          </cell>
          <cell r="BX4076">
            <v>35000000</v>
          </cell>
          <cell r="BY4076" t="str">
            <v>Long-Term</v>
          </cell>
          <cell r="BZ4076" t="str">
            <v>IR-SwapCashflow Hedge</v>
          </cell>
          <cell r="CA4076" t="str">
            <v>EI_LECashflow HedgeEffective</v>
          </cell>
          <cell r="CB4076" t="str">
            <v>EI_LEESWP0127</v>
          </cell>
          <cell r="CC4076">
            <v>1</v>
          </cell>
          <cell r="CD4076">
            <v>35000000</v>
          </cell>
          <cell r="CE4076">
            <v>35000000</v>
          </cell>
          <cell r="CF4076">
            <v>-37887.002130531859</v>
          </cell>
          <cell r="CG4076">
            <v>-39535.086723209999</v>
          </cell>
        </row>
        <row r="4077">
          <cell r="E4077" t="str">
            <v>ESWP0127</v>
          </cell>
          <cell r="F4077" t="str">
            <v>CORPORATE IR LOB</v>
          </cell>
          <cell r="G4077" t="str">
            <v>EI_LE</v>
          </cell>
          <cell r="H4077" t="str">
            <v>BANK MONTREAL - LE</v>
          </cell>
          <cell r="I4077" t="str">
            <v>Corporate IR</v>
          </cell>
          <cell r="J4077" t="str">
            <v>bhatiap</v>
          </cell>
          <cell r="K4077">
            <v>39800</v>
          </cell>
          <cell r="L4077">
            <v>39804</v>
          </cell>
          <cell r="M4077">
            <v>41638</v>
          </cell>
          <cell r="N4077">
            <v>39843</v>
          </cell>
          <cell r="O4077">
            <v>41638</v>
          </cell>
          <cell r="P4077">
            <v>40329</v>
          </cell>
          <cell r="Q4077">
            <v>35000000</v>
          </cell>
          <cell r="R4077">
            <v>42</v>
          </cell>
          <cell r="S4077" t="str">
            <v>IR_SWAP.CAD</v>
          </cell>
          <cell r="T4077" t="str">
            <v>IR_SWAP.CAD</v>
          </cell>
          <cell r="U4077" t="str">
            <v>Fixed</v>
          </cell>
          <cell r="V4077" t="str">
            <v>Pay</v>
          </cell>
          <cell r="W4077" t="str">
            <v>Act/365 Fixed</v>
          </cell>
          <cell r="X4077">
            <v>0</v>
          </cell>
          <cell r="Y4077" t="str">
            <v>Full Spread</v>
          </cell>
          <cell r="Z4077">
            <v>0</v>
          </cell>
          <cell r="AA4077">
            <v>0</v>
          </cell>
          <cell r="AB4077" t="str">
            <v>CAD</v>
          </cell>
          <cell r="AC4077">
            <v>0</v>
          </cell>
          <cell r="AD4077">
            <v>1.4999999999999999E-2</v>
          </cell>
          <cell r="AE4077" t="str">
            <v>Fixed</v>
          </cell>
          <cell r="AF4077">
            <v>41151</v>
          </cell>
          <cell r="AG4077">
            <v>41120</v>
          </cell>
          <cell r="AH4077">
            <v>41151</v>
          </cell>
          <cell r="AI4077" t="str">
            <v>Jul-12-Aug-12</v>
          </cell>
          <cell r="AJ4077">
            <v>0.95312724999999998</v>
          </cell>
          <cell r="AK4077">
            <v>41122</v>
          </cell>
          <cell r="AL4077">
            <v>1.4999999999999999E-2</v>
          </cell>
          <cell r="AM4077">
            <v>29</v>
          </cell>
          <cell r="AN4077">
            <v>365</v>
          </cell>
          <cell r="AO4077" t="str">
            <v>No</v>
          </cell>
          <cell r="AP4077">
            <v>0</v>
          </cell>
          <cell r="AQ4077">
            <v>-39757.157310759998</v>
          </cell>
          <cell r="AR4077">
            <v>0</v>
          </cell>
          <cell r="AS4077">
            <v>-39757.157310759998</v>
          </cell>
          <cell r="AT4077">
            <v>0</v>
          </cell>
          <cell r="AU4077">
            <v>0</v>
          </cell>
          <cell r="AV4077">
            <v>-41712.328767120001</v>
          </cell>
          <cell r="AW4077">
            <v>0</v>
          </cell>
          <cell r="AX4077">
            <v>-41712.328767120001</v>
          </cell>
          <cell r="AY4077">
            <v>0</v>
          </cell>
          <cell r="AZ4077">
            <v>0</v>
          </cell>
          <cell r="BA4077">
            <v>0</v>
          </cell>
          <cell r="BB4077">
            <v>0</v>
          </cell>
          <cell r="BC4077">
            <v>0</v>
          </cell>
          <cell r="BD4077">
            <v>0</v>
          </cell>
          <cell r="BE4077">
            <v>0</v>
          </cell>
          <cell r="BF4077">
            <v>0</v>
          </cell>
          <cell r="BG4077" t="str">
            <v>USD</v>
          </cell>
          <cell r="BH4077" t="str">
            <v>Upfront</v>
          </cell>
          <cell r="BI4077">
            <v>0.95831337000000005</v>
          </cell>
          <cell r="BJ4077">
            <v>1.0435000000000001</v>
          </cell>
          <cell r="BK4077">
            <v>1.2843</v>
          </cell>
          <cell r="BL4077">
            <v>1.2307618600000001</v>
          </cell>
          <cell r="BM4077">
            <v>31</v>
          </cell>
          <cell r="BN4077">
            <v>-39757.157310759998</v>
          </cell>
          <cell r="BO4077">
            <v>-41712.328767120001</v>
          </cell>
          <cell r="BP4077">
            <v>-39757.157310759998</v>
          </cell>
          <cell r="BQ4077">
            <v>-41712.328767120001</v>
          </cell>
          <cell r="BR4077" t="str">
            <v>CAD</v>
          </cell>
          <cell r="BS4077" t="str">
            <v>IR-Swap</v>
          </cell>
          <cell r="BT4077" t="str">
            <v>Cashflow Hedge</v>
          </cell>
          <cell r="BU4077" t="str">
            <v>Effective</v>
          </cell>
          <cell r="BV4077" t="str">
            <v>Level 2</v>
          </cell>
          <cell r="BW4077" t="str">
            <v>A</v>
          </cell>
          <cell r="BX4077">
            <v>35000000</v>
          </cell>
          <cell r="BY4077" t="str">
            <v>Long-Term</v>
          </cell>
          <cell r="BZ4077" t="str">
            <v>IR-SwapCashflow Hedge</v>
          </cell>
          <cell r="CA4077" t="str">
            <v>EI_LECashflow HedgeEffective</v>
          </cell>
          <cell r="CB4077" t="str">
            <v>EI_LEESWP0127</v>
          </cell>
          <cell r="CC4077">
            <v>1</v>
          </cell>
          <cell r="CD4077">
            <v>35000000</v>
          </cell>
          <cell r="CE4077">
            <v>35000000</v>
          </cell>
          <cell r="CF4077">
            <v>-38099.815343325339</v>
          </cell>
          <cell r="CG4077">
            <v>-39757.157310759998</v>
          </cell>
        </row>
        <row r="4078">
          <cell r="E4078" t="str">
            <v>ESWP0127</v>
          </cell>
          <cell r="F4078" t="str">
            <v>CORPORATE IR LOB</v>
          </cell>
          <cell r="G4078" t="str">
            <v>EI_LE</v>
          </cell>
          <cell r="H4078" t="str">
            <v>BANK MONTREAL - LE</v>
          </cell>
          <cell r="I4078" t="str">
            <v>Corporate IR</v>
          </cell>
          <cell r="J4078" t="str">
            <v>bhatiap</v>
          </cell>
          <cell r="K4078">
            <v>39800</v>
          </cell>
          <cell r="L4078">
            <v>39804</v>
          </cell>
          <cell r="M4078">
            <v>41638</v>
          </cell>
          <cell r="N4078">
            <v>39843</v>
          </cell>
          <cell r="O4078">
            <v>41638</v>
          </cell>
          <cell r="P4078">
            <v>40329</v>
          </cell>
          <cell r="Q4078">
            <v>35000000</v>
          </cell>
          <cell r="R4078">
            <v>28</v>
          </cell>
          <cell r="S4078" t="str">
            <v>IR_SWAP.CAD</v>
          </cell>
          <cell r="T4078" t="str">
            <v>IR_SWAP.CAD</v>
          </cell>
          <cell r="U4078" t="str">
            <v>Float</v>
          </cell>
          <cell r="V4078" t="str">
            <v>Receive</v>
          </cell>
          <cell r="W4078" t="str">
            <v>Act/365 Fixed</v>
          </cell>
          <cell r="X4078">
            <v>0</v>
          </cell>
          <cell r="Y4078" t="str">
            <v>Full Spread</v>
          </cell>
          <cell r="Z4078">
            <v>30</v>
          </cell>
          <cell r="AA4078">
            <v>0</v>
          </cell>
          <cell r="AB4078" t="str">
            <v>CAD</v>
          </cell>
          <cell r="AC4078">
            <v>1</v>
          </cell>
          <cell r="AD4078">
            <v>2.81835E-2</v>
          </cell>
          <cell r="AE4078" t="str">
            <v>Unknown</v>
          </cell>
          <cell r="AF4078">
            <v>40724</v>
          </cell>
          <cell r="AG4078">
            <v>40693</v>
          </cell>
          <cell r="AH4078">
            <v>40724</v>
          </cell>
          <cell r="AI4078" t="str">
            <v>May-11-Jun-11</v>
          </cell>
          <cell r="AJ4078">
            <v>0.98475827999999999</v>
          </cell>
          <cell r="AK4078">
            <v>40695</v>
          </cell>
          <cell r="AL4078">
            <v>2.061083E-2</v>
          </cell>
          <cell r="AM4078">
            <v>29</v>
          </cell>
          <cell r="AN4078">
            <v>365</v>
          </cell>
          <cell r="AO4078" t="str">
            <v>No</v>
          </cell>
          <cell r="AP4078">
            <v>0</v>
          </cell>
          <cell r="AQ4078">
            <v>56441.478519160002</v>
          </cell>
          <cell r="AR4078">
            <v>0</v>
          </cell>
          <cell r="AS4078">
            <v>56441.478519160002</v>
          </cell>
          <cell r="AT4078">
            <v>0</v>
          </cell>
          <cell r="AU4078">
            <v>0</v>
          </cell>
          <cell r="AV4078">
            <v>57315.058349680003</v>
          </cell>
          <cell r="AW4078">
            <v>0</v>
          </cell>
          <cell r="AX4078">
            <v>57315.058349680003</v>
          </cell>
          <cell r="AY4078">
            <v>0</v>
          </cell>
          <cell r="AZ4078">
            <v>0</v>
          </cell>
          <cell r="BA4078">
            <v>0</v>
          </cell>
          <cell r="BB4078">
            <v>0</v>
          </cell>
          <cell r="BC4078">
            <v>0</v>
          </cell>
          <cell r="BD4078">
            <v>0</v>
          </cell>
          <cell r="BE4078">
            <v>0</v>
          </cell>
          <cell r="BF4078">
            <v>0</v>
          </cell>
          <cell r="BG4078" t="str">
            <v>USD</v>
          </cell>
          <cell r="BH4078" t="str">
            <v>Upfront</v>
          </cell>
          <cell r="BI4078">
            <v>0.95831337000000005</v>
          </cell>
          <cell r="BJ4078">
            <v>1.0435000000000001</v>
          </cell>
          <cell r="BK4078">
            <v>1.2843</v>
          </cell>
          <cell r="BL4078">
            <v>1.2307618600000001</v>
          </cell>
          <cell r="BM4078">
            <v>31</v>
          </cell>
          <cell r="BN4078">
            <v>56441.478519160002</v>
          </cell>
          <cell r="BO4078">
            <v>57315.058349680003</v>
          </cell>
          <cell r="BP4078">
            <v>56441.478519160002</v>
          </cell>
          <cell r="BQ4078">
            <v>57315.058349680003</v>
          </cell>
          <cell r="BR4078" t="str">
            <v>CAD</v>
          </cell>
          <cell r="BS4078" t="str">
            <v>IR-Swap</v>
          </cell>
          <cell r="BT4078" t="str">
            <v>Cashflow Hedge</v>
          </cell>
          <cell r="BU4078" t="str">
            <v>Effective</v>
          </cell>
          <cell r="BV4078" t="str">
            <v>Level 2</v>
          </cell>
          <cell r="BW4078" t="str">
            <v>A</v>
          </cell>
          <cell r="BX4078">
            <v>35000000</v>
          </cell>
          <cell r="BY4078" t="str">
            <v>Long-Term</v>
          </cell>
          <cell r="BZ4078" t="str">
            <v>IR-SwapCashflow Hedge</v>
          </cell>
          <cell r="CA4078" t="str">
            <v>EI_LECashflow HedgeEffective</v>
          </cell>
          <cell r="CB4078" t="str">
            <v>EI_LEESWP0127</v>
          </cell>
          <cell r="CC4078">
            <v>1</v>
          </cell>
          <cell r="CD4078">
            <v>35000000</v>
          </cell>
          <cell r="CE4078">
            <v>35000000</v>
          </cell>
          <cell r="CF4078">
            <v>54088.623401207471</v>
          </cell>
          <cell r="CG4078">
            <v>56441.478519160002</v>
          </cell>
        </row>
        <row r="4079">
          <cell r="E4079" t="str">
            <v>ESWP0127</v>
          </cell>
          <cell r="F4079" t="str">
            <v>CORPORATE IR LOB</v>
          </cell>
          <cell r="G4079" t="str">
            <v>EI_LE</v>
          </cell>
          <cell r="H4079" t="str">
            <v>BANK MONTREAL - LE</v>
          </cell>
          <cell r="I4079" t="str">
            <v>Corporate IR</v>
          </cell>
          <cell r="J4079" t="str">
            <v>bhatiap</v>
          </cell>
          <cell r="K4079">
            <v>39800</v>
          </cell>
          <cell r="L4079">
            <v>39804</v>
          </cell>
          <cell r="M4079">
            <v>41638</v>
          </cell>
          <cell r="N4079">
            <v>39843</v>
          </cell>
          <cell r="O4079">
            <v>41638</v>
          </cell>
          <cell r="P4079">
            <v>40329</v>
          </cell>
          <cell r="Q4079">
            <v>35000000</v>
          </cell>
          <cell r="R4079">
            <v>28</v>
          </cell>
          <cell r="S4079" t="str">
            <v>IR_SWAP.CAD</v>
          </cell>
          <cell r="T4079" t="str">
            <v>IR_SWAP.CAD</v>
          </cell>
          <cell r="U4079" t="str">
            <v>Float</v>
          </cell>
          <cell r="V4079" t="str">
            <v>Receive</v>
          </cell>
          <cell r="W4079" t="str">
            <v>Act/365 Fixed</v>
          </cell>
          <cell r="X4079">
            <v>0</v>
          </cell>
          <cell r="Y4079" t="str">
            <v>Full Spread</v>
          </cell>
          <cell r="Z4079">
            <v>30</v>
          </cell>
          <cell r="AA4079">
            <v>0</v>
          </cell>
          <cell r="AB4079" t="str">
            <v>CAD</v>
          </cell>
          <cell r="AC4079">
            <v>1</v>
          </cell>
          <cell r="AD4079">
            <v>2.81835E-2</v>
          </cell>
          <cell r="AE4079" t="str">
            <v>Unknown</v>
          </cell>
          <cell r="AF4079">
            <v>40724</v>
          </cell>
          <cell r="AG4079">
            <v>40693</v>
          </cell>
          <cell r="AH4079">
            <v>40724</v>
          </cell>
          <cell r="AI4079" t="str">
            <v>May-11-Jun-11</v>
          </cell>
          <cell r="AJ4079">
            <v>0.98475827999999999</v>
          </cell>
          <cell r="AK4079">
            <v>40664</v>
          </cell>
          <cell r="AL4079">
            <v>2.061083E-2</v>
          </cell>
          <cell r="AM4079">
            <v>2</v>
          </cell>
          <cell r="AN4079">
            <v>365</v>
          </cell>
          <cell r="AO4079" t="str">
            <v>No</v>
          </cell>
          <cell r="AP4079">
            <v>60333.993299770002</v>
          </cell>
          <cell r="AQ4079">
            <v>3892.51575994</v>
          </cell>
          <cell r="AR4079">
            <v>60333.993299770002</v>
          </cell>
          <cell r="AS4079">
            <v>3892.51575994</v>
          </cell>
          <cell r="AT4079">
            <v>61267.82</v>
          </cell>
          <cell r="AU4079">
            <v>61267.82</v>
          </cell>
          <cell r="AV4079">
            <v>3952.76264481</v>
          </cell>
          <cell r="AW4079">
            <v>61267.82</v>
          </cell>
          <cell r="AX4079">
            <v>3952.76264481</v>
          </cell>
          <cell r="AY4079">
            <v>0</v>
          </cell>
          <cell r="AZ4079">
            <v>0</v>
          </cell>
          <cell r="BA4079">
            <v>0</v>
          </cell>
          <cell r="BB4079">
            <v>0</v>
          </cell>
          <cell r="BC4079">
            <v>0</v>
          </cell>
          <cell r="BD4079">
            <v>0</v>
          </cell>
          <cell r="BE4079">
            <v>0</v>
          </cell>
          <cell r="BF4079">
            <v>0</v>
          </cell>
          <cell r="BG4079" t="str">
            <v>USD</v>
          </cell>
          <cell r="BH4079" t="str">
            <v>Upfront</v>
          </cell>
          <cell r="BI4079">
            <v>0.95831337000000005</v>
          </cell>
          <cell r="BJ4079">
            <v>1.0435000000000001</v>
          </cell>
          <cell r="BK4079">
            <v>1.2843</v>
          </cell>
          <cell r="BL4079">
            <v>1.2307618600000001</v>
          </cell>
          <cell r="BM4079">
            <v>31</v>
          </cell>
          <cell r="BN4079">
            <v>3892.51575994</v>
          </cell>
          <cell r="BO4079">
            <v>3952.76264481</v>
          </cell>
          <cell r="BP4079">
            <v>3892.51575994</v>
          </cell>
          <cell r="BQ4079">
            <v>3952.76264481</v>
          </cell>
          <cell r="BR4079" t="str">
            <v>CAD</v>
          </cell>
          <cell r="BS4079" t="str">
            <v>IR-Swap</v>
          </cell>
          <cell r="BT4079" t="str">
            <v>Cashflow Hedge</v>
          </cell>
          <cell r="BU4079" t="str">
            <v>Effective</v>
          </cell>
          <cell r="BV4079" t="str">
            <v>Level 2</v>
          </cell>
          <cell r="BW4079" t="str">
            <v>A</v>
          </cell>
          <cell r="BX4079">
            <v>35000000</v>
          </cell>
          <cell r="BY4079" t="str">
            <v>Short-Term</v>
          </cell>
          <cell r="BZ4079" t="str">
            <v>IR-SwapCashflow Hedge</v>
          </cell>
          <cell r="CA4079" t="str">
            <v>EI_LECashflow HedgeEffective</v>
          </cell>
          <cell r="CB4079" t="str">
            <v>EI_LEESWP0127</v>
          </cell>
          <cell r="CC4079">
            <v>1</v>
          </cell>
          <cell r="CD4079">
            <v>35000000</v>
          </cell>
          <cell r="CE4079">
            <v>35000000</v>
          </cell>
          <cell r="CF4079">
            <v>3730.2498897364635</v>
          </cell>
          <cell r="CG4079">
            <v>3892.51575994</v>
          </cell>
        </row>
        <row r="4080">
          <cell r="E4080" t="str">
            <v>ESWP0127</v>
          </cell>
          <cell r="F4080" t="str">
            <v>CORPORATE IR LOB</v>
          </cell>
          <cell r="G4080" t="str">
            <v>EI_LE</v>
          </cell>
          <cell r="H4080" t="str">
            <v>BANK MONTREAL - LE</v>
          </cell>
          <cell r="I4080" t="str">
            <v>Corporate IR</v>
          </cell>
          <cell r="J4080" t="str">
            <v>bhatiap</v>
          </cell>
          <cell r="K4080">
            <v>39800</v>
          </cell>
          <cell r="L4080">
            <v>39804</v>
          </cell>
          <cell r="M4080">
            <v>41638</v>
          </cell>
          <cell r="N4080">
            <v>39843</v>
          </cell>
          <cell r="O4080">
            <v>41638</v>
          </cell>
          <cell r="P4080">
            <v>40329</v>
          </cell>
          <cell r="Q4080">
            <v>35000000</v>
          </cell>
          <cell r="R4080">
            <v>29</v>
          </cell>
          <cell r="S4080" t="str">
            <v>IR_SWAP.CAD</v>
          </cell>
          <cell r="T4080" t="str">
            <v>IR_SWAP.CAD</v>
          </cell>
          <cell r="U4080" t="str">
            <v>Float</v>
          </cell>
          <cell r="V4080" t="str">
            <v>Receive</v>
          </cell>
          <cell r="W4080" t="str">
            <v>Act/365 Fixed</v>
          </cell>
          <cell r="X4080">
            <v>0</v>
          </cell>
          <cell r="Y4080" t="str">
            <v>Full Spread</v>
          </cell>
          <cell r="Z4080">
            <v>30</v>
          </cell>
          <cell r="AA4080">
            <v>0</v>
          </cell>
          <cell r="AB4080" t="str">
            <v>CAD</v>
          </cell>
          <cell r="AC4080">
            <v>1</v>
          </cell>
          <cell r="AD4080">
            <v>3.1949819999999997E-2</v>
          </cell>
          <cell r="AE4080" t="str">
            <v>Unknown</v>
          </cell>
          <cell r="AF4080">
            <v>40753</v>
          </cell>
          <cell r="AG4080">
            <v>40724</v>
          </cell>
          <cell r="AH4080">
            <v>40753</v>
          </cell>
          <cell r="AI4080" t="str">
            <v>Jun-11-Jul-11</v>
          </cell>
          <cell r="AJ4080">
            <v>0.98302025000000004</v>
          </cell>
          <cell r="AK4080">
            <v>40725</v>
          </cell>
          <cell r="AL4080">
            <v>2.2253160000000001E-2</v>
          </cell>
          <cell r="AM4080">
            <v>28</v>
          </cell>
          <cell r="AN4080">
            <v>365</v>
          </cell>
          <cell r="AO4080" t="str">
            <v>No</v>
          </cell>
          <cell r="AP4080">
            <v>0</v>
          </cell>
          <cell r="AQ4080">
            <v>58733.687577129996</v>
          </cell>
          <cell r="AR4080">
            <v>0</v>
          </cell>
          <cell r="AS4080">
            <v>58733.687577129996</v>
          </cell>
          <cell r="AT4080">
            <v>0</v>
          </cell>
          <cell r="AU4080">
            <v>0</v>
          </cell>
          <cell r="AV4080">
            <v>59748.197238020002</v>
          </cell>
          <cell r="AW4080">
            <v>0</v>
          </cell>
          <cell r="AX4080">
            <v>59748.197238020002</v>
          </cell>
          <cell r="AY4080">
            <v>0</v>
          </cell>
          <cell r="AZ4080">
            <v>0</v>
          </cell>
          <cell r="BA4080">
            <v>0</v>
          </cell>
          <cell r="BB4080">
            <v>0</v>
          </cell>
          <cell r="BC4080">
            <v>0</v>
          </cell>
          <cell r="BD4080">
            <v>0</v>
          </cell>
          <cell r="BE4080">
            <v>0</v>
          </cell>
          <cell r="BF4080">
            <v>0</v>
          </cell>
          <cell r="BG4080" t="str">
            <v>USD</v>
          </cell>
          <cell r="BH4080" t="str">
            <v>Upfront</v>
          </cell>
          <cell r="BI4080">
            <v>0.95831337000000005</v>
          </cell>
          <cell r="BJ4080">
            <v>1.0435000000000001</v>
          </cell>
          <cell r="BK4080">
            <v>1.2843</v>
          </cell>
          <cell r="BL4080">
            <v>1.2307618600000001</v>
          </cell>
          <cell r="BM4080">
            <v>29</v>
          </cell>
          <cell r="BN4080">
            <v>58733.687577129996</v>
          </cell>
          <cell r="BO4080">
            <v>59748.197238020002</v>
          </cell>
          <cell r="BP4080">
            <v>58733.687577129996</v>
          </cell>
          <cell r="BQ4080">
            <v>59748.197238020002</v>
          </cell>
          <cell r="BR4080" t="str">
            <v>CAD</v>
          </cell>
          <cell r="BS4080" t="str">
            <v>IR-Swap</v>
          </cell>
          <cell r="BT4080" t="str">
            <v>Cashflow Hedge</v>
          </cell>
          <cell r="BU4080" t="str">
            <v>Effective</v>
          </cell>
          <cell r="BV4080" t="str">
            <v>Level 2</v>
          </cell>
          <cell r="BW4080" t="str">
            <v>A</v>
          </cell>
          <cell r="BX4080">
            <v>35000000</v>
          </cell>
          <cell r="BY4080" t="str">
            <v>Long-Term</v>
          </cell>
          <cell r="BZ4080" t="str">
            <v>IR-SwapCashflow Hedge</v>
          </cell>
          <cell r="CA4080" t="str">
            <v>EI_LECashflow HedgeEffective</v>
          </cell>
          <cell r="CB4080" t="str">
            <v>EI_LEESWP0127</v>
          </cell>
          <cell r="CC4080">
            <v>1</v>
          </cell>
          <cell r="CD4080">
            <v>35000000</v>
          </cell>
          <cell r="CE4080">
            <v>35000000</v>
          </cell>
          <cell r="CF4080">
            <v>56285.277984791559</v>
          </cell>
          <cell r="CG4080">
            <v>58733.687577129996</v>
          </cell>
        </row>
        <row r="4081">
          <cell r="E4081" t="str">
            <v>ESWP0127</v>
          </cell>
          <cell r="F4081" t="str">
            <v>CORPORATE IR LOB</v>
          </cell>
          <cell r="G4081" t="str">
            <v>EI_LE</v>
          </cell>
          <cell r="H4081" t="str">
            <v>BANK MONTREAL - LE</v>
          </cell>
          <cell r="I4081" t="str">
            <v>Corporate IR</v>
          </cell>
          <cell r="J4081" t="str">
            <v>bhatiap</v>
          </cell>
          <cell r="K4081">
            <v>39800</v>
          </cell>
          <cell r="L4081">
            <v>39804</v>
          </cell>
          <cell r="M4081">
            <v>41638</v>
          </cell>
          <cell r="N4081">
            <v>39843</v>
          </cell>
          <cell r="O4081">
            <v>41638</v>
          </cell>
          <cell r="P4081">
            <v>40329</v>
          </cell>
          <cell r="Q4081">
            <v>35000000</v>
          </cell>
          <cell r="R4081">
            <v>30</v>
          </cell>
          <cell r="S4081" t="str">
            <v>IR_SWAP.CAD</v>
          </cell>
          <cell r="T4081" t="str">
            <v>IR_SWAP.CAD</v>
          </cell>
          <cell r="U4081" t="str">
            <v>Float</v>
          </cell>
          <cell r="V4081" t="str">
            <v>Receive</v>
          </cell>
          <cell r="W4081" t="str">
            <v>Act/365 Fixed</v>
          </cell>
          <cell r="X4081">
            <v>0</v>
          </cell>
          <cell r="Y4081" t="str">
            <v>Full Spread</v>
          </cell>
          <cell r="Z4081">
            <v>30</v>
          </cell>
          <cell r="AA4081">
            <v>0</v>
          </cell>
          <cell r="AB4081" t="str">
            <v>CAD</v>
          </cell>
          <cell r="AC4081">
            <v>1</v>
          </cell>
          <cell r="AD4081">
            <v>3.195402E-2</v>
          </cell>
          <cell r="AE4081" t="str">
            <v>Unknown</v>
          </cell>
          <cell r="AF4081">
            <v>40785</v>
          </cell>
          <cell r="AG4081">
            <v>40753</v>
          </cell>
          <cell r="AH4081">
            <v>40785</v>
          </cell>
          <cell r="AI4081" t="str">
            <v>Jul-11-Aug-11</v>
          </cell>
          <cell r="AJ4081">
            <v>0.98110596999999999</v>
          </cell>
          <cell r="AK4081">
            <v>40725</v>
          </cell>
          <cell r="AL4081">
            <v>2.2255190000000001E-2</v>
          </cell>
          <cell r="AM4081">
            <v>3</v>
          </cell>
          <cell r="AN4081">
            <v>365</v>
          </cell>
          <cell r="AO4081" t="str">
            <v>No</v>
          </cell>
          <cell r="AP4081">
            <v>66999.628685229996</v>
          </cell>
          <cell r="AQ4081">
            <v>6281.21475878</v>
          </cell>
          <cell r="AR4081">
            <v>66999.628685229996</v>
          </cell>
          <cell r="AS4081">
            <v>6281.21475878</v>
          </cell>
          <cell r="AT4081">
            <v>68289.899999999994</v>
          </cell>
          <cell r="AU4081">
            <v>68289.899999999994</v>
          </cell>
          <cell r="AV4081">
            <v>6402.1776862500001</v>
          </cell>
          <cell r="AW4081">
            <v>68289.899999999994</v>
          </cell>
          <cell r="AX4081">
            <v>6402.1776862500001</v>
          </cell>
          <cell r="AY4081">
            <v>0</v>
          </cell>
          <cell r="AZ4081">
            <v>0</v>
          </cell>
          <cell r="BA4081">
            <v>0</v>
          </cell>
          <cell r="BB4081">
            <v>0</v>
          </cell>
          <cell r="BC4081">
            <v>0</v>
          </cell>
          <cell r="BD4081">
            <v>0</v>
          </cell>
          <cell r="BE4081">
            <v>0</v>
          </cell>
          <cell r="BF4081">
            <v>0</v>
          </cell>
          <cell r="BG4081" t="str">
            <v>USD</v>
          </cell>
          <cell r="BH4081" t="str">
            <v>Upfront</v>
          </cell>
          <cell r="BI4081">
            <v>0.95831337000000005</v>
          </cell>
          <cell r="BJ4081">
            <v>1.0435000000000001</v>
          </cell>
          <cell r="BK4081">
            <v>1.2843</v>
          </cell>
          <cell r="BL4081">
            <v>1.2307618600000001</v>
          </cell>
          <cell r="BM4081">
            <v>32</v>
          </cell>
          <cell r="BN4081">
            <v>6281.21475878</v>
          </cell>
          <cell r="BO4081">
            <v>6402.1776862500001</v>
          </cell>
          <cell r="BP4081">
            <v>6281.21475878</v>
          </cell>
          <cell r="BQ4081">
            <v>6402.1776862500001</v>
          </cell>
          <cell r="BR4081" t="str">
            <v>CAD</v>
          </cell>
          <cell r="BS4081" t="str">
            <v>IR-Swap</v>
          </cell>
          <cell r="BT4081" t="str">
            <v>Cashflow Hedge</v>
          </cell>
          <cell r="BU4081" t="str">
            <v>Effective</v>
          </cell>
          <cell r="BV4081" t="str">
            <v>Level 2</v>
          </cell>
          <cell r="BW4081" t="str">
            <v>A</v>
          </cell>
          <cell r="BX4081">
            <v>35000000</v>
          </cell>
          <cell r="BY4081" t="str">
            <v>Long-Term</v>
          </cell>
          <cell r="BZ4081" t="str">
            <v>IR-SwapCashflow Hedge</v>
          </cell>
          <cell r="CA4081" t="str">
            <v>EI_LECashflow HedgeEffective</v>
          </cell>
          <cell r="CB4081" t="str">
            <v>EI_LEESWP0127</v>
          </cell>
          <cell r="CC4081">
            <v>1</v>
          </cell>
          <cell r="CD4081">
            <v>35000000</v>
          </cell>
          <cell r="CE4081">
            <v>35000000</v>
          </cell>
          <cell r="CF4081">
            <v>6019.3720735792995</v>
          </cell>
          <cell r="CG4081">
            <v>6281.21475878</v>
          </cell>
        </row>
        <row r="4082">
          <cell r="E4082" t="str">
            <v>ESWP0127</v>
          </cell>
          <cell r="F4082" t="str">
            <v>CORPORATE IR LOB</v>
          </cell>
          <cell r="G4082" t="str">
            <v>EI_LE</v>
          </cell>
          <cell r="H4082" t="str">
            <v>BANK MONTREAL - LE</v>
          </cell>
          <cell r="I4082" t="str">
            <v>Corporate IR</v>
          </cell>
          <cell r="J4082" t="str">
            <v>bhatiap</v>
          </cell>
          <cell r="K4082">
            <v>39800</v>
          </cell>
          <cell r="L4082">
            <v>39804</v>
          </cell>
          <cell r="M4082">
            <v>41638</v>
          </cell>
          <cell r="N4082">
            <v>39843</v>
          </cell>
          <cell r="O4082">
            <v>41638</v>
          </cell>
          <cell r="P4082">
            <v>40329</v>
          </cell>
          <cell r="Q4082">
            <v>35000000</v>
          </cell>
          <cell r="R4082">
            <v>29</v>
          </cell>
          <cell r="S4082" t="str">
            <v>IR_SWAP.CAD</v>
          </cell>
          <cell r="T4082" t="str">
            <v>IR_SWAP.CAD</v>
          </cell>
          <cell r="U4082" t="str">
            <v>Float</v>
          </cell>
          <cell r="V4082" t="str">
            <v>Receive</v>
          </cell>
          <cell r="W4082" t="str">
            <v>Act/365 Fixed</v>
          </cell>
          <cell r="X4082">
            <v>0</v>
          </cell>
          <cell r="Y4082" t="str">
            <v>Full Spread</v>
          </cell>
          <cell r="Z4082">
            <v>30</v>
          </cell>
          <cell r="AA4082">
            <v>0</v>
          </cell>
          <cell r="AB4082" t="str">
            <v>CAD</v>
          </cell>
          <cell r="AC4082">
            <v>1</v>
          </cell>
          <cell r="AD4082">
            <v>3.1949819999999997E-2</v>
          </cell>
          <cell r="AE4082" t="str">
            <v>Unknown</v>
          </cell>
          <cell r="AF4082">
            <v>40753</v>
          </cell>
          <cell r="AG4082">
            <v>40724</v>
          </cell>
          <cell r="AH4082">
            <v>40753</v>
          </cell>
          <cell r="AI4082" t="str">
            <v>Jun-11-Jul-11</v>
          </cell>
          <cell r="AJ4082">
            <v>0.98302025000000004</v>
          </cell>
          <cell r="AK4082">
            <v>40695</v>
          </cell>
          <cell r="AL4082">
            <v>2.2253160000000001E-2</v>
          </cell>
          <cell r="AM4082">
            <v>1</v>
          </cell>
          <cell r="AN4082">
            <v>365</v>
          </cell>
          <cell r="AO4082" t="str">
            <v>No</v>
          </cell>
          <cell r="AP4082">
            <v>60831.317875419998</v>
          </cell>
          <cell r="AQ4082">
            <v>2097.6316991799999</v>
          </cell>
          <cell r="AR4082">
            <v>60831.317875419998</v>
          </cell>
          <cell r="AS4082">
            <v>2097.6316991799999</v>
          </cell>
          <cell r="AT4082">
            <v>61882.06</v>
          </cell>
          <cell r="AU4082">
            <v>61882.06</v>
          </cell>
          <cell r="AV4082">
            <v>2133.8641870699998</v>
          </cell>
          <cell r="AW4082">
            <v>61882.06</v>
          </cell>
          <cell r="AX4082">
            <v>2133.8641870699998</v>
          </cell>
          <cell r="AY4082">
            <v>0</v>
          </cell>
          <cell r="AZ4082">
            <v>0</v>
          </cell>
          <cell r="BA4082">
            <v>0</v>
          </cell>
          <cell r="BB4082">
            <v>0</v>
          </cell>
          <cell r="BC4082">
            <v>0</v>
          </cell>
          <cell r="BD4082">
            <v>0</v>
          </cell>
          <cell r="BE4082">
            <v>0</v>
          </cell>
          <cell r="BF4082">
            <v>0</v>
          </cell>
          <cell r="BG4082" t="str">
            <v>USD</v>
          </cell>
          <cell r="BH4082" t="str">
            <v>Upfront</v>
          </cell>
          <cell r="BI4082">
            <v>0.95831337000000005</v>
          </cell>
          <cell r="BJ4082">
            <v>1.0435000000000001</v>
          </cell>
          <cell r="BK4082">
            <v>1.2843</v>
          </cell>
          <cell r="BL4082">
            <v>1.2307618600000001</v>
          </cell>
          <cell r="BM4082">
            <v>29</v>
          </cell>
          <cell r="BN4082">
            <v>2097.6316991799999</v>
          </cell>
          <cell r="BO4082">
            <v>2133.8641870699998</v>
          </cell>
          <cell r="BP4082">
            <v>2097.6316991799999</v>
          </cell>
          <cell r="BQ4082">
            <v>2133.8641870699998</v>
          </cell>
          <cell r="BR4082" t="str">
            <v>CAD</v>
          </cell>
          <cell r="BS4082" t="str">
            <v>IR-Swap</v>
          </cell>
          <cell r="BT4082" t="str">
            <v>Cashflow Hedge</v>
          </cell>
          <cell r="BU4082" t="str">
            <v>Effective</v>
          </cell>
          <cell r="BV4082" t="str">
            <v>Level 2</v>
          </cell>
          <cell r="BW4082" t="str">
            <v>A</v>
          </cell>
          <cell r="BX4082">
            <v>35000000</v>
          </cell>
          <cell r="BY4082" t="str">
            <v>Long-Term</v>
          </cell>
          <cell r="BZ4082" t="str">
            <v>IR-SwapCashflow Hedge</v>
          </cell>
          <cell r="CA4082" t="str">
            <v>EI_LECashflow HedgeEffective</v>
          </cell>
          <cell r="CB4082" t="str">
            <v>EI_LEESWP0127</v>
          </cell>
          <cell r="CC4082">
            <v>1</v>
          </cell>
          <cell r="CD4082">
            <v>35000000</v>
          </cell>
          <cell r="CE4082">
            <v>35000000</v>
          </cell>
          <cell r="CF4082">
            <v>2010.1884994537611</v>
          </cell>
          <cell r="CG4082">
            <v>2097.6316991799999</v>
          </cell>
        </row>
        <row r="4083">
          <cell r="E4083" t="str">
            <v>ESWP0127</v>
          </cell>
          <cell r="F4083" t="str">
            <v>CORPORATE IR LOB</v>
          </cell>
          <cell r="G4083" t="str">
            <v>EI_LE</v>
          </cell>
          <cell r="H4083" t="str">
            <v>BANK MONTREAL - LE</v>
          </cell>
          <cell r="I4083" t="str">
            <v>Corporate IR</v>
          </cell>
          <cell r="J4083" t="str">
            <v>bhatiap</v>
          </cell>
          <cell r="K4083">
            <v>39800</v>
          </cell>
          <cell r="L4083">
            <v>39804</v>
          </cell>
          <cell r="M4083">
            <v>41638</v>
          </cell>
          <cell r="N4083">
            <v>39843</v>
          </cell>
          <cell r="O4083">
            <v>41638</v>
          </cell>
          <cell r="P4083">
            <v>40329</v>
          </cell>
          <cell r="Q4083">
            <v>35000000</v>
          </cell>
          <cell r="R4083">
            <v>49</v>
          </cell>
          <cell r="S4083" t="str">
            <v>IR_SWAP.CAD</v>
          </cell>
          <cell r="T4083" t="str">
            <v>IR_SWAP.CAD</v>
          </cell>
          <cell r="U4083" t="str">
            <v>Fixed</v>
          </cell>
          <cell r="V4083" t="str">
            <v>Pay</v>
          </cell>
          <cell r="W4083" t="str">
            <v>Act/365 Fixed</v>
          </cell>
          <cell r="X4083">
            <v>0</v>
          </cell>
          <cell r="Y4083" t="str">
            <v>Full Spread</v>
          </cell>
          <cell r="Z4083">
            <v>0</v>
          </cell>
          <cell r="AA4083">
            <v>0</v>
          </cell>
          <cell r="AB4083" t="str">
            <v>CAD</v>
          </cell>
          <cell r="AC4083">
            <v>0</v>
          </cell>
          <cell r="AD4083">
            <v>0.01</v>
          </cell>
          <cell r="AE4083" t="str">
            <v>Fixed</v>
          </cell>
          <cell r="AF4083">
            <v>41361</v>
          </cell>
          <cell r="AG4083">
            <v>41333</v>
          </cell>
          <cell r="AH4083">
            <v>41361</v>
          </cell>
          <cell r="AI4083" t="str">
            <v>Feb-13-Mar-13</v>
          </cell>
          <cell r="AJ4083">
            <v>0.93492390999999997</v>
          </cell>
          <cell r="AK4083">
            <v>41334</v>
          </cell>
          <cell r="AL4083">
            <v>0.01</v>
          </cell>
          <cell r="AM4083">
            <v>27</v>
          </cell>
          <cell r="AN4083">
            <v>365</v>
          </cell>
          <cell r="AO4083" t="str">
            <v>No</v>
          </cell>
          <cell r="AP4083">
            <v>0</v>
          </cell>
          <cell r="AQ4083">
            <v>-24205.564148230002</v>
          </cell>
          <cell r="AR4083">
            <v>0</v>
          </cell>
          <cell r="AS4083">
            <v>-24205.564148230002</v>
          </cell>
          <cell r="AT4083">
            <v>0</v>
          </cell>
          <cell r="AU4083">
            <v>0</v>
          </cell>
          <cell r="AV4083">
            <v>-25890.4109589</v>
          </cell>
          <cell r="AW4083">
            <v>0</v>
          </cell>
          <cell r="AX4083">
            <v>-25890.4109589</v>
          </cell>
          <cell r="AY4083">
            <v>0</v>
          </cell>
          <cell r="AZ4083">
            <v>0</v>
          </cell>
          <cell r="BA4083">
            <v>0</v>
          </cell>
          <cell r="BB4083">
            <v>0</v>
          </cell>
          <cell r="BC4083">
            <v>0</v>
          </cell>
          <cell r="BD4083">
            <v>0</v>
          </cell>
          <cell r="BE4083">
            <v>0</v>
          </cell>
          <cell r="BF4083">
            <v>0</v>
          </cell>
          <cell r="BG4083" t="str">
            <v>USD</v>
          </cell>
          <cell r="BH4083" t="str">
            <v>Upfront</v>
          </cell>
          <cell r="BI4083">
            <v>0.95831337000000005</v>
          </cell>
          <cell r="BJ4083">
            <v>1.0435000000000001</v>
          </cell>
          <cell r="BK4083">
            <v>1.2843</v>
          </cell>
          <cell r="BL4083">
            <v>1.2307618600000001</v>
          </cell>
          <cell r="BM4083">
            <v>28</v>
          </cell>
          <cell r="BN4083">
            <v>-24205.564148230002</v>
          </cell>
          <cell r="BO4083">
            <v>-25890.4109589</v>
          </cell>
          <cell r="BP4083">
            <v>-24205.564148230002</v>
          </cell>
          <cell r="BQ4083">
            <v>-25890.4109589</v>
          </cell>
          <cell r="BR4083" t="str">
            <v>CAD</v>
          </cell>
          <cell r="BS4083" t="str">
            <v>IR-Swap</v>
          </cell>
          <cell r="BT4083" t="str">
            <v>Cashflow Hedge</v>
          </cell>
          <cell r="BU4083" t="str">
            <v>Effective</v>
          </cell>
          <cell r="BV4083" t="str">
            <v>Level 2</v>
          </cell>
          <cell r="BW4083" t="str">
            <v>A</v>
          </cell>
          <cell r="BX4083">
            <v>35000000</v>
          </cell>
          <cell r="BY4083" t="str">
            <v>Long-Term</v>
          </cell>
          <cell r="BZ4083" t="str">
            <v>IR-SwapCashflow Hedge</v>
          </cell>
          <cell r="CA4083" t="str">
            <v>EI_LECashflow HedgeEffective</v>
          </cell>
          <cell r="CB4083" t="str">
            <v>EI_LEESWP0127</v>
          </cell>
          <cell r="CC4083">
            <v>1</v>
          </cell>
          <cell r="CD4083">
            <v>35000000</v>
          </cell>
          <cell r="CE4083">
            <v>35000000</v>
          </cell>
          <cell r="CF4083">
            <v>-23196.515714643028</v>
          </cell>
          <cell r="CG4083">
            <v>-24205.564148230002</v>
          </cell>
        </row>
        <row r="4084">
          <cell r="E4084" t="str">
            <v>ESWP0135</v>
          </cell>
          <cell r="F4084" t="str">
            <v>CORPORATE IR LOB</v>
          </cell>
          <cell r="G4084" t="str">
            <v>EI_LE</v>
          </cell>
          <cell r="H4084" t="str">
            <v>BANK MONTREAL - LE</v>
          </cell>
          <cell r="I4084" t="str">
            <v>Corporate IR</v>
          </cell>
          <cell r="J4084" t="str">
            <v>bhatiap</v>
          </cell>
          <cell r="K4084">
            <v>39909</v>
          </cell>
          <cell r="L4084">
            <v>39910</v>
          </cell>
          <cell r="M4084">
            <v>41611</v>
          </cell>
          <cell r="N4084">
            <v>39967</v>
          </cell>
          <cell r="O4084">
            <v>41611</v>
          </cell>
          <cell r="P4084">
            <v>40329</v>
          </cell>
          <cell r="Q4084">
            <v>50000000</v>
          </cell>
          <cell r="R4084">
            <v>51</v>
          </cell>
          <cell r="S4084" t="str">
            <v>IR_SWAP.CAD</v>
          </cell>
          <cell r="T4084" t="str">
            <v>IR_SWAP.CAD</v>
          </cell>
          <cell r="U4084" t="str">
            <v>Float</v>
          </cell>
          <cell r="V4084" t="str">
            <v>Receive</v>
          </cell>
          <cell r="W4084" t="str">
            <v>Act/365 Fixed</v>
          </cell>
          <cell r="X4084">
            <v>0</v>
          </cell>
          <cell r="Y4084" t="str">
            <v>Full Spread</v>
          </cell>
          <cell r="Z4084">
            <v>30</v>
          </cell>
          <cell r="AA4084">
            <v>0</v>
          </cell>
          <cell r="AB4084" t="str">
            <v>CAD</v>
          </cell>
          <cell r="AC4084">
            <v>1</v>
          </cell>
          <cell r="AD4084">
            <v>4.1355950000000002E-2</v>
          </cell>
          <cell r="AE4084" t="str">
            <v>Unknown</v>
          </cell>
          <cell r="AF4084">
            <v>41550</v>
          </cell>
          <cell r="AG4084">
            <v>41520</v>
          </cell>
          <cell r="AH4084">
            <v>41550</v>
          </cell>
          <cell r="AI4084" t="str">
            <v>Sep-13-Oct-13</v>
          </cell>
          <cell r="AJ4084">
            <v>0.91718593999999998</v>
          </cell>
          <cell r="AK4084">
            <v>41548</v>
          </cell>
          <cell r="AL4084">
            <v>3.8833939999999997E-2</v>
          </cell>
          <cell r="AM4084">
            <v>2</v>
          </cell>
          <cell r="AN4084">
            <v>365</v>
          </cell>
          <cell r="AO4084" t="str">
            <v>No</v>
          </cell>
          <cell r="AP4084">
            <v>0</v>
          </cell>
          <cell r="AQ4084">
            <v>9758.3394917700007</v>
          </cell>
          <cell r="AR4084">
            <v>0</v>
          </cell>
          <cell r="AS4084">
            <v>9758.3394917700007</v>
          </cell>
          <cell r="AT4084">
            <v>0</v>
          </cell>
          <cell r="AU4084">
            <v>0</v>
          </cell>
          <cell r="AV4084">
            <v>10639.434258429999</v>
          </cell>
          <cell r="AW4084">
            <v>0</v>
          </cell>
          <cell r="AX4084">
            <v>10639.434258429999</v>
          </cell>
          <cell r="AY4084">
            <v>0</v>
          </cell>
          <cell r="AZ4084">
            <v>0</v>
          </cell>
          <cell r="BA4084">
            <v>0</v>
          </cell>
          <cell r="BB4084">
            <v>0</v>
          </cell>
          <cell r="BC4084">
            <v>0</v>
          </cell>
          <cell r="BD4084">
            <v>0</v>
          </cell>
          <cell r="BE4084">
            <v>0</v>
          </cell>
          <cell r="BF4084">
            <v>0</v>
          </cell>
          <cell r="BG4084" t="str">
            <v>USD</v>
          </cell>
          <cell r="BH4084" t="str">
            <v>Upfront</v>
          </cell>
          <cell r="BI4084">
            <v>0.95831337000000005</v>
          </cell>
          <cell r="BJ4084">
            <v>1.0435000000000001</v>
          </cell>
          <cell r="BK4084">
            <v>1.2843</v>
          </cell>
          <cell r="BL4084">
            <v>1.2307618600000001</v>
          </cell>
          <cell r="BM4084">
            <v>30</v>
          </cell>
          <cell r="BN4084">
            <v>9758.3394917700007</v>
          </cell>
          <cell r="BO4084">
            <v>10639.434258429999</v>
          </cell>
          <cell r="BP4084">
            <v>9758.3394917700007</v>
          </cell>
          <cell r="BQ4084">
            <v>10639.434258429999</v>
          </cell>
          <cell r="BR4084" t="str">
            <v>CAD</v>
          </cell>
          <cell r="BS4084" t="str">
            <v>IR-Swap</v>
          </cell>
          <cell r="BT4084" t="str">
            <v>Cashflow Hedge</v>
          </cell>
          <cell r="BU4084" t="str">
            <v>Effective</v>
          </cell>
          <cell r="BV4084" t="str">
            <v>Level 2</v>
          </cell>
          <cell r="BW4084" t="str">
            <v>A</v>
          </cell>
          <cell r="BX4084">
            <v>50000000</v>
          </cell>
          <cell r="BY4084" t="str">
            <v>Long-Term</v>
          </cell>
          <cell r="BZ4084" t="str">
            <v>IR-SwapCashflow Hedge</v>
          </cell>
          <cell r="CA4084" t="str">
            <v>EI_LECashflow HedgeEffective</v>
          </cell>
          <cell r="CB4084" t="str">
            <v>EI_LEESWP0135</v>
          </cell>
          <cell r="CC4084">
            <v>1</v>
          </cell>
          <cell r="CD4084">
            <v>50000000</v>
          </cell>
          <cell r="CE4084">
            <v>50000000</v>
          </cell>
          <cell r="CF4084">
            <v>9351.5471890464778</v>
          </cell>
          <cell r="CG4084">
            <v>9758.3394917700007</v>
          </cell>
        </row>
        <row r="4085">
          <cell r="E4085" t="str">
            <v>ESWP0135</v>
          </cell>
          <cell r="F4085" t="str">
            <v>CORPORATE IR LOB</v>
          </cell>
          <cell r="G4085" t="str">
            <v>EI_LE</v>
          </cell>
          <cell r="H4085" t="str">
            <v>BANK MONTREAL - LE</v>
          </cell>
          <cell r="I4085" t="str">
            <v>Corporate IR</v>
          </cell>
          <cell r="J4085" t="str">
            <v>bhatiap</v>
          </cell>
          <cell r="K4085">
            <v>39909</v>
          </cell>
          <cell r="L4085">
            <v>39910</v>
          </cell>
          <cell r="M4085">
            <v>41611</v>
          </cell>
          <cell r="N4085">
            <v>39967</v>
          </cell>
          <cell r="O4085">
            <v>41611</v>
          </cell>
          <cell r="P4085">
            <v>40329</v>
          </cell>
          <cell r="Q4085">
            <v>50000000</v>
          </cell>
          <cell r="R4085">
            <v>52</v>
          </cell>
          <cell r="S4085" t="str">
            <v>IR_SWAP.CAD</v>
          </cell>
          <cell r="T4085" t="str">
            <v>IR_SWAP.CAD</v>
          </cell>
          <cell r="U4085" t="str">
            <v>Float</v>
          </cell>
          <cell r="V4085" t="str">
            <v>Receive</v>
          </cell>
          <cell r="W4085" t="str">
            <v>Act/365 Fixed</v>
          </cell>
          <cell r="X4085">
            <v>0</v>
          </cell>
          <cell r="Y4085" t="str">
            <v>Full Spread</v>
          </cell>
          <cell r="Z4085">
            <v>30</v>
          </cell>
          <cell r="AA4085">
            <v>0</v>
          </cell>
          <cell r="AB4085" t="str">
            <v>CAD</v>
          </cell>
          <cell r="AC4085">
            <v>1</v>
          </cell>
          <cell r="AD4085">
            <v>4.1360630000000002E-2</v>
          </cell>
          <cell r="AE4085" t="str">
            <v>Unknown</v>
          </cell>
          <cell r="AF4085">
            <v>41582</v>
          </cell>
          <cell r="AG4085">
            <v>41550</v>
          </cell>
          <cell r="AH4085">
            <v>41582</v>
          </cell>
          <cell r="AI4085" t="str">
            <v>Oct-13-Nov-13</v>
          </cell>
          <cell r="AJ4085">
            <v>0.91407353999999996</v>
          </cell>
          <cell r="AK4085">
            <v>41579</v>
          </cell>
          <cell r="AL4085">
            <v>3.8838060000000001E-2</v>
          </cell>
          <cell r="AM4085">
            <v>3</v>
          </cell>
          <cell r="AN4085">
            <v>365</v>
          </cell>
          <cell r="AO4085" t="str">
            <v>No</v>
          </cell>
          <cell r="AP4085">
            <v>0</v>
          </cell>
          <cell r="AQ4085">
            <v>14589.38845366</v>
          </cell>
          <cell r="AR4085">
            <v>0</v>
          </cell>
          <cell r="AS4085">
            <v>14589.38845366</v>
          </cell>
          <cell r="AT4085">
            <v>0</v>
          </cell>
          <cell r="AU4085">
            <v>0</v>
          </cell>
          <cell r="AV4085">
            <v>15960.847667550001</v>
          </cell>
          <cell r="AW4085">
            <v>0</v>
          </cell>
          <cell r="AX4085">
            <v>15960.847667550001</v>
          </cell>
          <cell r="AY4085">
            <v>0</v>
          </cell>
          <cell r="AZ4085">
            <v>0</v>
          </cell>
          <cell r="BA4085">
            <v>0</v>
          </cell>
          <cell r="BB4085">
            <v>0</v>
          </cell>
          <cell r="BC4085">
            <v>0</v>
          </cell>
          <cell r="BD4085">
            <v>0</v>
          </cell>
          <cell r="BE4085">
            <v>0</v>
          </cell>
          <cell r="BF4085">
            <v>0</v>
          </cell>
          <cell r="BG4085" t="str">
            <v>USD</v>
          </cell>
          <cell r="BH4085" t="str">
            <v>Upfront</v>
          </cell>
          <cell r="BI4085">
            <v>0.95831337000000005</v>
          </cell>
          <cell r="BJ4085">
            <v>1.0435000000000001</v>
          </cell>
          <cell r="BK4085">
            <v>1.2843</v>
          </cell>
          <cell r="BL4085">
            <v>1.2307618600000001</v>
          </cell>
          <cell r="BM4085">
            <v>32</v>
          </cell>
          <cell r="BN4085">
            <v>14589.38845366</v>
          </cell>
          <cell r="BO4085">
            <v>15960.847667550001</v>
          </cell>
          <cell r="BP4085">
            <v>14589.38845366</v>
          </cell>
          <cell r="BQ4085">
            <v>15960.847667550001</v>
          </cell>
          <cell r="BR4085" t="str">
            <v>CAD</v>
          </cell>
          <cell r="BS4085" t="str">
            <v>IR-Swap</v>
          </cell>
          <cell r="BT4085" t="str">
            <v>Cashflow Hedge</v>
          </cell>
          <cell r="BU4085" t="str">
            <v>Effective</v>
          </cell>
          <cell r="BV4085" t="str">
            <v>Level 2</v>
          </cell>
          <cell r="BW4085" t="str">
            <v>A</v>
          </cell>
          <cell r="BX4085">
            <v>50000000</v>
          </cell>
          <cell r="BY4085" t="str">
            <v>Long-Term</v>
          </cell>
          <cell r="BZ4085" t="str">
            <v>IR-SwapCashflow Hedge</v>
          </cell>
          <cell r="CA4085" t="str">
            <v>EI_LECashflow HedgeEffective</v>
          </cell>
          <cell r="CB4085" t="str">
            <v>EI_LEESWP0135</v>
          </cell>
          <cell r="CC4085">
            <v>1</v>
          </cell>
          <cell r="CD4085">
            <v>50000000</v>
          </cell>
          <cell r="CE4085">
            <v>50000000</v>
          </cell>
          <cell r="CF4085">
            <v>13981.205992965979</v>
          </cell>
          <cell r="CG4085">
            <v>14589.38845366</v>
          </cell>
        </row>
        <row r="4086">
          <cell r="E4086" t="str">
            <v>ESWP0135</v>
          </cell>
          <cell r="F4086" t="str">
            <v>CORPORATE IR LOB</v>
          </cell>
          <cell r="G4086" t="str">
            <v>EI_LE</v>
          </cell>
          <cell r="H4086" t="str">
            <v>BANK MONTREAL - LE</v>
          </cell>
          <cell r="I4086" t="str">
            <v>Corporate IR</v>
          </cell>
          <cell r="J4086" t="str">
            <v>bhatiap</v>
          </cell>
          <cell r="K4086">
            <v>39909</v>
          </cell>
          <cell r="L4086">
            <v>39910</v>
          </cell>
          <cell r="M4086">
            <v>41611</v>
          </cell>
          <cell r="N4086">
            <v>39967</v>
          </cell>
          <cell r="O4086">
            <v>41611</v>
          </cell>
          <cell r="P4086">
            <v>40329</v>
          </cell>
          <cell r="Q4086">
            <v>50000000</v>
          </cell>
          <cell r="R4086">
            <v>48</v>
          </cell>
          <cell r="S4086" t="str">
            <v>IR_SWAP.CAD</v>
          </cell>
          <cell r="T4086" t="str">
            <v>IR_SWAP.CAD</v>
          </cell>
          <cell r="U4086" t="str">
            <v>Float</v>
          </cell>
          <cell r="V4086" t="str">
            <v>Receive</v>
          </cell>
          <cell r="W4086" t="str">
            <v>Act/365 Fixed</v>
          </cell>
          <cell r="X4086">
            <v>0</v>
          </cell>
          <cell r="Y4086" t="str">
            <v>Full Spread</v>
          </cell>
          <cell r="Z4086">
            <v>30</v>
          </cell>
          <cell r="AA4086">
            <v>0</v>
          </cell>
          <cell r="AB4086" t="str">
            <v>CAD</v>
          </cell>
          <cell r="AC4086">
            <v>1</v>
          </cell>
          <cell r="AD4086">
            <v>4.047659E-2</v>
          </cell>
          <cell r="AE4086" t="str">
            <v>Unknown</v>
          </cell>
          <cell r="AF4086">
            <v>41458</v>
          </cell>
          <cell r="AG4086">
            <v>41428</v>
          </cell>
          <cell r="AH4086">
            <v>41458</v>
          </cell>
          <cell r="AI4086" t="str">
            <v>Jun-13-Jul-13</v>
          </cell>
          <cell r="AJ4086">
            <v>0.92619324999999997</v>
          </cell>
          <cell r="AK4086">
            <v>41426</v>
          </cell>
          <cell r="AL4086">
            <v>3.8833939999999997E-2</v>
          </cell>
          <cell r="AM4086">
            <v>28</v>
          </cell>
          <cell r="AN4086">
            <v>365</v>
          </cell>
          <cell r="AO4086" t="str">
            <v>No</v>
          </cell>
          <cell r="AP4086">
            <v>147812.58003352</v>
          </cell>
          <cell r="AQ4086">
            <v>137958.41138221</v>
          </cell>
          <cell r="AR4086">
            <v>147812.58003352</v>
          </cell>
          <cell r="AS4086">
            <v>137958.41138221</v>
          </cell>
          <cell r="AT4086">
            <v>159591.51</v>
          </cell>
          <cell r="AU4086">
            <v>159591.51</v>
          </cell>
          <cell r="AV4086">
            <v>148952.07961794999</v>
          </cell>
          <cell r="AW4086">
            <v>159591.51</v>
          </cell>
          <cell r="AX4086">
            <v>148952.07961794999</v>
          </cell>
          <cell r="AY4086">
            <v>0</v>
          </cell>
          <cell r="AZ4086">
            <v>0</v>
          </cell>
          <cell r="BA4086">
            <v>0</v>
          </cell>
          <cell r="BB4086">
            <v>0</v>
          </cell>
          <cell r="BC4086">
            <v>0</v>
          </cell>
          <cell r="BD4086">
            <v>0</v>
          </cell>
          <cell r="BE4086">
            <v>0</v>
          </cell>
          <cell r="BF4086">
            <v>0</v>
          </cell>
          <cell r="BG4086" t="str">
            <v>USD</v>
          </cell>
          <cell r="BH4086" t="str">
            <v>Upfront</v>
          </cell>
          <cell r="BI4086">
            <v>0.95831337000000005</v>
          </cell>
          <cell r="BJ4086">
            <v>1.0435000000000001</v>
          </cell>
          <cell r="BK4086">
            <v>1.2843</v>
          </cell>
          <cell r="BL4086">
            <v>1.2307618600000001</v>
          </cell>
          <cell r="BM4086">
            <v>30</v>
          </cell>
          <cell r="BN4086">
            <v>137958.41138221</v>
          </cell>
          <cell r="BO4086">
            <v>148952.07961794999</v>
          </cell>
          <cell r="BP4086">
            <v>137958.41138221</v>
          </cell>
          <cell r="BQ4086">
            <v>148952.07961794999</v>
          </cell>
          <cell r="BR4086" t="str">
            <v>CAD</v>
          </cell>
          <cell r="BS4086" t="str">
            <v>IR-Swap</v>
          </cell>
          <cell r="BT4086" t="str">
            <v>Cashflow Hedge</v>
          </cell>
          <cell r="BU4086" t="str">
            <v>Effective</v>
          </cell>
          <cell r="BV4086" t="str">
            <v>Level 2</v>
          </cell>
          <cell r="BW4086" t="str">
            <v>A</v>
          </cell>
          <cell r="BX4086">
            <v>50000000</v>
          </cell>
          <cell r="BY4086" t="str">
            <v>Long-Term</v>
          </cell>
          <cell r="BZ4086" t="str">
            <v>IR-SwapCashflow Hedge</v>
          </cell>
          <cell r="CA4086" t="str">
            <v>EI_LECashflow HedgeEffective</v>
          </cell>
          <cell r="CB4086" t="str">
            <v>EI_LEESWP0135</v>
          </cell>
          <cell r="CC4086">
            <v>1</v>
          </cell>
          <cell r="CD4086">
            <v>50000000</v>
          </cell>
          <cell r="CE4086">
            <v>50000000</v>
          </cell>
          <cell r="CF4086">
            <v>132207.38992066123</v>
          </cell>
          <cell r="CG4086">
            <v>137958.41138221</v>
          </cell>
        </row>
        <row r="4087">
          <cell r="E4087" t="str">
            <v>ESWP0135</v>
          </cell>
          <cell r="F4087" t="str">
            <v>CORPORATE IR LOB</v>
          </cell>
          <cell r="G4087" t="str">
            <v>EI_LE</v>
          </cell>
          <cell r="H4087" t="str">
            <v>BANK MONTREAL - LE</v>
          </cell>
          <cell r="I4087" t="str">
            <v>Corporate IR</v>
          </cell>
          <cell r="J4087" t="str">
            <v>bhatiap</v>
          </cell>
          <cell r="K4087">
            <v>39909</v>
          </cell>
          <cell r="L4087">
            <v>39910</v>
          </cell>
          <cell r="M4087">
            <v>41611</v>
          </cell>
          <cell r="N4087">
            <v>39967</v>
          </cell>
          <cell r="O4087">
            <v>41611</v>
          </cell>
          <cell r="P4087">
            <v>40329</v>
          </cell>
          <cell r="Q4087">
            <v>50000000</v>
          </cell>
          <cell r="R4087">
            <v>48</v>
          </cell>
          <cell r="S4087" t="str">
            <v>IR_SWAP.CAD</v>
          </cell>
          <cell r="T4087" t="str">
            <v>IR_SWAP.CAD</v>
          </cell>
          <cell r="U4087" t="str">
            <v>Float</v>
          </cell>
          <cell r="V4087" t="str">
            <v>Receive</v>
          </cell>
          <cell r="W4087" t="str">
            <v>Act/365 Fixed</v>
          </cell>
          <cell r="X4087">
            <v>0</v>
          </cell>
          <cell r="Y4087" t="str">
            <v>Full Spread</v>
          </cell>
          <cell r="Z4087">
            <v>30</v>
          </cell>
          <cell r="AA4087">
            <v>0</v>
          </cell>
          <cell r="AB4087" t="str">
            <v>CAD</v>
          </cell>
          <cell r="AC4087">
            <v>1</v>
          </cell>
          <cell r="AD4087">
            <v>4.047659E-2</v>
          </cell>
          <cell r="AE4087" t="str">
            <v>Unknown</v>
          </cell>
          <cell r="AF4087">
            <v>41458</v>
          </cell>
          <cell r="AG4087">
            <v>41428</v>
          </cell>
          <cell r="AH4087">
            <v>41458</v>
          </cell>
          <cell r="AI4087" t="str">
            <v>Jun-13-Jul-13</v>
          </cell>
          <cell r="AJ4087">
            <v>0.92619324999999997</v>
          </cell>
          <cell r="AK4087">
            <v>41456</v>
          </cell>
          <cell r="AL4087">
            <v>3.8833939999999997E-2</v>
          </cell>
          <cell r="AM4087">
            <v>2</v>
          </cell>
          <cell r="AN4087">
            <v>365</v>
          </cell>
          <cell r="AO4087" t="str">
            <v>No</v>
          </cell>
          <cell r="AP4087">
            <v>0</v>
          </cell>
          <cell r="AQ4087">
            <v>9854.1722415900003</v>
          </cell>
          <cell r="AR4087">
            <v>0</v>
          </cell>
          <cell r="AS4087">
            <v>9854.1722415900003</v>
          </cell>
          <cell r="AT4087">
            <v>0</v>
          </cell>
          <cell r="AU4087">
            <v>0</v>
          </cell>
          <cell r="AV4087">
            <v>10639.43425842</v>
          </cell>
          <cell r="AW4087">
            <v>0</v>
          </cell>
          <cell r="AX4087">
            <v>10639.43425842</v>
          </cell>
          <cell r="AY4087">
            <v>0</v>
          </cell>
          <cell r="AZ4087">
            <v>0</v>
          </cell>
          <cell r="BA4087">
            <v>0</v>
          </cell>
          <cell r="BB4087">
            <v>0</v>
          </cell>
          <cell r="BC4087">
            <v>0</v>
          </cell>
          <cell r="BD4087">
            <v>0</v>
          </cell>
          <cell r="BE4087">
            <v>0</v>
          </cell>
          <cell r="BF4087">
            <v>0</v>
          </cell>
          <cell r="BG4087" t="str">
            <v>USD</v>
          </cell>
          <cell r="BH4087" t="str">
            <v>Upfront</v>
          </cell>
          <cell r="BI4087">
            <v>0.95831337000000005</v>
          </cell>
          <cell r="BJ4087">
            <v>1.0435000000000001</v>
          </cell>
          <cell r="BK4087">
            <v>1.2843</v>
          </cell>
          <cell r="BL4087">
            <v>1.2307618600000001</v>
          </cell>
          <cell r="BM4087">
            <v>30</v>
          </cell>
          <cell r="BN4087">
            <v>9854.1722415900003</v>
          </cell>
          <cell r="BO4087">
            <v>10639.43425842</v>
          </cell>
          <cell r="BP4087">
            <v>9854.1722415900003</v>
          </cell>
          <cell r="BQ4087">
            <v>10639.43425842</v>
          </cell>
          <cell r="BR4087" t="str">
            <v>CAD</v>
          </cell>
          <cell r="BS4087" t="str">
            <v>IR-Swap</v>
          </cell>
          <cell r="BT4087" t="str">
            <v>Cashflow Hedge</v>
          </cell>
          <cell r="BU4087" t="str">
            <v>Effective</v>
          </cell>
          <cell r="BV4087" t="str">
            <v>Level 2</v>
          </cell>
          <cell r="BW4087" t="str">
            <v>A</v>
          </cell>
          <cell r="BX4087">
            <v>50000000</v>
          </cell>
          <cell r="BY4087" t="str">
            <v>Long-Term</v>
          </cell>
          <cell r="BZ4087" t="str">
            <v>IR-SwapCashflow Hedge</v>
          </cell>
          <cell r="CA4087" t="str">
            <v>EI_LECashflow HedgeEffective</v>
          </cell>
          <cell r="CB4087" t="str">
            <v>EI_LEESWP0135</v>
          </cell>
          <cell r="CC4087">
            <v>1</v>
          </cell>
          <cell r="CD4087">
            <v>50000000</v>
          </cell>
          <cell r="CE4087">
            <v>50000000</v>
          </cell>
          <cell r="CF4087">
            <v>9443.3849943363675</v>
          </cell>
          <cell r="CG4087">
            <v>9854.1722415900003</v>
          </cell>
        </row>
        <row r="4088">
          <cell r="E4088" t="str">
            <v>ESWP0135</v>
          </cell>
          <cell r="F4088" t="str">
            <v>CORPORATE IR LOB</v>
          </cell>
          <cell r="G4088" t="str">
            <v>EI_LE</v>
          </cell>
          <cell r="H4088" t="str">
            <v>BANK MONTREAL - LE</v>
          </cell>
          <cell r="I4088" t="str">
            <v>Corporate IR</v>
          </cell>
          <cell r="J4088" t="str">
            <v>bhatiap</v>
          </cell>
          <cell r="K4088">
            <v>39909</v>
          </cell>
          <cell r="L4088">
            <v>39910</v>
          </cell>
          <cell r="M4088">
            <v>41611</v>
          </cell>
          <cell r="N4088">
            <v>39967</v>
          </cell>
          <cell r="O4088">
            <v>41611</v>
          </cell>
          <cell r="P4088">
            <v>40329</v>
          </cell>
          <cell r="Q4088">
            <v>50000000</v>
          </cell>
          <cell r="R4088">
            <v>47</v>
          </cell>
          <cell r="S4088" t="str">
            <v>IR_SWAP.CAD</v>
          </cell>
          <cell r="T4088" t="str">
            <v>IR_SWAP.CAD</v>
          </cell>
          <cell r="U4088" t="str">
            <v>Float</v>
          </cell>
          <cell r="V4088" t="str">
            <v>Receive</v>
          </cell>
          <cell r="W4088" t="str">
            <v>Act/365 Fixed</v>
          </cell>
          <cell r="X4088">
            <v>0</v>
          </cell>
          <cell r="Y4088" t="str">
            <v>Full Spread</v>
          </cell>
          <cell r="Z4088">
            <v>30</v>
          </cell>
          <cell r="AA4088">
            <v>0</v>
          </cell>
          <cell r="AB4088" t="str">
            <v>CAD</v>
          </cell>
          <cell r="AC4088">
            <v>1</v>
          </cell>
          <cell r="AD4088">
            <v>3.8060669999999998E-2</v>
          </cell>
          <cell r="AE4088" t="str">
            <v>Unknown</v>
          </cell>
          <cell r="AF4088">
            <v>41428</v>
          </cell>
          <cell r="AG4088">
            <v>41397</v>
          </cell>
          <cell r="AH4088">
            <v>41428</v>
          </cell>
          <cell r="AI4088" t="str">
            <v>May-13-Jun-13</v>
          </cell>
          <cell r="AJ4088">
            <v>0.92914951000000001</v>
          </cell>
          <cell r="AK4088">
            <v>41395</v>
          </cell>
          <cell r="AL4088">
            <v>3.4074019999999997E-2</v>
          </cell>
          <cell r="AM4088">
            <v>29</v>
          </cell>
          <cell r="AN4088">
            <v>365</v>
          </cell>
          <cell r="AO4088" t="str">
            <v>No</v>
          </cell>
          <cell r="AP4088">
            <v>134445.99161711</v>
          </cell>
          <cell r="AQ4088">
            <v>125772.05891756</v>
          </cell>
          <cell r="AR4088">
            <v>134445.99161711</v>
          </cell>
          <cell r="AS4088">
            <v>125772.05891756</v>
          </cell>
          <cell r="AT4088">
            <v>144697.91</v>
          </cell>
          <cell r="AU4088">
            <v>144697.91</v>
          </cell>
          <cell r="AV4088">
            <v>135362.5633823</v>
          </cell>
          <cell r="AW4088">
            <v>144697.91</v>
          </cell>
          <cell r="AX4088">
            <v>135362.5633823</v>
          </cell>
          <cell r="AY4088">
            <v>0</v>
          </cell>
          <cell r="AZ4088">
            <v>0</v>
          </cell>
          <cell r="BA4088">
            <v>0</v>
          </cell>
          <cell r="BB4088">
            <v>0</v>
          </cell>
          <cell r="BC4088">
            <v>0</v>
          </cell>
          <cell r="BD4088">
            <v>0</v>
          </cell>
          <cell r="BE4088">
            <v>0</v>
          </cell>
          <cell r="BF4088">
            <v>0</v>
          </cell>
          <cell r="BG4088" t="str">
            <v>USD</v>
          </cell>
          <cell r="BH4088" t="str">
            <v>Upfront</v>
          </cell>
          <cell r="BI4088">
            <v>0.95831337000000005</v>
          </cell>
          <cell r="BJ4088">
            <v>1.0435000000000001</v>
          </cell>
          <cell r="BK4088">
            <v>1.2843</v>
          </cell>
          <cell r="BL4088">
            <v>1.2307618600000001</v>
          </cell>
          <cell r="BM4088">
            <v>31</v>
          </cell>
          <cell r="BN4088">
            <v>125772.05891756</v>
          </cell>
          <cell r="BO4088">
            <v>135362.5633823</v>
          </cell>
          <cell r="BP4088">
            <v>125772.05891756</v>
          </cell>
          <cell r="BQ4088">
            <v>135362.5633823</v>
          </cell>
          <cell r="BR4088" t="str">
            <v>CAD</v>
          </cell>
          <cell r="BS4088" t="str">
            <v>IR-Swap</v>
          </cell>
          <cell r="BT4088" t="str">
            <v>Cashflow Hedge</v>
          </cell>
          <cell r="BU4088" t="str">
            <v>Effective</v>
          </cell>
          <cell r="BV4088" t="str">
            <v>Level 2</v>
          </cell>
          <cell r="BW4088" t="str">
            <v>A</v>
          </cell>
          <cell r="BX4088">
            <v>50000000</v>
          </cell>
          <cell r="BY4088" t="str">
            <v>Long-Term</v>
          </cell>
          <cell r="BZ4088" t="str">
            <v>IR-SwapCashflow Hedge</v>
          </cell>
          <cell r="CA4088" t="str">
            <v>EI_LECashflow HedgeEffective</v>
          </cell>
          <cell r="CB4088" t="str">
            <v>EI_LEESWP0135</v>
          </cell>
          <cell r="CC4088">
            <v>1</v>
          </cell>
          <cell r="CD4088">
            <v>50000000</v>
          </cell>
          <cell r="CE4088">
            <v>50000000</v>
          </cell>
          <cell r="CF4088">
            <v>120529.04544088164</v>
          </cell>
          <cell r="CG4088">
            <v>125772.05891756</v>
          </cell>
        </row>
        <row r="4089">
          <cell r="E4089" t="str">
            <v>ESWP0135</v>
          </cell>
          <cell r="F4089" t="str">
            <v>CORPORATE IR LOB</v>
          </cell>
          <cell r="G4089" t="str">
            <v>EI_LE</v>
          </cell>
          <cell r="H4089" t="str">
            <v>BANK MONTREAL - LE</v>
          </cell>
          <cell r="I4089" t="str">
            <v>Corporate IR</v>
          </cell>
          <cell r="J4089" t="str">
            <v>bhatiap</v>
          </cell>
          <cell r="K4089">
            <v>39909</v>
          </cell>
          <cell r="L4089">
            <v>39910</v>
          </cell>
          <cell r="M4089">
            <v>41611</v>
          </cell>
          <cell r="N4089">
            <v>39967</v>
          </cell>
          <cell r="O4089">
            <v>41611</v>
          </cell>
          <cell r="P4089">
            <v>40329</v>
          </cell>
          <cell r="Q4089">
            <v>50000000</v>
          </cell>
          <cell r="R4089">
            <v>45</v>
          </cell>
          <cell r="S4089" t="str">
            <v>IR_SWAP.CAD</v>
          </cell>
          <cell r="T4089" t="str">
            <v>IR_SWAP.CAD</v>
          </cell>
          <cell r="U4089" t="str">
            <v>Float</v>
          </cell>
          <cell r="V4089" t="str">
            <v>Receive</v>
          </cell>
          <cell r="W4089" t="str">
            <v>Act/365 Fixed</v>
          </cell>
          <cell r="X4089">
            <v>0</v>
          </cell>
          <cell r="Y4089" t="str">
            <v>Full Spread</v>
          </cell>
          <cell r="Z4089">
            <v>30</v>
          </cell>
          <cell r="AA4089">
            <v>0</v>
          </cell>
          <cell r="AB4089" t="str">
            <v>CAD</v>
          </cell>
          <cell r="AC4089">
            <v>1</v>
          </cell>
          <cell r="AD4089">
            <v>3.8058689999999999E-2</v>
          </cell>
          <cell r="AE4089" t="str">
            <v>Unknown</v>
          </cell>
          <cell r="AF4089">
            <v>41367</v>
          </cell>
          <cell r="AG4089">
            <v>41337</v>
          </cell>
          <cell r="AH4089">
            <v>41367</v>
          </cell>
          <cell r="AI4089" t="str">
            <v>Mar-13-Apr-13</v>
          </cell>
          <cell r="AJ4089">
            <v>0.93440895000000002</v>
          </cell>
          <cell r="AK4089">
            <v>41334</v>
          </cell>
          <cell r="AL4089">
            <v>3.3562389999999998E-2</v>
          </cell>
          <cell r="AM4089">
            <v>28</v>
          </cell>
          <cell r="AN4089">
            <v>365</v>
          </cell>
          <cell r="AO4089" t="str">
            <v>No</v>
          </cell>
          <cell r="AP4089">
            <v>128880.79337104999</v>
          </cell>
          <cell r="AQ4089">
            <v>120288.74095201</v>
          </cell>
          <cell r="AR4089">
            <v>128880.79337104999</v>
          </cell>
          <cell r="AS4089">
            <v>120288.74095201</v>
          </cell>
          <cell r="AT4089">
            <v>137927.60999999999</v>
          </cell>
          <cell r="AU4089">
            <v>137927.60999999999</v>
          </cell>
          <cell r="AV4089">
            <v>128732.43650552</v>
          </cell>
          <cell r="AW4089">
            <v>137927.60999999999</v>
          </cell>
          <cell r="AX4089">
            <v>128732.43650552</v>
          </cell>
          <cell r="AY4089">
            <v>0</v>
          </cell>
          <cell r="AZ4089">
            <v>0</v>
          </cell>
          <cell r="BA4089">
            <v>0</v>
          </cell>
          <cell r="BB4089">
            <v>0</v>
          </cell>
          <cell r="BC4089">
            <v>0</v>
          </cell>
          <cell r="BD4089">
            <v>0</v>
          </cell>
          <cell r="BE4089">
            <v>0</v>
          </cell>
          <cell r="BF4089">
            <v>0</v>
          </cell>
          <cell r="BG4089" t="str">
            <v>USD</v>
          </cell>
          <cell r="BH4089" t="str">
            <v>Upfront</v>
          </cell>
          <cell r="BI4089">
            <v>0.95831337000000005</v>
          </cell>
          <cell r="BJ4089">
            <v>1.0435000000000001</v>
          </cell>
          <cell r="BK4089">
            <v>1.2843</v>
          </cell>
          <cell r="BL4089">
            <v>1.2307618600000001</v>
          </cell>
          <cell r="BM4089">
            <v>30</v>
          </cell>
          <cell r="BN4089">
            <v>120288.74095201</v>
          </cell>
          <cell r="BO4089">
            <v>128732.43650552</v>
          </cell>
          <cell r="BP4089">
            <v>120288.74095201</v>
          </cell>
          <cell r="BQ4089">
            <v>128732.43650552</v>
          </cell>
          <cell r="BR4089" t="str">
            <v>CAD</v>
          </cell>
          <cell r="BS4089" t="str">
            <v>IR-Swap</v>
          </cell>
          <cell r="BT4089" t="str">
            <v>Cashflow Hedge</v>
          </cell>
          <cell r="BU4089" t="str">
            <v>Effective</v>
          </cell>
          <cell r="BV4089" t="str">
            <v>Level 2</v>
          </cell>
          <cell r="BW4089" t="str">
            <v>A</v>
          </cell>
          <cell r="BX4089">
            <v>50000000</v>
          </cell>
          <cell r="BY4089" t="str">
            <v>Long-Term</v>
          </cell>
          <cell r="BZ4089" t="str">
            <v>IR-SwapCashflow Hedge</v>
          </cell>
          <cell r="CA4089" t="str">
            <v>EI_LECashflow HedgeEffective</v>
          </cell>
          <cell r="CB4089" t="str">
            <v>EI_LEESWP0135</v>
          </cell>
          <cell r="CC4089">
            <v>1</v>
          </cell>
          <cell r="CD4089">
            <v>50000000</v>
          </cell>
          <cell r="CE4089">
            <v>50000000</v>
          </cell>
          <cell r="CF4089">
            <v>115274.30853091518</v>
          </cell>
          <cell r="CG4089">
            <v>120288.74095201</v>
          </cell>
        </row>
        <row r="4090">
          <cell r="E4090" t="str">
            <v>ESWP0135</v>
          </cell>
          <cell r="F4090" t="str">
            <v>CORPORATE IR LOB</v>
          </cell>
          <cell r="G4090" t="str">
            <v>EI_LE</v>
          </cell>
          <cell r="H4090" t="str">
            <v>BANK MONTREAL - LE</v>
          </cell>
          <cell r="I4090" t="str">
            <v>Corporate IR</v>
          </cell>
          <cell r="J4090" t="str">
            <v>bhatiap</v>
          </cell>
          <cell r="K4090">
            <v>39909</v>
          </cell>
          <cell r="L4090">
            <v>39910</v>
          </cell>
          <cell r="M4090">
            <v>41611</v>
          </cell>
          <cell r="N4090">
            <v>39967</v>
          </cell>
          <cell r="O4090">
            <v>41611</v>
          </cell>
          <cell r="P4090">
            <v>40329</v>
          </cell>
          <cell r="Q4090">
            <v>50000000</v>
          </cell>
          <cell r="R4090">
            <v>47</v>
          </cell>
          <cell r="S4090" t="str">
            <v>IR_SWAP.CAD</v>
          </cell>
          <cell r="T4090" t="str">
            <v>IR_SWAP.CAD</v>
          </cell>
          <cell r="U4090" t="str">
            <v>Float</v>
          </cell>
          <cell r="V4090" t="str">
            <v>Receive</v>
          </cell>
          <cell r="W4090" t="str">
            <v>Act/365 Fixed</v>
          </cell>
          <cell r="X4090">
            <v>0</v>
          </cell>
          <cell r="Y4090" t="str">
            <v>Full Spread</v>
          </cell>
          <cell r="Z4090">
            <v>30</v>
          </cell>
          <cell r="AA4090">
            <v>0</v>
          </cell>
          <cell r="AB4090" t="str">
            <v>CAD</v>
          </cell>
          <cell r="AC4090">
            <v>1</v>
          </cell>
          <cell r="AD4090">
            <v>3.8060669999999998E-2</v>
          </cell>
          <cell r="AE4090" t="str">
            <v>Unknown</v>
          </cell>
          <cell r="AF4090">
            <v>41428</v>
          </cell>
          <cell r="AG4090">
            <v>41397</v>
          </cell>
          <cell r="AH4090">
            <v>41428</v>
          </cell>
          <cell r="AI4090" t="str">
            <v>May-13-Jun-13</v>
          </cell>
          <cell r="AJ4090">
            <v>0.92914951000000001</v>
          </cell>
          <cell r="AK4090">
            <v>41426</v>
          </cell>
          <cell r="AL4090">
            <v>3.4074019999999997E-2</v>
          </cell>
          <cell r="AM4090">
            <v>2</v>
          </cell>
          <cell r="AN4090">
            <v>365</v>
          </cell>
          <cell r="AO4090" t="str">
            <v>No</v>
          </cell>
          <cell r="AP4090">
            <v>0</v>
          </cell>
          <cell r="AQ4090">
            <v>8673.9350977600006</v>
          </cell>
          <cell r="AR4090">
            <v>0</v>
          </cell>
          <cell r="AS4090">
            <v>8673.9350977600006</v>
          </cell>
          <cell r="AT4090">
            <v>0</v>
          </cell>
          <cell r="AU4090">
            <v>0</v>
          </cell>
          <cell r="AV4090">
            <v>9335.3491987800007</v>
          </cell>
          <cell r="AW4090">
            <v>0</v>
          </cell>
          <cell r="AX4090">
            <v>9335.3491987800007</v>
          </cell>
          <cell r="AY4090">
            <v>0</v>
          </cell>
          <cell r="AZ4090">
            <v>0</v>
          </cell>
          <cell r="BA4090">
            <v>0</v>
          </cell>
          <cell r="BB4090">
            <v>0</v>
          </cell>
          <cell r="BC4090">
            <v>0</v>
          </cell>
          <cell r="BD4090">
            <v>0</v>
          </cell>
          <cell r="BE4090">
            <v>0</v>
          </cell>
          <cell r="BF4090">
            <v>0</v>
          </cell>
          <cell r="BG4090" t="str">
            <v>USD</v>
          </cell>
          <cell r="BH4090" t="str">
            <v>Upfront</v>
          </cell>
          <cell r="BI4090">
            <v>0.95831337000000005</v>
          </cell>
          <cell r="BJ4090">
            <v>1.0435000000000001</v>
          </cell>
          <cell r="BK4090">
            <v>1.2843</v>
          </cell>
          <cell r="BL4090">
            <v>1.2307618600000001</v>
          </cell>
          <cell r="BM4090">
            <v>31</v>
          </cell>
          <cell r="BN4090">
            <v>8673.9350977600006</v>
          </cell>
          <cell r="BO4090">
            <v>9335.3491987800007</v>
          </cell>
          <cell r="BP4090">
            <v>8673.9350977600006</v>
          </cell>
          <cell r="BQ4090">
            <v>9335.3491987800007</v>
          </cell>
          <cell r="BR4090" t="str">
            <v>CAD</v>
          </cell>
          <cell r="BS4090" t="str">
            <v>IR-Swap</v>
          </cell>
          <cell r="BT4090" t="str">
            <v>Cashflow Hedge</v>
          </cell>
          <cell r="BU4090" t="str">
            <v>Effective</v>
          </cell>
          <cell r="BV4090" t="str">
            <v>Level 2</v>
          </cell>
          <cell r="BW4090" t="str">
            <v>A</v>
          </cell>
          <cell r="BX4090">
            <v>50000000</v>
          </cell>
          <cell r="BY4090" t="str">
            <v>Long-Term</v>
          </cell>
          <cell r="BZ4090" t="str">
            <v>IR-SwapCashflow Hedge</v>
          </cell>
          <cell r="CA4090" t="str">
            <v>EI_LECashflow HedgeEffective</v>
          </cell>
          <cell r="CB4090" t="str">
            <v>EI_LEESWP0135</v>
          </cell>
          <cell r="CC4090">
            <v>1</v>
          </cell>
          <cell r="CD4090">
            <v>50000000</v>
          </cell>
          <cell r="CE4090">
            <v>50000000</v>
          </cell>
          <cell r="CF4090">
            <v>8312.3479614374701</v>
          </cell>
          <cell r="CG4090">
            <v>8673.9350977600006</v>
          </cell>
        </row>
        <row r="4091">
          <cell r="E4091" t="str">
            <v>ESWP0135</v>
          </cell>
          <cell r="F4091" t="str">
            <v>CORPORATE IR LOB</v>
          </cell>
          <cell r="G4091" t="str">
            <v>EI_LE</v>
          </cell>
          <cell r="H4091" t="str">
            <v>BANK MONTREAL - LE</v>
          </cell>
          <cell r="I4091" t="str">
            <v>Corporate IR</v>
          </cell>
          <cell r="J4091" t="str">
            <v>bhatiap</v>
          </cell>
          <cell r="K4091">
            <v>39909</v>
          </cell>
          <cell r="L4091">
            <v>39910</v>
          </cell>
          <cell r="M4091">
            <v>41611</v>
          </cell>
          <cell r="N4091">
            <v>39967</v>
          </cell>
          <cell r="O4091">
            <v>41611</v>
          </cell>
          <cell r="P4091">
            <v>40329</v>
          </cell>
          <cell r="Q4091">
            <v>50000000</v>
          </cell>
          <cell r="R4091">
            <v>45</v>
          </cell>
          <cell r="S4091" t="str">
            <v>IR_SWAP.CAD</v>
          </cell>
          <cell r="T4091" t="str">
            <v>IR_SWAP.CAD</v>
          </cell>
          <cell r="U4091" t="str">
            <v>Float</v>
          </cell>
          <cell r="V4091" t="str">
            <v>Receive</v>
          </cell>
          <cell r="W4091" t="str">
            <v>Act/365 Fixed</v>
          </cell>
          <cell r="X4091">
            <v>0</v>
          </cell>
          <cell r="Y4091" t="str">
            <v>Full Spread</v>
          </cell>
          <cell r="Z4091">
            <v>30</v>
          </cell>
          <cell r="AA4091">
            <v>0</v>
          </cell>
          <cell r="AB4091" t="str">
            <v>CAD</v>
          </cell>
          <cell r="AC4091">
            <v>1</v>
          </cell>
          <cell r="AD4091">
            <v>3.8058689999999999E-2</v>
          </cell>
          <cell r="AE4091" t="str">
            <v>Unknown</v>
          </cell>
          <cell r="AF4091">
            <v>41367</v>
          </cell>
          <cell r="AG4091">
            <v>41337</v>
          </cell>
          <cell r="AH4091">
            <v>41367</v>
          </cell>
          <cell r="AI4091" t="str">
            <v>Mar-13-Apr-13</v>
          </cell>
          <cell r="AJ4091">
            <v>0.93440895000000002</v>
          </cell>
          <cell r="AK4091">
            <v>41365</v>
          </cell>
          <cell r="AL4091">
            <v>3.3562389999999998E-2</v>
          </cell>
          <cell r="AM4091">
            <v>2</v>
          </cell>
          <cell r="AN4091">
            <v>365</v>
          </cell>
          <cell r="AO4091" t="str">
            <v>No</v>
          </cell>
          <cell r="AP4091">
            <v>0</v>
          </cell>
          <cell r="AQ4091">
            <v>8592.0529251400003</v>
          </cell>
          <cell r="AR4091">
            <v>0</v>
          </cell>
          <cell r="AS4091">
            <v>8592.0529251400003</v>
          </cell>
          <cell r="AT4091">
            <v>0</v>
          </cell>
          <cell r="AU4091">
            <v>0</v>
          </cell>
          <cell r="AV4091">
            <v>9195.1740361100001</v>
          </cell>
          <cell r="AW4091">
            <v>0</v>
          </cell>
          <cell r="AX4091">
            <v>9195.1740361100001</v>
          </cell>
          <cell r="AY4091">
            <v>0</v>
          </cell>
          <cell r="AZ4091">
            <v>0</v>
          </cell>
          <cell r="BA4091">
            <v>0</v>
          </cell>
          <cell r="BB4091">
            <v>0</v>
          </cell>
          <cell r="BC4091">
            <v>0</v>
          </cell>
          <cell r="BD4091">
            <v>0</v>
          </cell>
          <cell r="BE4091">
            <v>0</v>
          </cell>
          <cell r="BF4091">
            <v>0</v>
          </cell>
          <cell r="BG4091" t="str">
            <v>USD</v>
          </cell>
          <cell r="BH4091" t="str">
            <v>Upfront</v>
          </cell>
          <cell r="BI4091">
            <v>0.95831337000000005</v>
          </cell>
          <cell r="BJ4091">
            <v>1.0435000000000001</v>
          </cell>
          <cell r="BK4091">
            <v>1.2843</v>
          </cell>
          <cell r="BL4091">
            <v>1.2307618600000001</v>
          </cell>
          <cell r="BM4091">
            <v>30</v>
          </cell>
          <cell r="BN4091">
            <v>8592.0529251400003</v>
          </cell>
          <cell r="BO4091">
            <v>9195.1740361100001</v>
          </cell>
          <cell r="BP4091">
            <v>8592.0529251400003</v>
          </cell>
          <cell r="BQ4091">
            <v>9195.1740361100001</v>
          </cell>
          <cell r="BR4091" t="str">
            <v>CAD</v>
          </cell>
          <cell r="BS4091" t="str">
            <v>IR-Swap</v>
          </cell>
          <cell r="BT4091" t="str">
            <v>Cashflow Hedge</v>
          </cell>
          <cell r="BU4091" t="str">
            <v>Effective</v>
          </cell>
          <cell r="BV4091" t="str">
            <v>Level 2</v>
          </cell>
          <cell r="BW4091" t="str">
            <v>A</v>
          </cell>
          <cell r="BX4091">
            <v>50000000</v>
          </cell>
          <cell r="BY4091" t="str">
            <v>Long-Term</v>
          </cell>
          <cell r="BZ4091" t="str">
            <v>IR-SwapCashflow Hedge</v>
          </cell>
          <cell r="CA4091" t="str">
            <v>EI_LECashflow HedgeEffective</v>
          </cell>
          <cell r="CB4091" t="str">
            <v>EI_LEESWP0135</v>
          </cell>
          <cell r="CC4091">
            <v>1</v>
          </cell>
          <cell r="CD4091">
            <v>50000000</v>
          </cell>
          <cell r="CE4091">
            <v>50000000</v>
          </cell>
          <cell r="CF4091">
            <v>8233.8791807762336</v>
          </cell>
          <cell r="CG4091">
            <v>8592.0529251400003</v>
          </cell>
        </row>
        <row r="4092">
          <cell r="E4092" t="str">
            <v>ESWP0135</v>
          </cell>
          <cell r="F4092" t="str">
            <v>CORPORATE IR LOB</v>
          </cell>
          <cell r="G4092" t="str">
            <v>EI_LE</v>
          </cell>
          <cell r="H4092" t="str">
            <v>BANK MONTREAL - LE</v>
          </cell>
          <cell r="I4092" t="str">
            <v>Corporate IR</v>
          </cell>
          <cell r="J4092" t="str">
            <v>bhatiap</v>
          </cell>
          <cell r="K4092">
            <v>39909</v>
          </cell>
          <cell r="L4092">
            <v>39910</v>
          </cell>
          <cell r="M4092">
            <v>41611</v>
          </cell>
          <cell r="N4092">
            <v>39967</v>
          </cell>
          <cell r="O4092">
            <v>41611</v>
          </cell>
          <cell r="P4092">
            <v>40329</v>
          </cell>
          <cell r="Q4092">
            <v>50000000</v>
          </cell>
          <cell r="R4092">
            <v>42</v>
          </cell>
          <cell r="S4092" t="str">
            <v>IR_SWAP.CAD</v>
          </cell>
          <cell r="T4092" t="str">
            <v>IR_SWAP.CAD</v>
          </cell>
          <cell r="U4092" t="str">
            <v>Fixed</v>
          </cell>
          <cell r="V4092" t="str">
            <v>Pay</v>
          </cell>
          <cell r="W4092" t="str">
            <v>Act/365 Fixed</v>
          </cell>
          <cell r="X4092">
            <v>0</v>
          </cell>
          <cell r="Y4092" t="str">
            <v>Full Spread</v>
          </cell>
          <cell r="Z4092">
            <v>0</v>
          </cell>
          <cell r="AA4092">
            <v>0</v>
          </cell>
          <cell r="AB4092" t="str">
            <v>CAD</v>
          </cell>
          <cell r="AC4092">
            <v>0</v>
          </cell>
          <cell r="AD4092">
            <v>1.4999999999999999E-2</v>
          </cell>
          <cell r="AE4092" t="str">
            <v>Fixed</v>
          </cell>
          <cell r="AF4092">
            <v>41277</v>
          </cell>
          <cell r="AG4092">
            <v>41246</v>
          </cell>
          <cell r="AH4092">
            <v>41277</v>
          </cell>
          <cell r="AI4092" t="str">
            <v>Dec-12-Jan-13</v>
          </cell>
          <cell r="AJ4092">
            <v>0.94216314999999995</v>
          </cell>
          <cell r="AK4092">
            <v>41275</v>
          </cell>
          <cell r="AL4092">
            <v>1.4999999999999999E-2</v>
          </cell>
          <cell r="AM4092">
            <v>2</v>
          </cell>
          <cell r="AN4092">
            <v>365</v>
          </cell>
          <cell r="AO4092" t="str">
            <v>No</v>
          </cell>
          <cell r="AP4092">
            <v>0</v>
          </cell>
          <cell r="AQ4092">
            <v>-3871.9033548900002</v>
          </cell>
          <cell r="AR4092">
            <v>0</v>
          </cell>
          <cell r="AS4092">
            <v>-3871.9033548900002</v>
          </cell>
          <cell r="AT4092">
            <v>0</v>
          </cell>
          <cell r="AU4092">
            <v>0</v>
          </cell>
          <cell r="AV4092">
            <v>-4109.5890411</v>
          </cell>
          <cell r="AW4092">
            <v>0</v>
          </cell>
          <cell r="AX4092">
            <v>-4109.5890411</v>
          </cell>
          <cell r="AY4092">
            <v>0</v>
          </cell>
          <cell r="AZ4092">
            <v>0</v>
          </cell>
          <cell r="BA4092">
            <v>0</v>
          </cell>
          <cell r="BB4092">
            <v>0</v>
          </cell>
          <cell r="BC4092">
            <v>0</v>
          </cell>
          <cell r="BD4092">
            <v>0</v>
          </cell>
          <cell r="BE4092">
            <v>0</v>
          </cell>
          <cell r="BF4092">
            <v>0</v>
          </cell>
          <cell r="BG4092" t="str">
            <v>USD</v>
          </cell>
          <cell r="BH4092" t="str">
            <v>Upfront</v>
          </cell>
          <cell r="BI4092">
            <v>0.95831337000000005</v>
          </cell>
          <cell r="BJ4092">
            <v>1.0435000000000001</v>
          </cell>
          <cell r="BK4092">
            <v>1.2843</v>
          </cell>
          <cell r="BL4092">
            <v>1.2307618600000001</v>
          </cell>
          <cell r="BM4092">
            <v>31</v>
          </cell>
          <cell r="BN4092">
            <v>-3871.9033548900002</v>
          </cell>
          <cell r="BO4092">
            <v>-4109.5890411</v>
          </cell>
          <cell r="BP4092">
            <v>-3871.9033548900002</v>
          </cell>
          <cell r="BQ4092">
            <v>-4109.5890411</v>
          </cell>
          <cell r="BR4092" t="str">
            <v>CAD</v>
          </cell>
          <cell r="BS4092" t="str">
            <v>IR-Swap</v>
          </cell>
          <cell r="BT4092" t="str">
            <v>Cashflow Hedge</v>
          </cell>
          <cell r="BU4092" t="str">
            <v>Effective</v>
          </cell>
          <cell r="BV4092" t="str">
            <v>Level 2</v>
          </cell>
          <cell r="BW4092" t="str">
            <v>A</v>
          </cell>
          <cell r="BX4092">
            <v>50000000</v>
          </cell>
          <cell r="BY4092" t="str">
            <v>Long-Term</v>
          </cell>
          <cell r="BZ4092" t="str">
            <v>IR-SwapCashflow Hedge</v>
          </cell>
          <cell r="CA4092" t="str">
            <v>EI_LECashflow HedgeEffective</v>
          </cell>
          <cell r="CB4092" t="str">
            <v>EI_LEESWP0135</v>
          </cell>
          <cell r="CC4092">
            <v>1</v>
          </cell>
          <cell r="CD4092">
            <v>50000000</v>
          </cell>
          <cell r="CE4092">
            <v>50000000</v>
          </cell>
          <cell r="CF4092">
            <v>-3710.4967464206993</v>
          </cell>
          <cell r="CG4092">
            <v>-3871.9033548900002</v>
          </cell>
        </row>
        <row r="4093">
          <cell r="E4093" t="str">
            <v>ESWP0135</v>
          </cell>
          <cell r="F4093" t="str">
            <v>CORPORATE IR LOB</v>
          </cell>
          <cell r="G4093" t="str">
            <v>EI_LE</v>
          </cell>
          <cell r="H4093" t="str">
            <v>BANK MONTREAL - LE</v>
          </cell>
          <cell r="I4093" t="str">
            <v>Corporate IR</v>
          </cell>
          <cell r="J4093" t="str">
            <v>bhatiap</v>
          </cell>
          <cell r="K4093">
            <v>39909</v>
          </cell>
          <cell r="L4093">
            <v>39910</v>
          </cell>
          <cell r="M4093">
            <v>41611</v>
          </cell>
          <cell r="N4093">
            <v>39967</v>
          </cell>
          <cell r="O4093">
            <v>41611</v>
          </cell>
          <cell r="P4093">
            <v>40329</v>
          </cell>
          <cell r="Q4093">
            <v>50000000</v>
          </cell>
          <cell r="R4093">
            <v>46</v>
          </cell>
          <cell r="S4093" t="str">
            <v>IR_SWAP.CAD</v>
          </cell>
          <cell r="T4093" t="str">
            <v>IR_SWAP.CAD</v>
          </cell>
          <cell r="U4093" t="str">
            <v>Float</v>
          </cell>
          <cell r="V4093" t="str">
            <v>Receive</v>
          </cell>
          <cell r="W4093" t="str">
            <v>Act/365 Fixed</v>
          </cell>
          <cell r="X4093">
            <v>0</v>
          </cell>
          <cell r="Y4093" t="str">
            <v>Full Spread</v>
          </cell>
          <cell r="Z4093">
            <v>30</v>
          </cell>
          <cell r="AA4093">
            <v>0</v>
          </cell>
          <cell r="AB4093" t="str">
            <v>CAD</v>
          </cell>
          <cell r="AC4093">
            <v>1</v>
          </cell>
          <cell r="AD4093">
            <v>3.8058689999999999E-2</v>
          </cell>
          <cell r="AE4093" t="str">
            <v>Unknown</v>
          </cell>
          <cell r="AF4093">
            <v>41397</v>
          </cell>
          <cell r="AG4093">
            <v>41367</v>
          </cell>
          <cell r="AH4093">
            <v>41397</v>
          </cell>
          <cell r="AI4093" t="str">
            <v>Apr-13-May-13</v>
          </cell>
          <cell r="AJ4093">
            <v>0.93183843</v>
          </cell>
          <cell r="AK4093">
            <v>41395</v>
          </cell>
          <cell r="AL4093">
            <v>3.3562389999999998E-2</v>
          </cell>
          <cell r="AM4093">
            <v>2</v>
          </cell>
          <cell r="AN4093">
            <v>365</v>
          </cell>
          <cell r="AO4093" t="str">
            <v>No</v>
          </cell>
          <cell r="AP4093">
            <v>0</v>
          </cell>
          <cell r="AQ4093">
            <v>8568.4165008599994</v>
          </cell>
          <cell r="AR4093">
            <v>0</v>
          </cell>
          <cell r="AS4093">
            <v>8568.4165008599994</v>
          </cell>
          <cell r="AT4093">
            <v>0</v>
          </cell>
          <cell r="AU4093">
            <v>0</v>
          </cell>
          <cell r="AV4093">
            <v>9195.1740361100001</v>
          </cell>
          <cell r="AW4093">
            <v>0</v>
          </cell>
          <cell r="AX4093">
            <v>9195.1740361100001</v>
          </cell>
          <cell r="AY4093">
            <v>0</v>
          </cell>
          <cell r="AZ4093">
            <v>0</v>
          </cell>
          <cell r="BA4093">
            <v>0</v>
          </cell>
          <cell r="BB4093">
            <v>0</v>
          </cell>
          <cell r="BC4093">
            <v>0</v>
          </cell>
          <cell r="BD4093">
            <v>0</v>
          </cell>
          <cell r="BE4093">
            <v>0</v>
          </cell>
          <cell r="BF4093">
            <v>0</v>
          </cell>
          <cell r="BG4093" t="str">
            <v>USD</v>
          </cell>
          <cell r="BH4093" t="str">
            <v>Upfront</v>
          </cell>
          <cell r="BI4093">
            <v>0.95831337000000005</v>
          </cell>
          <cell r="BJ4093">
            <v>1.0435000000000001</v>
          </cell>
          <cell r="BK4093">
            <v>1.2843</v>
          </cell>
          <cell r="BL4093">
            <v>1.2307618600000001</v>
          </cell>
          <cell r="BM4093">
            <v>30</v>
          </cell>
          <cell r="BN4093">
            <v>8568.4165008599994</v>
          </cell>
          <cell r="BO4093">
            <v>9195.1740361100001</v>
          </cell>
          <cell r="BP4093">
            <v>8568.4165008599994</v>
          </cell>
          <cell r="BQ4093">
            <v>9195.1740361100001</v>
          </cell>
          <cell r="BR4093" t="str">
            <v>CAD</v>
          </cell>
          <cell r="BS4093" t="str">
            <v>IR-Swap</v>
          </cell>
          <cell r="BT4093" t="str">
            <v>Cashflow Hedge</v>
          </cell>
          <cell r="BU4093" t="str">
            <v>Effective</v>
          </cell>
          <cell r="BV4093" t="str">
            <v>Level 2</v>
          </cell>
          <cell r="BW4093" t="str">
            <v>A</v>
          </cell>
          <cell r="BX4093">
            <v>50000000</v>
          </cell>
          <cell r="BY4093" t="str">
            <v>Long-Term</v>
          </cell>
          <cell r="BZ4093" t="str">
            <v>IR-SwapCashflow Hedge</v>
          </cell>
          <cell r="CA4093" t="str">
            <v>EI_LECashflow HedgeEffective</v>
          </cell>
          <cell r="CB4093" t="str">
            <v>EI_LEESWP0135</v>
          </cell>
          <cell r="CC4093">
            <v>1</v>
          </cell>
          <cell r="CD4093">
            <v>50000000</v>
          </cell>
          <cell r="CE4093">
            <v>50000000</v>
          </cell>
          <cell r="CF4093">
            <v>8211.2280794058443</v>
          </cell>
          <cell r="CG4093">
            <v>8568.4165008599994</v>
          </cell>
        </row>
        <row r="4094">
          <cell r="E4094" t="str">
            <v>ESWP0135</v>
          </cell>
          <cell r="F4094" t="str">
            <v>CORPORATE IR LOB</v>
          </cell>
          <cell r="G4094" t="str">
            <v>EI_LE</v>
          </cell>
          <cell r="H4094" t="str">
            <v>BANK MONTREAL - LE</v>
          </cell>
          <cell r="I4094" t="str">
            <v>Corporate IR</v>
          </cell>
          <cell r="J4094" t="str">
            <v>bhatiap</v>
          </cell>
          <cell r="K4094">
            <v>39909</v>
          </cell>
          <cell r="L4094">
            <v>39910</v>
          </cell>
          <cell r="M4094">
            <v>41611</v>
          </cell>
          <cell r="N4094">
            <v>39967</v>
          </cell>
          <cell r="O4094">
            <v>41611</v>
          </cell>
          <cell r="P4094">
            <v>40329</v>
          </cell>
          <cell r="Q4094">
            <v>50000000</v>
          </cell>
          <cell r="R4094">
            <v>46</v>
          </cell>
          <cell r="S4094" t="str">
            <v>IR_SWAP.CAD</v>
          </cell>
          <cell r="T4094" t="str">
            <v>IR_SWAP.CAD</v>
          </cell>
          <cell r="U4094" t="str">
            <v>Float</v>
          </cell>
          <cell r="V4094" t="str">
            <v>Receive</v>
          </cell>
          <cell r="W4094" t="str">
            <v>Act/365 Fixed</v>
          </cell>
          <cell r="X4094">
            <v>0</v>
          </cell>
          <cell r="Y4094" t="str">
            <v>Full Spread</v>
          </cell>
          <cell r="Z4094">
            <v>30</v>
          </cell>
          <cell r="AA4094">
            <v>0</v>
          </cell>
          <cell r="AB4094" t="str">
            <v>CAD</v>
          </cell>
          <cell r="AC4094">
            <v>1</v>
          </cell>
          <cell r="AD4094">
            <v>3.8058689999999999E-2</v>
          </cell>
          <cell r="AE4094" t="str">
            <v>Unknown</v>
          </cell>
          <cell r="AF4094">
            <v>41397</v>
          </cell>
          <cell r="AG4094">
            <v>41367</v>
          </cell>
          <cell r="AH4094">
            <v>41397</v>
          </cell>
          <cell r="AI4094" t="str">
            <v>Apr-13-May-13</v>
          </cell>
          <cell r="AJ4094">
            <v>0.93183843</v>
          </cell>
          <cell r="AK4094">
            <v>41365</v>
          </cell>
          <cell r="AL4094">
            <v>3.3562389999999998E-2</v>
          </cell>
          <cell r="AM4094">
            <v>28</v>
          </cell>
          <cell r="AN4094">
            <v>365</v>
          </cell>
          <cell r="AO4094" t="str">
            <v>No</v>
          </cell>
          <cell r="AP4094">
            <v>128526.24700821</v>
          </cell>
          <cell r="AQ4094">
            <v>119957.83101206001</v>
          </cell>
          <cell r="AR4094">
            <v>128526.24700821</v>
          </cell>
          <cell r="AS4094">
            <v>119957.83101206001</v>
          </cell>
          <cell r="AT4094">
            <v>137927.60999999999</v>
          </cell>
          <cell r="AU4094">
            <v>137927.60999999999</v>
          </cell>
          <cell r="AV4094">
            <v>128732.43650551001</v>
          </cell>
          <cell r="AW4094">
            <v>137927.60999999999</v>
          </cell>
          <cell r="AX4094">
            <v>128732.43650551001</v>
          </cell>
          <cell r="AY4094">
            <v>0</v>
          </cell>
          <cell r="AZ4094">
            <v>0</v>
          </cell>
          <cell r="BA4094">
            <v>0</v>
          </cell>
          <cell r="BB4094">
            <v>0</v>
          </cell>
          <cell r="BC4094">
            <v>0</v>
          </cell>
          <cell r="BD4094">
            <v>0</v>
          </cell>
          <cell r="BE4094">
            <v>0</v>
          </cell>
          <cell r="BF4094">
            <v>0</v>
          </cell>
          <cell r="BG4094" t="str">
            <v>USD</v>
          </cell>
          <cell r="BH4094" t="str">
            <v>Upfront</v>
          </cell>
          <cell r="BI4094">
            <v>0.95831337000000005</v>
          </cell>
          <cell r="BJ4094">
            <v>1.0435000000000001</v>
          </cell>
          <cell r="BK4094">
            <v>1.2843</v>
          </cell>
          <cell r="BL4094">
            <v>1.2307618600000001</v>
          </cell>
          <cell r="BM4094">
            <v>30</v>
          </cell>
          <cell r="BN4094">
            <v>119957.83101206001</v>
          </cell>
          <cell r="BO4094">
            <v>128732.43650551001</v>
          </cell>
          <cell r="BP4094">
            <v>119957.83101206001</v>
          </cell>
          <cell r="BQ4094">
            <v>128732.43650551001</v>
          </cell>
          <cell r="BR4094" t="str">
            <v>CAD</v>
          </cell>
          <cell r="BS4094" t="str">
            <v>IR-Swap</v>
          </cell>
          <cell r="BT4094" t="str">
            <v>Cashflow Hedge</v>
          </cell>
          <cell r="BU4094" t="str">
            <v>Effective</v>
          </cell>
          <cell r="BV4094" t="str">
            <v>Level 2</v>
          </cell>
          <cell r="BW4094" t="str">
            <v>A</v>
          </cell>
          <cell r="BX4094">
            <v>50000000</v>
          </cell>
          <cell r="BY4094" t="str">
            <v>Long-Term</v>
          </cell>
          <cell r="BZ4094" t="str">
            <v>IR-SwapCashflow Hedge</v>
          </cell>
          <cell r="CA4094" t="str">
            <v>EI_LECashflow HedgeEffective</v>
          </cell>
          <cell r="CB4094" t="str">
            <v>EI_LEESWP0135</v>
          </cell>
          <cell r="CC4094">
            <v>1</v>
          </cell>
          <cell r="CD4094">
            <v>50000000</v>
          </cell>
          <cell r="CE4094">
            <v>50000000</v>
          </cell>
          <cell r="CF4094">
            <v>114957.19311170101</v>
          </cell>
          <cell r="CG4094">
            <v>119957.83101206001</v>
          </cell>
        </row>
        <row r="4095">
          <cell r="E4095" t="str">
            <v>ESWP0135</v>
          </cell>
          <cell r="F4095" t="str">
            <v>CORPORATE IR LOB</v>
          </cell>
          <cell r="G4095" t="str">
            <v>EI_LE</v>
          </cell>
          <cell r="H4095" t="str">
            <v>BANK MONTREAL - LE</v>
          </cell>
          <cell r="I4095" t="str">
            <v>Corporate IR</v>
          </cell>
          <cell r="J4095" t="str">
            <v>bhatiap</v>
          </cell>
          <cell r="K4095">
            <v>39909</v>
          </cell>
          <cell r="L4095">
            <v>39910</v>
          </cell>
          <cell r="M4095">
            <v>41611</v>
          </cell>
          <cell r="N4095">
            <v>39967</v>
          </cell>
          <cell r="O4095">
            <v>41611</v>
          </cell>
          <cell r="P4095">
            <v>40329</v>
          </cell>
          <cell r="Q4095">
            <v>50000000</v>
          </cell>
          <cell r="R4095">
            <v>53</v>
          </cell>
          <cell r="S4095" t="str">
            <v>IR_SWAP.CAD</v>
          </cell>
          <cell r="T4095" t="str">
            <v>IR_SWAP.CAD</v>
          </cell>
          <cell r="U4095" t="str">
            <v>Float</v>
          </cell>
          <cell r="V4095" t="str">
            <v>Receive</v>
          </cell>
          <cell r="W4095" t="str">
            <v>Act/365 Fixed</v>
          </cell>
          <cell r="X4095">
            <v>0</v>
          </cell>
          <cell r="Y4095" t="str">
            <v>Full Spread</v>
          </cell>
          <cell r="Z4095">
            <v>30</v>
          </cell>
          <cell r="AA4095">
            <v>0</v>
          </cell>
          <cell r="AB4095" t="str">
            <v>CAD</v>
          </cell>
          <cell r="AC4095">
            <v>1</v>
          </cell>
          <cell r="AD4095">
            <v>4.1353609999999999E-2</v>
          </cell>
          <cell r="AE4095" t="str">
            <v>Unknown</v>
          </cell>
          <cell r="AF4095">
            <v>41611</v>
          </cell>
          <cell r="AG4095">
            <v>41582</v>
          </cell>
          <cell r="AH4095">
            <v>41611</v>
          </cell>
          <cell r="AI4095" t="str">
            <v>Nov-13-Dec-13</v>
          </cell>
          <cell r="AJ4095">
            <v>0.91126204</v>
          </cell>
          <cell r="AK4095">
            <v>41579</v>
          </cell>
          <cell r="AL4095">
            <v>3.8831869999999998E-2</v>
          </cell>
          <cell r="AM4095">
            <v>27</v>
          </cell>
          <cell r="AN4095">
            <v>365</v>
          </cell>
          <cell r="AO4095" t="str">
            <v>No</v>
          </cell>
          <cell r="AP4095">
            <v>140574.56345655999</v>
          </cell>
          <cell r="AQ4095">
            <v>130879.76507069</v>
          </cell>
          <cell r="AR4095">
            <v>140574.56345655999</v>
          </cell>
          <cell r="AS4095">
            <v>130879.76507069</v>
          </cell>
          <cell r="AT4095">
            <v>154263.6</v>
          </cell>
          <cell r="AU4095">
            <v>154263.6</v>
          </cell>
          <cell r="AV4095">
            <v>143624.73004014001</v>
          </cell>
          <cell r="AW4095">
            <v>154263.6</v>
          </cell>
          <cell r="AX4095">
            <v>143624.73004014001</v>
          </cell>
          <cell r="AY4095">
            <v>0</v>
          </cell>
          <cell r="AZ4095">
            <v>0</v>
          </cell>
          <cell r="BA4095">
            <v>0</v>
          </cell>
          <cell r="BB4095">
            <v>0</v>
          </cell>
          <cell r="BC4095">
            <v>0</v>
          </cell>
          <cell r="BD4095">
            <v>0</v>
          </cell>
          <cell r="BE4095">
            <v>0</v>
          </cell>
          <cell r="BF4095">
            <v>0</v>
          </cell>
          <cell r="BG4095" t="str">
            <v>USD</v>
          </cell>
          <cell r="BH4095" t="str">
            <v>Upfront</v>
          </cell>
          <cell r="BI4095">
            <v>0.95831337000000005</v>
          </cell>
          <cell r="BJ4095">
            <v>1.0435000000000001</v>
          </cell>
          <cell r="BK4095">
            <v>1.2843</v>
          </cell>
          <cell r="BL4095">
            <v>1.2307618600000001</v>
          </cell>
          <cell r="BM4095">
            <v>29</v>
          </cell>
          <cell r="BN4095">
            <v>130879.76507069</v>
          </cell>
          <cell r="BO4095">
            <v>143624.73004014001</v>
          </cell>
          <cell r="BP4095">
            <v>130879.76507069</v>
          </cell>
          <cell r="BQ4095">
            <v>143624.73004014001</v>
          </cell>
          <cell r="BR4095" t="str">
            <v>CAD</v>
          </cell>
          <cell r="BS4095" t="str">
            <v>IR-Swap</v>
          </cell>
          <cell r="BT4095" t="str">
            <v>Cashflow Hedge</v>
          </cell>
          <cell r="BU4095" t="str">
            <v>Effective</v>
          </cell>
          <cell r="BV4095" t="str">
            <v>Level 2</v>
          </cell>
          <cell r="BW4095" t="str">
            <v>A</v>
          </cell>
          <cell r="BX4095">
            <v>50000000</v>
          </cell>
          <cell r="BY4095" t="str">
            <v>Long-Term</v>
          </cell>
          <cell r="BZ4095" t="str">
            <v>IR-SwapCashflow Hedge</v>
          </cell>
          <cell r="CA4095" t="str">
            <v>EI_LECashflow HedgeEffective</v>
          </cell>
          <cell r="CB4095" t="str">
            <v>EI_LEESWP0135</v>
          </cell>
          <cell r="CC4095">
            <v>1</v>
          </cell>
          <cell r="CD4095">
            <v>50000000</v>
          </cell>
          <cell r="CE4095">
            <v>50000000</v>
          </cell>
          <cell r="CF4095">
            <v>125423.8285296502</v>
          </cell>
          <cell r="CG4095">
            <v>130879.76507069</v>
          </cell>
        </row>
        <row r="4096">
          <cell r="E4096" t="str">
            <v>ESWP0135</v>
          </cell>
          <cell r="F4096" t="str">
            <v>CORPORATE IR LOB</v>
          </cell>
          <cell r="G4096" t="str">
            <v>EI_LE</v>
          </cell>
          <cell r="H4096" t="str">
            <v>BANK MONTREAL - LE</v>
          </cell>
          <cell r="I4096" t="str">
            <v>Corporate IR</v>
          </cell>
          <cell r="J4096" t="str">
            <v>bhatiap</v>
          </cell>
          <cell r="K4096">
            <v>39909</v>
          </cell>
          <cell r="L4096">
            <v>39910</v>
          </cell>
          <cell r="M4096">
            <v>41611</v>
          </cell>
          <cell r="N4096">
            <v>39967</v>
          </cell>
          <cell r="O4096">
            <v>41611</v>
          </cell>
          <cell r="P4096">
            <v>40329</v>
          </cell>
          <cell r="Q4096">
            <v>50000000</v>
          </cell>
          <cell r="R4096">
            <v>49</v>
          </cell>
          <cell r="S4096" t="str">
            <v>IR_SWAP.CAD</v>
          </cell>
          <cell r="T4096" t="str">
            <v>IR_SWAP.CAD</v>
          </cell>
          <cell r="U4096" t="str">
            <v>Float</v>
          </cell>
          <cell r="V4096" t="str">
            <v>Receive</v>
          </cell>
          <cell r="W4096" t="str">
            <v>Act/365 Fixed</v>
          </cell>
          <cell r="X4096">
            <v>0</v>
          </cell>
          <cell r="Y4096" t="str">
            <v>Full Spread</v>
          </cell>
          <cell r="Z4096">
            <v>30</v>
          </cell>
          <cell r="AA4096">
            <v>0</v>
          </cell>
          <cell r="AB4096" t="str">
            <v>CAD</v>
          </cell>
          <cell r="AC4096">
            <v>1</v>
          </cell>
          <cell r="AD4096">
            <v>4.1365310000000002E-2</v>
          </cell>
          <cell r="AE4096" t="str">
            <v>Unknown</v>
          </cell>
          <cell r="AF4096">
            <v>41492</v>
          </cell>
          <cell r="AG4096">
            <v>41458</v>
          </cell>
          <cell r="AH4096">
            <v>41492</v>
          </cell>
          <cell r="AI4096" t="str">
            <v>Jul-13-Aug-13</v>
          </cell>
          <cell r="AJ4096">
            <v>0.92285419999999996</v>
          </cell>
          <cell r="AK4096">
            <v>41456</v>
          </cell>
          <cell r="AL4096">
            <v>3.8842189999999999E-2</v>
          </cell>
          <cell r="AM4096">
            <v>29</v>
          </cell>
          <cell r="AN4096">
            <v>365</v>
          </cell>
          <cell r="AO4096" t="str">
            <v>No</v>
          </cell>
          <cell r="AP4096">
            <v>166952.47447079001</v>
          </cell>
          <cell r="AQ4096">
            <v>142400.64323945</v>
          </cell>
          <cell r="AR4096">
            <v>166952.47447079001</v>
          </cell>
          <cell r="AS4096">
            <v>142400.64323945</v>
          </cell>
          <cell r="AT4096">
            <v>180908.83</v>
          </cell>
          <cell r="AU4096">
            <v>180908.83</v>
          </cell>
          <cell r="AV4096">
            <v>154304.59381543001</v>
          </cell>
          <cell r="AW4096">
            <v>180908.83</v>
          </cell>
          <cell r="AX4096">
            <v>154304.59381543001</v>
          </cell>
          <cell r="AY4096">
            <v>0</v>
          </cell>
          <cell r="AZ4096">
            <v>0</v>
          </cell>
          <cell r="BA4096">
            <v>0</v>
          </cell>
          <cell r="BB4096">
            <v>0</v>
          </cell>
          <cell r="BC4096">
            <v>0</v>
          </cell>
          <cell r="BD4096">
            <v>0</v>
          </cell>
          <cell r="BE4096">
            <v>0</v>
          </cell>
          <cell r="BF4096">
            <v>0</v>
          </cell>
          <cell r="BG4096" t="str">
            <v>USD</v>
          </cell>
          <cell r="BH4096" t="str">
            <v>Upfront</v>
          </cell>
          <cell r="BI4096">
            <v>0.95831337000000005</v>
          </cell>
          <cell r="BJ4096">
            <v>1.0435000000000001</v>
          </cell>
          <cell r="BK4096">
            <v>1.2843</v>
          </cell>
          <cell r="BL4096">
            <v>1.2307618600000001</v>
          </cell>
          <cell r="BM4096">
            <v>34</v>
          </cell>
          <cell r="BN4096">
            <v>142400.64323945</v>
          </cell>
          <cell r="BO4096">
            <v>154304.59381543001</v>
          </cell>
          <cell r="BP4096">
            <v>142400.64323945</v>
          </cell>
          <cell r="BQ4096">
            <v>154304.59381543001</v>
          </cell>
          <cell r="BR4096" t="str">
            <v>CAD</v>
          </cell>
          <cell r="BS4096" t="str">
            <v>IR-Swap</v>
          </cell>
          <cell r="BT4096" t="str">
            <v>Cashflow Hedge</v>
          </cell>
          <cell r="BU4096" t="str">
            <v>Effective</v>
          </cell>
          <cell r="BV4096" t="str">
            <v>Level 2</v>
          </cell>
          <cell r="BW4096" t="str">
            <v>A</v>
          </cell>
          <cell r="BX4096">
            <v>50000000</v>
          </cell>
          <cell r="BY4096" t="str">
            <v>Long-Term</v>
          </cell>
          <cell r="BZ4096" t="str">
            <v>IR-SwapCashflow Hedge</v>
          </cell>
          <cell r="CA4096" t="str">
            <v>EI_LECashflow HedgeEffective</v>
          </cell>
          <cell r="CB4096" t="str">
            <v>EI_LEESWP0135</v>
          </cell>
          <cell r="CC4096">
            <v>1</v>
          </cell>
          <cell r="CD4096">
            <v>50000000</v>
          </cell>
          <cell r="CE4096">
            <v>50000000</v>
          </cell>
          <cell r="CF4096">
            <v>136464.44009530425</v>
          </cell>
          <cell r="CG4096">
            <v>142400.64323945</v>
          </cell>
        </row>
        <row r="4097">
          <cell r="E4097" t="str">
            <v>ESWP0135</v>
          </cell>
          <cell r="F4097" t="str">
            <v>CORPORATE IR LOB</v>
          </cell>
          <cell r="G4097" t="str">
            <v>EI_LE</v>
          </cell>
          <cell r="H4097" t="str">
            <v>BANK MONTREAL - LE</v>
          </cell>
          <cell r="I4097" t="str">
            <v>Corporate IR</v>
          </cell>
          <cell r="J4097" t="str">
            <v>bhatiap</v>
          </cell>
          <cell r="K4097">
            <v>39909</v>
          </cell>
          <cell r="L4097">
            <v>39910</v>
          </cell>
          <cell r="M4097">
            <v>41611</v>
          </cell>
          <cell r="N4097">
            <v>39967</v>
          </cell>
          <cell r="O4097">
            <v>41611</v>
          </cell>
          <cell r="P4097">
            <v>40329</v>
          </cell>
          <cell r="Q4097">
            <v>50000000</v>
          </cell>
          <cell r="R4097">
            <v>45</v>
          </cell>
          <cell r="S4097" t="str">
            <v>IR_SWAP.CAD</v>
          </cell>
          <cell r="T4097" t="str">
            <v>IR_SWAP.CAD</v>
          </cell>
          <cell r="U4097" t="str">
            <v>Fixed</v>
          </cell>
          <cell r="V4097" t="str">
            <v>Pay</v>
          </cell>
          <cell r="W4097" t="str">
            <v>Act/365 Fixed</v>
          </cell>
          <cell r="X4097">
            <v>0</v>
          </cell>
          <cell r="Y4097" t="str">
            <v>Full Spread</v>
          </cell>
          <cell r="Z4097">
            <v>0</v>
          </cell>
          <cell r="AA4097">
            <v>0</v>
          </cell>
          <cell r="AB4097" t="str">
            <v>CAD</v>
          </cell>
          <cell r="AC4097">
            <v>0</v>
          </cell>
          <cell r="AD4097">
            <v>0.01</v>
          </cell>
          <cell r="AE4097" t="str">
            <v>Fixed</v>
          </cell>
          <cell r="AF4097">
            <v>41367</v>
          </cell>
          <cell r="AG4097">
            <v>41337</v>
          </cell>
          <cell r="AH4097">
            <v>41367</v>
          </cell>
          <cell r="AI4097" t="str">
            <v>Mar-13-Apr-13</v>
          </cell>
          <cell r="AJ4097">
            <v>0.93440895000000002</v>
          </cell>
          <cell r="AK4097">
            <v>41365</v>
          </cell>
          <cell r="AL4097">
            <v>0.01</v>
          </cell>
          <cell r="AM4097">
            <v>2</v>
          </cell>
          <cell r="AN4097">
            <v>365</v>
          </cell>
          <cell r="AO4097" t="str">
            <v>No</v>
          </cell>
          <cell r="AP4097">
            <v>0</v>
          </cell>
          <cell r="AQ4097">
            <v>-2560.0245232299999</v>
          </cell>
          <cell r="AR4097">
            <v>0</v>
          </cell>
          <cell r="AS4097">
            <v>-2560.0245232299999</v>
          </cell>
          <cell r="AT4097">
            <v>0</v>
          </cell>
          <cell r="AU4097">
            <v>0</v>
          </cell>
          <cell r="AV4097">
            <v>-2739.7260274</v>
          </cell>
          <cell r="AW4097">
            <v>0</v>
          </cell>
          <cell r="AX4097">
            <v>-2739.7260274</v>
          </cell>
          <cell r="AY4097">
            <v>0</v>
          </cell>
          <cell r="AZ4097">
            <v>0</v>
          </cell>
          <cell r="BA4097">
            <v>0</v>
          </cell>
          <cell r="BB4097">
            <v>0</v>
          </cell>
          <cell r="BC4097">
            <v>0</v>
          </cell>
          <cell r="BD4097">
            <v>0</v>
          </cell>
          <cell r="BE4097">
            <v>0</v>
          </cell>
          <cell r="BF4097">
            <v>0</v>
          </cell>
          <cell r="BG4097" t="str">
            <v>USD</v>
          </cell>
          <cell r="BH4097" t="str">
            <v>Upfront</v>
          </cell>
          <cell r="BI4097">
            <v>0.95831337000000005</v>
          </cell>
          <cell r="BJ4097">
            <v>1.0435000000000001</v>
          </cell>
          <cell r="BK4097">
            <v>1.2843</v>
          </cell>
          <cell r="BL4097">
            <v>1.2307618600000001</v>
          </cell>
          <cell r="BM4097">
            <v>30</v>
          </cell>
          <cell r="BN4097">
            <v>-2560.0245232299999</v>
          </cell>
          <cell r="BO4097">
            <v>-2739.7260274</v>
          </cell>
          <cell r="BP4097">
            <v>-2560.0245232299999</v>
          </cell>
          <cell r="BQ4097">
            <v>-2739.7260274</v>
          </cell>
          <cell r="BR4097" t="str">
            <v>CAD</v>
          </cell>
          <cell r="BS4097" t="str">
            <v>IR-Swap</v>
          </cell>
          <cell r="BT4097" t="str">
            <v>Cashflow Hedge</v>
          </cell>
          <cell r="BU4097" t="str">
            <v>Effective</v>
          </cell>
          <cell r="BV4097" t="str">
            <v>Level 2</v>
          </cell>
          <cell r="BW4097" t="str">
            <v>A</v>
          </cell>
          <cell r="BX4097">
            <v>50000000</v>
          </cell>
          <cell r="BY4097" t="str">
            <v>Long-Term</v>
          </cell>
          <cell r="BZ4097" t="str">
            <v>IR-SwapCashflow Hedge</v>
          </cell>
          <cell r="CA4097" t="str">
            <v>EI_LECashflow HedgeEffective</v>
          </cell>
          <cell r="CB4097" t="str">
            <v>EI_LEESWP0135</v>
          </cell>
          <cell r="CC4097">
            <v>1</v>
          </cell>
          <cell r="CD4097">
            <v>50000000</v>
          </cell>
          <cell r="CE4097">
            <v>50000000</v>
          </cell>
          <cell r="CF4097">
            <v>-2453.3057242261616</v>
          </cell>
          <cell r="CG4097">
            <v>-2560.0245232299999</v>
          </cell>
        </row>
        <row r="4098">
          <cell r="E4098" t="str">
            <v>ESWP0135</v>
          </cell>
          <cell r="F4098" t="str">
            <v>CORPORATE IR LOB</v>
          </cell>
          <cell r="G4098" t="str">
            <v>EI_LE</v>
          </cell>
          <cell r="H4098" t="str">
            <v>BANK MONTREAL - LE</v>
          </cell>
          <cell r="I4098" t="str">
            <v>Corporate IR</v>
          </cell>
          <cell r="J4098" t="str">
            <v>bhatiap</v>
          </cell>
          <cell r="K4098">
            <v>39909</v>
          </cell>
          <cell r="L4098">
            <v>39910</v>
          </cell>
          <cell r="M4098">
            <v>41611</v>
          </cell>
          <cell r="N4098">
            <v>39967</v>
          </cell>
          <cell r="O4098">
            <v>41611</v>
          </cell>
          <cell r="P4098">
            <v>40329</v>
          </cell>
          <cell r="Q4098">
            <v>50000000</v>
          </cell>
          <cell r="R4098">
            <v>53</v>
          </cell>
          <cell r="S4098" t="str">
            <v>IR_SWAP.CAD</v>
          </cell>
          <cell r="T4098" t="str">
            <v>IR_SWAP.CAD</v>
          </cell>
          <cell r="U4098" t="str">
            <v>Float</v>
          </cell>
          <cell r="V4098" t="str">
            <v>Receive</v>
          </cell>
          <cell r="W4098" t="str">
            <v>Act/365 Fixed</v>
          </cell>
          <cell r="X4098">
            <v>0</v>
          </cell>
          <cell r="Y4098" t="str">
            <v>Full Spread</v>
          </cell>
          <cell r="Z4098">
            <v>30</v>
          </cell>
          <cell r="AA4098">
            <v>0</v>
          </cell>
          <cell r="AB4098" t="str">
            <v>CAD</v>
          </cell>
          <cell r="AC4098">
            <v>1</v>
          </cell>
          <cell r="AD4098">
            <v>4.1353609999999999E-2</v>
          </cell>
          <cell r="AE4098" t="str">
            <v>Unknown</v>
          </cell>
          <cell r="AF4098">
            <v>41611</v>
          </cell>
          <cell r="AG4098">
            <v>41582</v>
          </cell>
          <cell r="AH4098">
            <v>41611</v>
          </cell>
          <cell r="AI4098" t="str">
            <v>Nov-13-Dec-13</v>
          </cell>
          <cell r="AJ4098">
            <v>0.91126204</v>
          </cell>
          <cell r="AK4098">
            <v>41609</v>
          </cell>
          <cell r="AL4098">
            <v>3.8831869999999998E-2</v>
          </cell>
          <cell r="AM4098">
            <v>2</v>
          </cell>
          <cell r="AN4098">
            <v>365</v>
          </cell>
          <cell r="AO4098" t="str">
            <v>No</v>
          </cell>
          <cell r="AP4098">
            <v>0</v>
          </cell>
          <cell r="AQ4098">
            <v>9694.7974126400004</v>
          </cell>
          <cell r="AR4098">
            <v>0</v>
          </cell>
          <cell r="AS4098">
            <v>9694.7974126400004</v>
          </cell>
          <cell r="AT4098">
            <v>0</v>
          </cell>
          <cell r="AU4098">
            <v>0</v>
          </cell>
          <cell r="AV4098">
            <v>10638.86889186</v>
          </cell>
          <cell r="AW4098">
            <v>0</v>
          </cell>
          <cell r="AX4098">
            <v>10638.86889186</v>
          </cell>
          <cell r="AY4098">
            <v>0</v>
          </cell>
          <cell r="AZ4098">
            <v>0</v>
          </cell>
          <cell r="BA4098">
            <v>0</v>
          </cell>
          <cell r="BB4098">
            <v>0</v>
          </cell>
          <cell r="BC4098">
            <v>0</v>
          </cell>
          <cell r="BD4098">
            <v>0</v>
          </cell>
          <cell r="BE4098">
            <v>0</v>
          </cell>
          <cell r="BF4098">
            <v>0</v>
          </cell>
          <cell r="BG4098" t="str">
            <v>USD</v>
          </cell>
          <cell r="BH4098" t="str">
            <v>Upfront</v>
          </cell>
          <cell r="BI4098">
            <v>0.95831337000000005</v>
          </cell>
          <cell r="BJ4098">
            <v>1.0435000000000001</v>
          </cell>
          <cell r="BK4098">
            <v>1.2843</v>
          </cell>
          <cell r="BL4098">
            <v>1.2307618600000001</v>
          </cell>
          <cell r="BM4098">
            <v>29</v>
          </cell>
          <cell r="BN4098">
            <v>9694.7974126400004</v>
          </cell>
          <cell r="BO4098">
            <v>10638.86889186</v>
          </cell>
          <cell r="BP4098">
            <v>9694.7974126400004</v>
          </cell>
          <cell r="BQ4098">
            <v>10638.86889186</v>
          </cell>
          <cell r="BR4098" t="str">
            <v>CAD</v>
          </cell>
          <cell r="BS4098" t="str">
            <v>IR-Swap</v>
          </cell>
          <cell r="BT4098" t="str">
            <v>Cashflow Hedge</v>
          </cell>
          <cell r="BU4098" t="str">
            <v>Effective</v>
          </cell>
          <cell r="BV4098" t="str">
            <v>Level 2</v>
          </cell>
          <cell r="BW4098" t="str">
            <v>A</v>
          </cell>
          <cell r="BX4098">
            <v>50000000</v>
          </cell>
          <cell r="BY4098" t="str">
            <v>Long-Term</v>
          </cell>
          <cell r="BZ4098" t="str">
            <v>IR-SwapCashflow Hedge</v>
          </cell>
          <cell r="CA4098" t="str">
            <v>EI_LECashflow HedgeEffective</v>
          </cell>
          <cell r="CB4098" t="str">
            <v>EI_LEESWP0135</v>
          </cell>
          <cell r="CC4098">
            <v>1</v>
          </cell>
          <cell r="CD4098">
            <v>50000000</v>
          </cell>
          <cell r="CE4098">
            <v>50000000</v>
          </cell>
          <cell r="CF4098">
            <v>9290.653965155725</v>
          </cell>
          <cell r="CG4098">
            <v>9694.7974126400004</v>
          </cell>
        </row>
        <row r="4099">
          <cell r="E4099" t="str">
            <v>ESWP0135</v>
          </cell>
          <cell r="F4099" t="str">
            <v>CORPORATE IR LOB</v>
          </cell>
          <cell r="G4099" t="str">
            <v>EI_LE</v>
          </cell>
          <cell r="H4099" t="str">
            <v>BANK MONTREAL - LE</v>
          </cell>
          <cell r="I4099" t="str">
            <v>Corporate IR</v>
          </cell>
          <cell r="J4099" t="str">
            <v>bhatiap</v>
          </cell>
          <cell r="K4099">
            <v>39909</v>
          </cell>
          <cell r="L4099">
            <v>39910</v>
          </cell>
          <cell r="M4099">
            <v>41611</v>
          </cell>
          <cell r="N4099">
            <v>39967</v>
          </cell>
          <cell r="O4099">
            <v>41611</v>
          </cell>
          <cell r="P4099">
            <v>40329</v>
          </cell>
          <cell r="Q4099">
            <v>50000000</v>
          </cell>
          <cell r="R4099">
            <v>45</v>
          </cell>
          <cell r="S4099" t="str">
            <v>IR_SWAP.CAD</v>
          </cell>
          <cell r="T4099" t="str">
            <v>IR_SWAP.CAD</v>
          </cell>
          <cell r="U4099" t="str">
            <v>Fixed</v>
          </cell>
          <cell r="V4099" t="str">
            <v>Pay</v>
          </cell>
          <cell r="W4099" t="str">
            <v>Act/365 Fixed</v>
          </cell>
          <cell r="X4099">
            <v>0</v>
          </cell>
          <cell r="Y4099" t="str">
            <v>Full Spread</v>
          </cell>
          <cell r="Z4099">
            <v>0</v>
          </cell>
          <cell r="AA4099">
            <v>0</v>
          </cell>
          <cell r="AB4099" t="str">
            <v>CAD</v>
          </cell>
          <cell r="AC4099">
            <v>0</v>
          </cell>
          <cell r="AD4099">
            <v>0.01</v>
          </cell>
          <cell r="AE4099" t="str">
            <v>Fixed</v>
          </cell>
          <cell r="AF4099">
            <v>41367</v>
          </cell>
          <cell r="AG4099">
            <v>41337</v>
          </cell>
          <cell r="AH4099">
            <v>41367</v>
          </cell>
          <cell r="AI4099" t="str">
            <v>Mar-13-Apr-13</v>
          </cell>
          <cell r="AJ4099">
            <v>0.93440895000000002</v>
          </cell>
          <cell r="AK4099">
            <v>41334</v>
          </cell>
          <cell r="AL4099">
            <v>0.01</v>
          </cell>
          <cell r="AM4099">
            <v>28</v>
          </cell>
          <cell r="AN4099">
            <v>365</v>
          </cell>
          <cell r="AO4099" t="str">
            <v>No</v>
          </cell>
          <cell r="AP4099">
            <v>-38400.36746442</v>
          </cell>
          <cell r="AQ4099">
            <v>-35840.343325200003</v>
          </cell>
          <cell r="AR4099">
            <v>-38400.36746442</v>
          </cell>
          <cell r="AS4099">
            <v>-35840.343325200003</v>
          </cell>
          <cell r="AT4099">
            <v>-41095.89</v>
          </cell>
          <cell r="AU4099">
            <v>41095.89</v>
          </cell>
          <cell r="AV4099">
            <v>-38356.164383559997</v>
          </cell>
          <cell r="AW4099">
            <v>-41095.89</v>
          </cell>
          <cell r="AX4099">
            <v>-38356.164383559997</v>
          </cell>
          <cell r="AY4099">
            <v>0</v>
          </cell>
          <cell r="AZ4099">
            <v>0</v>
          </cell>
          <cell r="BA4099">
            <v>0</v>
          </cell>
          <cell r="BB4099">
            <v>0</v>
          </cell>
          <cell r="BC4099">
            <v>0</v>
          </cell>
          <cell r="BD4099">
            <v>0</v>
          </cell>
          <cell r="BE4099">
            <v>0</v>
          </cell>
          <cell r="BF4099">
            <v>0</v>
          </cell>
          <cell r="BG4099" t="str">
            <v>USD</v>
          </cell>
          <cell r="BH4099" t="str">
            <v>Upfront</v>
          </cell>
          <cell r="BI4099">
            <v>0.95831337000000005</v>
          </cell>
          <cell r="BJ4099">
            <v>1.0435000000000001</v>
          </cell>
          <cell r="BK4099">
            <v>1.2843</v>
          </cell>
          <cell r="BL4099">
            <v>1.2307618600000001</v>
          </cell>
          <cell r="BM4099">
            <v>30</v>
          </cell>
          <cell r="BN4099">
            <v>-35840.343325200003</v>
          </cell>
          <cell r="BO4099">
            <v>-38356.164383559997</v>
          </cell>
          <cell r="BP4099">
            <v>-35840.343325200003</v>
          </cell>
          <cell r="BQ4099">
            <v>-38356.164383559997</v>
          </cell>
          <cell r="BR4099" t="str">
            <v>CAD</v>
          </cell>
          <cell r="BS4099" t="str">
            <v>IR-Swap</v>
          </cell>
          <cell r="BT4099" t="str">
            <v>Cashflow Hedge</v>
          </cell>
          <cell r="BU4099" t="str">
            <v>Effective</v>
          </cell>
          <cell r="BV4099" t="str">
            <v>Level 2</v>
          </cell>
          <cell r="BW4099" t="str">
            <v>A</v>
          </cell>
          <cell r="BX4099">
            <v>50000000</v>
          </cell>
          <cell r="BY4099" t="str">
            <v>Long-Term</v>
          </cell>
          <cell r="BZ4099" t="str">
            <v>IR-SwapCashflow Hedge</v>
          </cell>
          <cell r="CA4099" t="str">
            <v>EI_LECashflow HedgeEffective</v>
          </cell>
          <cell r="CB4099" t="str">
            <v>EI_LEESWP0135</v>
          </cell>
          <cell r="CC4099">
            <v>1</v>
          </cell>
          <cell r="CD4099">
            <v>50000000</v>
          </cell>
          <cell r="CE4099">
            <v>50000000</v>
          </cell>
          <cell r="CF4099">
            <v>-34346.2801391471</v>
          </cell>
          <cell r="CG4099">
            <v>-35840.343325200003</v>
          </cell>
        </row>
        <row r="4100">
          <cell r="E4100" t="str">
            <v>ESWP0135</v>
          </cell>
          <cell r="F4100" t="str">
            <v>CORPORATE IR LOB</v>
          </cell>
          <cell r="G4100" t="str">
            <v>EI_LE</v>
          </cell>
          <cell r="H4100" t="str">
            <v>BANK MONTREAL - LE</v>
          </cell>
          <cell r="I4100" t="str">
            <v>Corporate IR</v>
          </cell>
          <cell r="J4100" t="str">
            <v>bhatiap</v>
          </cell>
          <cell r="K4100">
            <v>39909</v>
          </cell>
          <cell r="L4100">
            <v>39910</v>
          </cell>
          <cell r="M4100">
            <v>41611</v>
          </cell>
          <cell r="N4100">
            <v>39967</v>
          </cell>
          <cell r="O4100">
            <v>41611</v>
          </cell>
          <cell r="P4100">
            <v>40329</v>
          </cell>
          <cell r="Q4100">
            <v>50000000</v>
          </cell>
          <cell r="R4100">
            <v>44</v>
          </cell>
          <cell r="S4100" t="str">
            <v>IR_SWAP.CAD</v>
          </cell>
          <cell r="T4100" t="str">
            <v>IR_SWAP.CAD</v>
          </cell>
          <cell r="U4100" t="str">
            <v>Fixed</v>
          </cell>
          <cell r="V4100" t="str">
            <v>Pay</v>
          </cell>
          <cell r="W4100" t="str">
            <v>Act/365 Fixed</v>
          </cell>
          <cell r="X4100">
            <v>0</v>
          </cell>
          <cell r="Y4100" t="str">
            <v>Full Spread</v>
          </cell>
          <cell r="Z4100">
            <v>0</v>
          </cell>
          <cell r="AA4100">
            <v>0</v>
          </cell>
          <cell r="AB4100" t="str">
            <v>CAD</v>
          </cell>
          <cell r="AC4100">
            <v>0</v>
          </cell>
          <cell r="AD4100">
            <v>0.01</v>
          </cell>
          <cell r="AE4100" t="str">
            <v>Fixed</v>
          </cell>
          <cell r="AF4100">
            <v>41337</v>
          </cell>
          <cell r="AG4100">
            <v>41309</v>
          </cell>
          <cell r="AH4100">
            <v>41337</v>
          </cell>
          <cell r="AI4100" t="str">
            <v>Feb-13-Mar-13</v>
          </cell>
          <cell r="AJ4100">
            <v>0.93698656999999996</v>
          </cell>
          <cell r="AK4100">
            <v>41306</v>
          </cell>
          <cell r="AL4100">
            <v>0.01</v>
          </cell>
          <cell r="AM4100">
            <v>25</v>
          </cell>
          <cell r="AN4100">
            <v>365</v>
          </cell>
          <cell r="AO4100" t="str">
            <v>No</v>
          </cell>
          <cell r="AP4100">
            <v>-35939.206676169997</v>
          </cell>
          <cell r="AQ4100">
            <v>-32088.581056710002</v>
          </cell>
          <cell r="AR4100">
            <v>-35939.206676169997</v>
          </cell>
          <cell r="AS4100">
            <v>-32088.581056710002</v>
          </cell>
          <cell r="AT4100">
            <v>-38356.160000000003</v>
          </cell>
          <cell r="AU4100">
            <v>38356.160000000003</v>
          </cell>
          <cell r="AV4100">
            <v>-34246.575342470001</v>
          </cell>
          <cell r="AW4100">
            <v>-38356.160000000003</v>
          </cell>
          <cell r="AX4100">
            <v>-34246.575342470001</v>
          </cell>
          <cell r="AY4100">
            <v>0</v>
          </cell>
          <cell r="AZ4100">
            <v>0</v>
          </cell>
          <cell r="BA4100">
            <v>0</v>
          </cell>
          <cell r="BB4100">
            <v>0</v>
          </cell>
          <cell r="BC4100">
            <v>0</v>
          </cell>
          <cell r="BD4100">
            <v>0</v>
          </cell>
          <cell r="BE4100">
            <v>0</v>
          </cell>
          <cell r="BF4100">
            <v>0</v>
          </cell>
          <cell r="BG4100" t="str">
            <v>USD</v>
          </cell>
          <cell r="BH4100" t="str">
            <v>Upfront</v>
          </cell>
          <cell r="BI4100">
            <v>0.95831337000000005</v>
          </cell>
          <cell r="BJ4100">
            <v>1.0435000000000001</v>
          </cell>
          <cell r="BK4100">
            <v>1.2843</v>
          </cell>
          <cell r="BL4100">
            <v>1.2307618600000001</v>
          </cell>
          <cell r="BM4100">
            <v>28</v>
          </cell>
          <cell r="BN4100">
            <v>-32088.581056710002</v>
          </cell>
          <cell r="BO4100">
            <v>-34246.575342470001</v>
          </cell>
          <cell r="BP4100">
            <v>-32088.581056710002</v>
          </cell>
          <cell r="BQ4100">
            <v>-34246.575342470001</v>
          </cell>
          <cell r="BR4100" t="str">
            <v>CAD</v>
          </cell>
          <cell r="BS4100" t="str">
            <v>IR-Swap</v>
          </cell>
          <cell r="BT4100" t="str">
            <v>Cashflow Hedge</v>
          </cell>
          <cell r="BU4100" t="str">
            <v>Effective</v>
          </cell>
          <cell r="BV4100" t="str">
            <v>Level 2</v>
          </cell>
          <cell r="BW4100" t="str">
            <v>A</v>
          </cell>
          <cell r="BX4100">
            <v>50000000</v>
          </cell>
          <cell r="BY4100" t="str">
            <v>Long-Term</v>
          </cell>
          <cell r="BZ4100" t="str">
            <v>IR-SwapCashflow Hedge</v>
          </cell>
          <cell r="CA4100" t="str">
            <v>EI_LECashflow HedgeEffective</v>
          </cell>
          <cell r="CB4100" t="str">
            <v>EI_LEESWP0135</v>
          </cell>
          <cell r="CC4100">
            <v>1</v>
          </cell>
          <cell r="CD4100">
            <v>50000000</v>
          </cell>
          <cell r="CE4100">
            <v>50000000</v>
          </cell>
          <cell r="CF4100">
            <v>-30750.916201926208</v>
          </cell>
          <cell r="CG4100">
            <v>-32088.581056710002</v>
          </cell>
        </row>
        <row r="4101">
          <cell r="E4101" t="str">
            <v>ESWP0135</v>
          </cell>
          <cell r="F4101" t="str">
            <v>CORPORATE IR LOB</v>
          </cell>
          <cell r="G4101" t="str">
            <v>EI_LE</v>
          </cell>
          <cell r="H4101" t="str">
            <v>BANK MONTREAL - LE</v>
          </cell>
          <cell r="I4101" t="str">
            <v>Corporate IR</v>
          </cell>
          <cell r="J4101" t="str">
            <v>bhatiap</v>
          </cell>
          <cell r="K4101">
            <v>39909</v>
          </cell>
          <cell r="L4101">
            <v>39910</v>
          </cell>
          <cell r="M4101">
            <v>41611</v>
          </cell>
          <cell r="N4101">
            <v>39967</v>
          </cell>
          <cell r="O4101">
            <v>41611</v>
          </cell>
          <cell r="P4101">
            <v>40329</v>
          </cell>
          <cell r="Q4101">
            <v>50000000</v>
          </cell>
          <cell r="R4101">
            <v>46</v>
          </cell>
          <cell r="S4101" t="str">
            <v>IR_SWAP.CAD</v>
          </cell>
          <cell r="T4101" t="str">
            <v>IR_SWAP.CAD</v>
          </cell>
          <cell r="U4101" t="str">
            <v>Fixed</v>
          </cell>
          <cell r="V4101" t="str">
            <v>Pay</v>
          </cell>
          <cell r="W4101" t="str">
            <v>Act/365 Fixed</v>
          </cell>
          <cell r="X4101">
            <v>0</v>
          </cell>
          <cell r="Y4101" t="str">
            <v>Full Spread</v>
          </cell>
          <cell r="Z4101">
            <v>0</v>
          </cell>
          <cell r="AA4101">
            <v>0</v>
          </cell>
          <cell r="AB4101" t="str">
            <v>CAD</v>
          </cell>
          <cell r="AC4101">
            <v>0</v>
          </cell>
          <cell r="AD4101">
            <v>0.01</v>
          </cell>
          <cell r="AE4101" t="str">
            <v>Fixed</v>
          </cell>
          <cell r="AF4101">
            <v>41397</v>
          </cell>
          <cell r="AG4101">
            <v>41367</v>
          </cell>
          <cell r="AH4101">
            <v>41397</v>
          </cell>
          <cell r="AI4101" t="str">
            <v>Apr-13-May-13</v>
          </cell>
          <cell r="AJ4101">
            <v>0.93183843</v>
          </cell>
          <cell r="AK4101">
            <v>41365</v>
          </cell>
          <cell r="AL4101">
            <v>0.01</v>
          </cell>
          <cell r="AM4101">
            <v>28</v>
          </cell>
          <cell r="AN4101">
            <v>365</v>
          </cell>
          <cell r="AO4101" t="str">
            <v>No</v>
          </cell>
          <cell r="AP4101">
            <v>-38294.72945382</v>
          </cell>
          <cell r="AQ4101">
            <v>-35741.747847649996</v>
          </cell>
          <cell r="AR4101">
            <v>-38294.72945382</v>
          </cell>
          <cell r="AS4101">
            <v>-35741.747847649996</v>
          </cell>
          <cell r="AT4101">
            <v>-41095.89</v>
          </cell>
          <cell r="AU4101">
            <v>41095.89</v>
          </cell>
          <cell r="AV4101">
            <v>-38356.164383559997</v>
          </cell>
          <cell r="AW4101">
            <v>-41095.89</v>
          </cell>
          <cell r="AX4101">
            <v>-38356.164383559997</v>
          </cell>
          <cell r="AY4101">
            <v>0</v>
          </cell>
          <cell r="AZ4101">
            <v>0</v>
          </cell>
          <cell r="BA4101">
            <v>0</v>
          </cell>
          <cell r="BB4101">
            <v>0</v>
          </cell>
          <cell r="BC4101">
            <v>0</v>
          </cell>
          <cell r="BD4101">
            <v>0</v>
          </cell>
          <cell r="BE4101">
            <v>0</v>
          </cell>
          <cell r="BF4101">
            <v>0</v>
          </cell>
          <cell r="BG4101" t="str">
            <v>USD</v>
          </cell>
          <cell r="BH4101" t="str">
            <v>Upfront</v>
          </cell>
          <cell r="BI4101">
            <v>0.95831337000000005</v>
          </cell>
          <cell r="BJ4101">
            <v>1.0435000000000001</v>
          </cell>
          <cell r="BK4101">
            <v>1.2843</v>
          </cell>
          <cell r="BL4101">
            <v>1.2307618600000001</v>
          </cell>
          <cell r="BM4101">
            <v>30</v>
          </cell>
          <cell r="BN4101">
            <v>-35741.747847649996</v>
          </cell>
          <cell r="BO4101">
            <v>-38356.164383559997</v>
          </cell>
          <cell r="BP4101">
            <v>-35741.747847649996</v>
          </cell>
          <cell r="BQ4101">
            <v>-38356.164383559997</v>
          </cell>
          <cell r="BR4101" t="str">
            <v>CAD</v>
          </cell>
          <cell r="BS4101" t="str">
            <v>IR-Swap</v>
          </cell>
          <cell r="BT4101" t="str">
            <v>Cashflow Hedge</v>
          </cell>
          <cell r="BU4101" t="str">
            <v>Effective</v>
          </cell>
          <cell r="BV4101" t="str">
            <v>Level 2</v>
          </cell>
          <cell r="BW4101" t="str">
            <v>A</v>
          </cell>
          <cell r="BX4101">
            <v>50000000</v>
          </cell>
          <cell r="BY4101" t="str">
            <v>Long-Term</v>
          </cell>
          <cell r="BZ4101" t="str">
            <v>IR-SwapCashflow Hedge</v>
          </cell>
          <cell r="CA4101" t="str">
            <v>EI_LECashflow HedgeEffective</v>
          </cell>
          <cell r="CB4101" t="str">
            <v>EI_LEESWP0135</v>
          </cell>
          <cell r="CC4101">
            <v>1</v>
          </cell>
          <cell r="CD4101">
            <v>50000000</v>
          </cell>
          <cell r="CE4101">
            <v>50000000</v>
          </cell>
          <cell r="CF4101">
            <v>-34251.794774940099</v>
          </cell>
          <cell r="CG4101">
            <v>-35741.747847649996</v>
          </cell>
        </row>
        <row r="4102">
          <cell r="E4102" t="str">
            <v>ESWP0135</v>
          </cell>
          <cell r="F4102" t="str">
            <v>CORPORATE IR LOB</v>
          </cell>
          <cell r="G4102" t="str">
            <v>EI_LE</v>
          </cell>
          <cell r="H4102" t="str">
            <v>BANK MONTREAL - LE</v>
          </cell>
          <cell r="I4102" t="str">
            <v>Corporate IR</v>
          </cell>
          <cell r="J4102" t="str">
            <v>bhatiap</v>
          </cell>
          <cell r="K4102">
            <v>39909</v>
          </cell>
          <cell r="L4102">
            <v>39910</v>
          </cell>
          <cell r="M4102">
            <v>41611</v>
          </cell>
          <cell r="N4102">
            <v>39967</v>
          </cell>
          <cell r="O4102">
            <v>41611</v>
          </cell>
          <cell r="P4102">
            <v>40329</v>
          </cell>
          <cell r="Q4102">
            <v>50000000</v>
          </cell>
          <cell r="R4102">
            <v>46</v>
          </cell>
          <cell r="S4102" t="str">
            <v>IR_SWAP.CAD</v>
          </cell>
          <cell r="T4102" t="str">
            <v>IR_SWAP.CAD</v>
          </cell>
          <cell r="U4102" t="str">
            <v>Fixed</v>
          </cell>
          <cell r="V4102" t="str">
            <v>Pay</v>
          </cell>
          <cell r="W4102" t="str">
            <v>Act/365 Fixed</v>
          </cell>
          <cell r="X4102">
            <v>0</v>
          </cell>
          <cell r="Y4102" t="str">
            <v>Full Spread</v>
          </cell>
          <cell r="Z4102">
            <v>0</v>
          </cell>
          <cell r="AA4102">
            <v>0</v>
          </cell>
          <cell r="AB4102" t="str">
            <v>CAD</v>
          </cell>
          <cell r="AC4102">
            <v>0</v>
          </cell>
          <cell r="AD4102">
            <v>0.01</v>
          </cell>
          <cell r="AE4102" t="str">
            <v>Fixed</v>
          </cell>
          <cell r="AF4102">
            <v>41397</v>
          </cell>
          <cell r="AG4102">
            <v>41367</v>
          </cell>
          <cell r="AH4102">
            <v>41397</v>
          </cell>
          <cell r="AI4102" t="str">
            <v>Apr-13-May-13</v>
          </cell>
          <cell r="AJ4102">
            <v>0.93183843</v>
          </cell>
          <cell r="AK4102">
            <v>41395</v>
          </cell>
          <cell r="AL4102">
            <v>0.01</v>
          </cell>
          <cell r="AM4102">
            <v>2</v>
          </cell>
          <cell r="AN4102">
            <v>365</v>
          </cell>
          <cell r="AO4102" t="str">
            <v>No</v>
          </cell>
          <cell r="AP4102">
            <v>0</v>
          </cell>
          <cell r="AQ4102">
            <v>-2552.98198912</v>
          </cell>
          <cell r="AR4102">
            <v>0</v>
          </cell>
          <cell r="AS4102">
            <v>-2552.98198912</v>
          </cell>
          <cell r="AT4102">
            <v>0</v>
          </cell>
          <cell r="AU4102">
            <v>0</v>
          </cell>
          <cell r="AV4102">
            <v>-2739.7260274</v>
          </cell>
          <cell r="AW4102">
            <v>0</v>
          </cell>
          <cell r="AX4102">
            <v>-2739.7260274</v>
          </cell>
          <cell r="AY4102">
            <v>0</v>
          </cell>
          <cell r="AZ4102">
            <v>0</v>
          </cell>
          <cell r="BA4102">
            <v>0</v>
          </cell>
          <cell r="BB4102">
            <v>0</v>
          </cell>
          <cell r="BC4102">
            <v>0</v>
          </cell>
          <cell r="BD4102">
            <v>0</v>
          </cell>
          <cell r="BE4102">
            <v>0</v>
          </cell>
          <cell r="BF4102">
            <v>0</v>
          </cell>
          <cell r="BG4102" t="str">
            <v>USD</v>
          </cell>
          <cell r="BH4102" t="str">
            <v>Upfront</v>
          </cell>
          <cell r="BI4102">
            <v>0.95831337000000005</v>
          </cell>
          <cell r="BJ4102">
            <v>1.0435000000000001</v>
          </cell>
          <cell r="BK4102">
            <v>1.2843</v>
          </cell>
          <cell r="BL4102">
            <v>1.2307618600000001</v>
          </cell>
          <cell r="BM4102">
            <v>30</v>
          </cell>
          <cell r="BN4102">
            <v>-2552.98198912</v>
          </cell>
          <cell r="BO4102">
            <v>-2739.7260274</v>
          </cell>
          <cell r="BP4102">
            <v>-2552.98198912</v>
          </cell>
          <cell r="BQ4102">
            <v>-2739.7260274</v>
          </cell>
          <cell r="BR4102" t="str">
            <v>CAD</v>
          </cell>
          <cell r="BS4102" t="str">
            <v>IR-Swap</v>
          </cell>
          <cell r="BT4102" t="str">
            <v>Cashflow Hedge</v>
          </cell>
          <cell r="BU4102" t="str">
            <v>Effective</v>
          </cell>
          <cell r="BV4102" t="str">
            <v>Level 2</v>
          </cell>
          <cell r="BW4102" t="str">
            <v>A</v>
          </cell>
          <cell r="BX4102">
            <v>50000000</v>
          </cell>
          <cell r="BY4102" t="str">
            <v>Long-Term</v>
          </cell>
          <cell r="BZ4102" t="str">
            <v>IR-SwapCashflow Hedge</v>
          </cell>
          <cell r="CA4102" t="str">
            <v>EI_LECashflow HedgeEffective</v>
          </cell>
          <cell r="CB4102" t="str">
            <v>EI_LEESWP0135</v>
          </cell>
          <cell r="CC4102">
            <v>1</v>
          </cell>
          <cell r="CD4102">
            <v>50000000</v>
          </cell>
          <cell r="CE4102">
            <v>50000000</v>
          </cell>
          <cell r="CF4102">
            <v>-2446.5567696406324</v>
          </cell>
          <cell r="CG4102">
            <v>-2552.98198912</v>
          </cell>
        </row>
        <row r="4103">
          <cell r="E4103" t="str">
            <v>ESWP0135</v>
          </cell>
          <cell r="F4103" t="str">
            <v>CORPORATE IR LOB</v>
          </cell>
          <cell r="G4103" t="str">
            <v>EI_LE</v>
          </cell>
          <cell r="H4103" t="str">
            <v>BANK MONTREAL - LE</v>
          </cell>
          <cell r="I4103" t="str">
            <v>Corporate IR</v>
          </cell>
          <cell r="J4103" t="str">
            <v>bhatiap</v>
          </cell>
          <cell r="K4103">
            <v>39909</v>
          </cell>
          <cell r="L4103">
            <v>39910</v>
          </cell>
          <cell r="M4103">
            <v>41611</v>
          </cell>
          <cell r="N4103">
            <v>39967</v>
          </cell>
          <cell r="O4103">
            <v>41611</v>
          </cell>
          <cell r="P4103">
            <v>40329</v>
          </cell>
          <cell r="Q4103">
            <v>50000000</v>
          </cell>
          <cell r="R4103">
            <v>44</v>
          </cell>
          <cell r="S4103" t="str">
            <v>IR_SWAP.CAD</v>
          </cell>
          <cell r="T4103" t="str">
            <v>IR_SWAP.CAD</v>
          </cell>
          <cell r="U4103" t="str">
            <v>Fixed</v>
          </cell>
          <cell r="V4103" t="str">
            <v>Pay</v>
          </cell>
          <cell r="W4103" t="str">
            <v>Act/365 Fixed</v>
          </cell>
          <cell r="X4103">
            <v>0</v>
          </cell>
          <cell r="Y4103" t="str">
            <v>Full Spread</v>
          </cell>
          <cell r="Z4103">
            <v>0</v>
          </cell>
          <cell r="AA4103">
            <v>0</v>
          </cell>
          <cell r="AB4103" t="str">
            <v>CAD</v>
          </cell>
          <cell r="AC4103">
            <v>0</v>
          </cell>
          <cell r="AD4103">
            <v>0.01</v>
          </cell>
          <cell r="AE4103" t="str">
            <v>Fixed</v>
          </cell>
          <cell r="AF4103">
            <v>41337</v>
          </cell>
          <cell r="AG4103">
            <v>41309</v>
          </cell>
          <cell r="AH4103">
            <v>41337</v>
          </cell>
          <cell r="AI4103" t="str">
            <v>Feb-13-Mar-13</v>
          </cell>
          <cell r="AJ4103">
            <v>0.93698656999999996</v>
          </cell>
          <cell r="AK4103">
            <v>41334</v>
          </cell>
          <cell r="AL4103">
            <v>0.01</v>
          </cell>
          <cell r="AM4103">
            <v>3</v>
          </cell>
          <cell r="AN4103">
            <v>365</v>
          </cell>
          <cell r="AO4103" t="str">
            <v>No</v>
          </cell>
          <cell r="AP4103">
            <v>0</v>
          </cell>
          <cell r="AQ4103">
            <v>-3850.6297267999998</v>
          </cell>
          <cell r="AR4103">
            <v>0</v>
          </cell>
          <cell r="AS4103">
            <v>-3850.6297267999998</v>
          </cell>
          <cell r="AT4103">
            <v>0</v>
          </cell>
          <cell r="AU4103">
            <v>0</v>
          </cell>
          <cell r="AV4103">
            <v>-4109.5890411</v>
          </cell>
          <cell r="AW4103">
            <v>0</v>
          </cell>
          <cell r="AX4103">
            <v>-4109.5890411</v>
          </cell>
          <cell r="AY4103">
            <v>0</v>
          </cell>
          <cell r="AZ4103">
            <v>0</v>
          </cell>
          <cell r="BA4103">
            <v>0</v>
          </cell>
          <cell r="BB4103">
            <v>0</v>
          </cell>
          <cell r="BC4103">
            <v>0</v>
          </cell>
          <cell r="BD4103">
            <v>0</v>
          </cell>
          <cell r="BE4103">
            <v>0</v>
          </cell>
          <cell r="BF4103">
            <v>0</v>
          </cell>
          <cell r="BG4103" t="str">
            <v>USD</v>
          </cell>
          <cell r="BH4103" t="str">
            <v>Upfront</v>
          </cell>
          <cell r="BI4103">
            <v>0.95831337000000005</v>
          </cell>
          <cell r="BJ4103">
            <v>1.0435000000000001</v>
          </cell>
          <cell r="BK4103">
            <v>1.2843</v>
          </cell>
          <cell r="BL4103">
            <v>1.2307618600000001</v>
          </cell>
          <cell r="BM4103">
            <v>28</v>
          </cell>
          <cell r="BN4103">
            <v>-3850.6297267999998</v>
          </cell>
          <cell r="BO4103">
            <v>-4109.5890411</v>
          </cell>
          <cell r="BP4103">
            <v>-3850.6297267999998</v>
          </cell>
          <cell r="BQ4103">
            <v>-4109.5890411</v>
          </cell>
          <cell r="BR4103" t="str">
            <v>CAD</v>
          </cell>
          <cell r="BS4103" t="str">
            <v>IR-Swap</v>
          </cell>
          <cell r="BT4103" t="str">
            <v>Cashflow Hedge</v>
          </cell>
          <cell r="BU4103" t="str">
            <v>Effective</v>
          </cell>
          <cell r="BV4103" t="str">
            <v>Level 2</v>
          </cell>
          <cell r="BW4103" t="str">
            <v>A</v>
          </cell>
          <cell r="BX4103">
            <v>50000000</v>
          </cell>
          <cell r="BY4103" t="str">
            <v>Long-Term</v>
          </cell>
          <cell r="BZ4103" t="str">
            <v>IR-SwapCashflow Hedge</v>
          </cell>
          <cell r="CA4103" t="str">
            <v>EI_LECashflow HedgeEffective</v>
          </cell>
          <cell r="CB4103" t="str">
            <v>EI_LEESWP0135</v>
          </cell>
          <cell r="CC4103">
            <v>1</v>
          </cell>
          <cell r="CD4103">
            <v>50000000</v>
          </cell>
          <cell r="CE4103">
            <v>50000000</v>
          </cell>
          <cell r="CF4103">
            <v>-3690.1099442261616</v>
          </cell>
          <cell r="CG4103">
            <v>-3850.6297267999998</v>
          </cell>
        </row>
        <row r="4104">
          <cell r="E4104" t="str">
            <v>ESWP0135</v>
          </cell>
          <cell r="F4104" t="str">
            <v>CORPORATE IR LOB</v>
          </cell>
          <cell r="G4104" t="str">
            <v>EI_LE</v>
          </cell>
          <cell r="H4104" t="str">
            <v>BANK MONTREAL - LE</v>
          </cell>
          <cell r="I4104" t="str">
            <v>Corporate IR</v>
          </cell>
          <cell r="J4104" t="str">
            <v>bhatiap</v>
          </cell>
          <cell r="K4104">
            <v>39909</v>
          </cell>
          <cell r="L4104">
            <v>39910</v>
          </cell>
          <cell r="M4104">
            <v>41611</v>
          </cell>
          <cell r="N4104">
            <v>39967</v>
          </cell>
          <cell r="O4104">
            <v>41611</v>
          </cell>
          <cell r="P4104">
            <v>40329</v>
          </cell>
          <cell r="Q4104">
            <v>50000000</v>
          </cell>
          <cell r="R4104">
            <v>47</v>
          </cell>
          <cell r="S4104" t="str">
            <v>IR_SWAP.CAD</v>
          </cell>
          <cell r="T4104" t="str">
            <v>IR_SWAP.CAD</v>
          </cell>
          <cell r="U4104" t="str">
            <v>Fixed</v>
          </cell>
          <cell r="V4104" t="str">
            <v>Pay</v>
          </cell>
          <cell r="W4104" t="str">
            <v>Act/365 Fixed</v>
          </cell>
          <cell r="X4104">
            <v>0</v>
          </cell>
          <cell r="Y4104" t="str">
            <v>Full Spread</v>
          </cell>
          <cell r="Z4104">
            <v>0</v>
          </cell>
          <cell r="AA4104">
            <v>0</v>
          </cell>
          <cell r="AB4104" t="str">
            <v>CAD</v>
          </cell>
          <cell r="AC4104">
            <v>0</v>
          </cell>
          <cell r="AD4104">
            <v>0.01</v>
          </cell>
          <cell r="AE4104" t="str">
            <v>Fixed</v>
          </cell>
          <cell r="AF4104">
            <v>41428</v>
          </cell>
          <cell r="AG4104">
            <v>41397</v>
          </cell>
          <cell r="AH4104">
            <v>41428</v>
          </cell>
          <cell r="AI4104" t="str">
            <v>May-13-Jun-13</v>
          </cell>
          <cell r="AJ4104">
            <v>0.92914951000000001</v>
          </cell>
          <cell r="AK4104">
            <v>41395</v>
          </cell>
          <cell r="AL4104">
            <v>0.01</v>
          </cell>
          <cell r="AM4104">
            <v>29</v>
          </cell>
          <cell r="AN4104">
            <v>365</v>
          </cell>
          <cell r="AO4104" t="str">
            <v>No</v>
          </cell>
          <cell r="AP4104">
            <v>-39457.030640689998</v>
          </cell>
          <cell r="AQ4104">
            <v>-36911.418737380001</v>
          </cell>
          <cell r="AR4104">
            <v>-39457.030640689998</v>
          </cell>
          <cell r="AS4104">
            <v>-36911.418737380001</v>
          </cell>
          <cell r="AT4104">
            <v>-42465.75</v>
          </cell>
          <cell r="AU4104">
            <v>42465.75</v>
          </cell>
          <cell r="AV4104">
            <v>-39726.027397259997</v>
          </cell>
          <cell r="AW4104">
            <v>-42465.75</v>
          </cell>
          <cell r="AX4104">
            <v>-39726.027397259997</v>
          </cell>
          <cell r="AY4104">
            <v>0</v>
          </cell>
          <cell r="AZ4104">
            <v>0</v>
          </cell>
          <cell r="BA4104">
            <v>0</v>
          </cell>
          <cell r="BB4104">
            <v>0</v>
          </cell>
          <cell r="BC4104">
            <v>0</v>
          </cell>
          <cell r="BD4104">
            <v>0</v>
          </cell>
          <cell r="BE4104">
            <v>0</v>
          </cell>
          <cell r="BF4104">
            <v>0</v>
          </cell>
          <cell r="BG4104" t="str">
            <v>USD</v>
          </cell>
          <cell r="BH4104" t="str">
            <v>Upfront</v>
          </cell>
          <cell r="BI4104">
            <v>0.95831337000000005</v>
          </cell>
          <cell r="BJ4104">
            <v>1.0435000000000001</v>
          </cell>
          <cell r="BK4104">
            <v>1.2843</v>
          </cell>
          <cell r="BL4104">
            <v>1.2307618600000001</v>
          </cell>
          <cell r="BM4104">
            <v>31</v>
          </cell>
          <cell r="BN4104">
            <v>-36911.418737380001</v>
          </cell>
          <cell r="BO4104">
            <v>-39726.027397259997</v>
          </cell>
          <cell r="BP4104">
            <v>-36911.418737380001</v>
          </cell>
          <cell r="BQ4104">
            <v>-39726.027397259997</v>
          </cell>
          <cell r="BR4104" t="str">
            <v>CAD</v>
          </cell>
          <cell r="BS4104" t="str">
            <v>IR-Swap</v>
          </cell>
          <cell r="BT4104" t="str">
            <v>Cashflow Hedge</v>
          </cell>
          <cell r="BU4104" t="str">
            <v>Effective</v>
          </cell>
          <cell r="BV4104" t="str">
            <v>Level 2</v>
          </cell>
          <cell r="BW4104" t="str">
            <v>A</v>
          </cell>
          <cell r="BX4104">
            <v>50000000</v>
          </cell>
          <cell r="BY4104" t="str">
            <v>Long-Term</v>
          </cell>
          <cell r="BZ4104" t="str">
            <v>IR-SwapCashflow Hedge</v>
          </cell>
          <cell r="CA4104" t="str">
            <v>EI_LECashflow HedgeEffective</v>
          </cell>
          <cell r="CB4104" t="str">
            <v>EI_LEESWP0135</v>
          </cell>
          <cell r="CC4104">
            <v>1</v>
          </cell>
          <cell r="CD4104">
            <v>50000000</v>
          </cell>
          <cell r="CE4104">
            <v>50000000</v>
          </cell>
          <cell r="CF4104">
            <v>-35372.706025280306</v>
          </cell>
          <cell r="CG4104">
            <v>-36911.418737380001</v>
          </cell>
        </row>
        <row r="4105">
          <cell r="E4105" t="str">
            <v>ESWP0135</v>
          </cell>
          <cell r="F4105" t="str">
            <v>CORPORATE IR LOB</v>
          </cell>
          <cell r="G4105" t="str">
            <v>EI_LE</v>
          </cell>
          <cell r="H4105" t="str">
            <v>BANK MONTREAL - LE</v>
          </cell>
          <cell r="I4105" t="str">
            <v>Corporate IR</v>
          </cell>
          <cell r="J4105" t="str">
            <v>bhatiap</v>
          </cell>
          <cell r="K4105">
            <v>39909</v>
          </cell>
          <cell r="L4105">
            <v>39910</v>
          </cell>
          <cell r="M4105">
            <v>41611</v>
          </cell>
          <cell r="N4105">
            <v>39967</v>
          </cell>
          <cell r="O4105">
            <v>41611</v>
          </cell>
          <cell r="P4105">
            <v>40329</v>
          </cell>
          <cell r="Q4105">
            <v>50000000</v>
          </cell>
          <cell r="R4105">
            <v>47</v>
          </cell>
          <cell r="S4105" t="str">
            <v>IR_SWAP.CAD</v>
          </cell>
          <cell r="T4105" t="str">
            <v>IR_SWAP.CAD</v>
          </cell>
          <cell r="U4105" t="str">
            <v>Fixed</v>
          </cell>
          <cell r="V4105" t="str">
            <v>Pay</v>
          </cell>
          <cell r="W4105" t="str">
            <v>Act/365 Fixed</v>
          </cell>
          <cell r="X4105">
            <v>0</v>
          </cell>
          <cell r="Y4105" t="str">
            <v>Full Spread</v>
          </cell>
          <cell r="Z4105">
            <v>0</v>
          </cell>
          <cell r="AA4105">
            <v>0</v>
          </cell>
          <cell r="AB4105" t="str">
            <v>CAD</v>
          </cell>
          <cell r="AC4105">
            <v>0</v>
          </cell>
          <cell r="AD4105">
            <v>0.01</v>
          </cell>
          <cell r="AE4105" t="str">
            <v>Fixed</v>
          </cell>
          <cell r="AF4105">
            <v>41428</v>
          </cell>
          <cell r="AG4105">
            <v>41397</v>
          </cell>
          <cell r="AH4105">
            <v>41428</v>
          </cell>
          <cell r="AI4105" t="str">
            <v>May-13-Jun-13</v>
          </cell>
          <cell r="AJ4105">
            <v>0.92914951000000001</v>
          </cell>
          <cell r="AK4105">
            <v>41426</v>
          </cell>
          <cell r="AL4105">
            <v>0.01</v>
          </cell>
          <cell r="AM4105">
            <v>2</v>
          </cell>
          <cell r="AN4105">
            <v>365</v>
          </cell>
          <cell r="AO4105" t="str">
            <v>No</v>
          </cell>
          <cell r="AP4105">
            <v>0</v>
          </cell>
          <cell r="AQ4105">
            <v>-2545.61508534</v>
          </cell>
          <cell r="AR4105">
            <v>0</v>
          </cell>
          <cell r="AS4105">
            <v>-2545.61508534</v>
          </cell>
          <cell r="AT4105">
            <v>0</v>
          </cell>
          <cell r="AU4105">
            <v>0</v>
          </cell>
          <cell r="AV4105">
            <v>-2739.7260274</v>
          </cell>
          <cell r="AW4105">
            <v>0</v>
          </cell>
          <cell r="AX4105">
            <v>-2739.7260274</v>
          </cell>
          <cell r="AY4105">
            <v>0</v>
          </cell>
          <cell r="AZ4105">
            <v>0</v>
          </cell>
          <cell r="BA4105">
            <v>0</v>
          </cell>
          <cell r="BB4105">
            <v>0</v>
          </cell>
          <cell r="BC4105">
            <v>0</v>
          </cell>
          <cell r="BD4105">
            <v>0</v>
          </cell>
          <cell r="BE4105">
            <v>0</v>
          </cell>
          <cell r="BF4105">
            <v>0</v>
          </cell>
          <cell r="BG4105" t="str">
            <v>USD</v>
          </cell>
          <cell r="BH4105" t="str">
            <v>Upfront</v>
          </cell>
          <cell r="BI4105">
            <v>0.95831337000000005</v>
          </cell>
          <cell r="BJ4105">
            <v>1.0435000000000001</v>
          </cell>
          <cell r="BK4105">
            <v>1.2843</v>
          </cell>
          <cell r="BL4105">
            <v>1.2307618600000001</v>
          </cell>
          <cell r="BM4105">
            <v>31</v>
          </cell>
          <cell r="BN4105">
            <v>-2545.61508534</v>
          </cell>
          <cell r="BO4105">
            <v>-2739.7260274</v>
          </cell>
          <cell r="BP4105">
            <v>-2545.61508534</v>
          </cell>
          <cell r="BQ4105">
            <v>-2739.7260274</v>
          </cell>
          <cell r="BR4105" t="str">
            <v>CAD</v>
          </cell>
          <cell r="BS4105" t="str">
            <v>IR-Swap</v>
          </cell>
          <cell r="BT4105" t="str">
            <v>Cashflow Hedge</v>
          </cell>
          <cell r="BU4105" t="str">
            <v>Effective</v>
          </cell>
          <cell r="BV4105" t="str">
            <v>Level 2</v>
          </cell>
          <cell r="BW4105" t="str">
            <v>A</v>
          </cell>
          <cell r="BX4105">
            <v>50000000</v>
          </cell>
          <cell r="BY4105" t="str">
            <v>Long-Term</v>
          </cell>
          <cell r="BZ4105" t="str">
            <v>IR-SwapCashflow Hedge</v>
          </cell>
          <cell r="CA4105" t="str">
            <v>EI_LECashflow HedgeEffective</v>
          </cell>
          <cell r="CB4105" t="str">
            <v>EI_LEESWP0135</v>
          </cell>
          <cell r="CC4105">
            <v>1</v>
          </cell>
          <cell r="CD4105">
            <v>50000000</v>
          </cell>
          <cell r="CE4105">
            <v>50000000</v>
          </cell>
          <cell r="CF4105">
            <v>-2439.496967264015</v>
          </cell>
          <cell r="CG4105">
            <v>-2545.61508534</v>
          </cell>
        </row>
        <row r="4106">
          <cell r="E4106" t="str">
            <v>ESWP0135</v>
          </cell>
          <cell r="F4106" t="str">
            <v>CORPORATE IR LOB</v>
          </cell>
          <cell r="G4106" t="str">
            <v>EI_LE</v>
          </cell>
          <cell r="H4106" t="str">
            <v>BANK MONTREAL - LE</v>
          </cell>
          <cell r="I4106" t="str">
            <v>Corporate IR</v>
          </cell>
          <cell r="J4106" t="str">
            <v>bhatiap</v>
          </cell>
          <cell r="K4106">
            <v>39909</v>
          </cell>
          <cell r="L4106">
            <v>39910</v>
          </cell>
          <cell r="M4106">
            <v>41611</v>
          </cell>
          <cell r="N4106">
            <v>39967</v>
          </cell>
          <cell r="O4106">
            <v>41611</v>
          </cell>
          <cell r="P4106">
            <v>40329</v>
          </cell>
          <cell r="Q4106">
            <v>50000000</v>
          </cell>
          <cell r="R4106">
            <v>49</v>
          </cell>
          <cell r="S4106" t="str">
            <v>IR_SWAP.CAD</v>
          </cell>
          <cell r="T4106" t="str">
            <v>IR_SWAP.CAD</v>
          </cell>
          <cell r="U4106" t="str">
            <v>Fixed</v>
          </cell>
          <cell r="V4106" t="str">
            <v>Pay</v>
          </cell>
          <cell r="W4106" t="str">
            <v>Act/365 Fixed</v>
          </cell>
          <cell r="X4106">
            <v>0</v>
          </cell>
          <cell r="Y4106" t="str">
            <v>Full Spread</v>
          </cell>
          <cell r="Z4106">
            <v>0</v>
          </cell>
          <cell r="AA4106">
            <v>0</v>
          </cell>
          <cell r="AB4106" t="str">
            <v>CAD</v>
          </cell>
          <cell r="AC4106">
            <v>0</v>
          </cell>
          <cell r="AD4106">
            <v>0.01</v>
          </cell>
          <cell r="AE4106" t="str">
            <v>Fixed</v>
          </cell>
          <cell r="AF4106">
            <v>41492</v>
          </cell>
          <cell r="AG4106">
            <v>41458</v>
          </cell>
          <cell r="AH4106">
            <v>41492</v>
          </cell>
          <cell r="AI4106" t="str">
            <v>Jul-13-Aug-13</v>
          </cell>
          <cell r="AJ4106">
            <v>0.92285419999999996</v>
          </cell>
          <cell r="AK4106">
            <v>41456</v>
          </cell>
          <cell r="AL4106">
            <v>0.01</v>
          </cell>
          <cell r="AM4106">
            <v>29</v>
          </cell>
          <cell r="AN4106">
            <v>365</v>
          </cell>
          <cell r="AO4106" t="str">
            <v>No</v>
          </cell>
          <cell r="AP4106">
            <v>-42982.2483641</v>
          </cell>
          <cell r="AQ4106">
            <v>-36661.331427919999</v>
          </cell>
          <cell r="AR4106">
            <v>-42982.2483641</v>
          </cell>
          <cell r="AS4106">
            <v>-36661.331427919999</v>
          </cell>
          <cell r="AT4106">
            <v>-46575.34</v>
          </cell>
          <cell r="AU4106">
            <v>46575.34</v>
          </cell>
          <cell r="AV4106">
            <v>-39726.027397259997</v>
          </cell>
          <cell r="AW4106">
            <v>-46575.34</v>
          </cell>
          <cell r="AX4106">
            <v>-39726.027397259997</v>
          </cell>
          <cell r="AY4106">
            <v>0</v>
          </cell>
          <cell r="AZ4106">
            <v>0</v>
          </cell>
          <cell r="BA4106">
            <v>0</v>
          </cell>
          <cell r="BB4106">
            <v>0</v>
          </cell>
          <cell r="BC4106">
            <v>0</v>
          </cell>
          <cell r="BD4106">
            <v>0</v>
          </cell>
          <cell r="BE4106">
            <v>0</v>
          </cell>
          <cell r="BF4106">
            <v>0</v>
          </cell>
          <cell r="BG4106" t="str">
            <v>USD</v>
          </cell>
          <cell r="BH4106" t="str">
            <v>Upfront</v>
          </cell>
          <cell r="BI4106">
            <v>0.95831337000000005</v>
          </cell>
          <cell r="BJ4106">
            <v>1.0435000000000001</v>
          </cell>
          <cell r="BK4106">
            <v>1.2843</v>
          </cell>
          <cell r="BL4106">
            <v>1.2307618600000001</v>
          </cell>
          <cell r="BM4106">
            <v>34</v>
          </cell>
          <cell r="BN4106">
            <v>-36661.331427919999</v>
          </cell>
          <cell r="BO4106">
            <v>-39726.027397259997</v>
          </cell>
          <cell r="BP4106">
            <v>-36661.331427919999</v>
          </cell>
          <cell r="BQ4106">
            <v>-39726.027397259997</v>
          </cell>
          <cell r="BR4106" t="str">
            <v>CAD</v>
          </cell>
          <cell r="BS4106" t="str">
            <v>IR-Swap</v>
          </cell>
          <cell r="BT4106" t="str">
            <v>Cashflow Hedge</v>
          </cell>
          <cell r="BU4106" t="str">
            <v>Effective</v>
          </cell>
          <cell r="BV4106" t="str">
            <v>Level 2</v>
          </cell>
          <cell r="BW4106" t="str">
            <v>A</v>
          </cell>
          <cell r="BX4106">
            <v>50000000</v>
          </cell>
          <cell r="BY4106" t="str">
            <v>Long-Term</v>
          </cell>
          <cell r="BZ4106" t="str">
            <v>IR-SwapCashflow Hedge</v>
          </cell>
          <cell r="CA4106" t="str">
            <v>EI_LECashflow HedgeEffective</v>
          </cell>
          <cell r="CB4106" t="str">
            <v>EI_LEESWP0135</v>
          </cell>
          <cell r="CC4106">
            <v>1</v>
          </cell>
          <cell r="CD4106">
            <v>50000000</v>
          </cell>
          <cell r="CE4106">
            <v>50000000</v>
          </cell>
          <cell r="CF4106">
            <v>-35133.044013339721</v>
          </cell>
          <cell r="CG4106">
            <v>-36661.331427919999</v>
          </cell>
        </row>
        <row r="4107">
          <cell r="E4107" t="str">
            <v>ESWP0135</v>
          </cell>
          <cell r="F4107" t="str">
            <v>CORPORATE IR LOB</v>
          </cell>
          <cell r="G4107" t="str">
            <v>EI_LE</v>
          </cell>
          <cell r="H4107" t="str">
            <v>BANK MONTREAL - LE</v>
          </cell>
          <cell r="I4107" t="str">
            <v>Corporate IR</v>
          </cell>
          <cell r="J4107" t="str">
            <v>bhatiap</v>
          </cell>
          <cell r="K4107">
            <v>39909</v>
          </cell>
          <cell r="L4107">
            <v>39910</v>
          </cell>
          <cell r="M4107">
            <v>41611</v>
          </cell>
          <cell r="N4107">
            <v>39967</v>
          </cell>
          <cell r="O4107">
            <v>41611</v>
          </cell>
          <cell r="P4107">
            <v>40329</v>
          </cell>
          <cell r="Q4107">
            <v>50000000</v>
          </cell>
          <cell r="R4107">
            <v>48</v>
          </cell>
          <cell r="S4107" t="str">
            <v>IR_SWAP.CAD</v>
          </cell>
          <cell r="T4107" t="str">
            <v>IR_SWAP.CAD</v>
          </cell>
          <cell r="U4107" t="str">
            <v>Fixed</v>
          </cell>
          <cell r="V4107" t="str">
            <v>Pay</v>
          </cell>
          <cell r="W4107" t="str">
            <v>Act/365 Fixed</v>
          </cell>
          <cell r="X4107">
            <v>0</v>
          </cell>
          <cell r="Y4107" t="str">
            <v>Full Spread</v>
          </cell>
          <cell r="Z4107">
            <v>0</v>
          </cell>
          <cell r="AA4107">
            <v>0</v>
          </cell>
          <cell r="AB4107" t="str">
            <v>CAD</v>
          </cell>
          <cell r="AC4107">
            <v>0</v>
          </cell>
          <cell r="AD4107">
            <v>0.01</v>
          </cell>
          <cell r="AE4107" t="str">
            <v>Fixed</v>
          </cell>
          <cell r="AF4107">
            <v>41458</v>
          </cell>
          <cell r="AG4107">
            <v>41428</v>
          </cell>
          <cell r="AH4107">
            <v>41458</v>
          </cell>
          <cell r="AI4107" t="str">
            <v>Jun-13-Jul-13</v>
          </cell>
          <cell r="AJ4107">
            <v>0.92619324999999997</v>
          </cell>
          <cell r="AK4107">
            <v>41456</v>
          </cell>
          <cell r="AL4107">
            <v>0.01</v>
          </cell>
          <cell r="AM4107">
            <v>2</v>
          </cell>
          <cell r="AN4107">
            <v>365</v>
          </cell>
          <cell r="AO4107" t="str">
            <v>No</v>
          </cell>
          <cell r="AP4107">
            <v>0</v>
          </cell>
          <cell r="AQ4107">
            <v>-2537.5157656900001</v>
          </cell>
          <cell r="AR4107">
            <v>0</v>
          </cell>
          <cell r="AS4107">
            <v>-2537.5157656900001</v>
          </cell>
          <cell r="AT4107">
            <v>0</v>
          </cell>
          <cell r="AU4107">
            <v>0</v>
          </cell>
          <cell r="AV4107">
            <v>-2739.7260274</v>
          </cell>
          <cell r="AW4107">
            <v>0</v>
          </cell>
          <cell r="AX4107">
            <v>-2739.7260274</v>
          </cell>
          <cell r="AY4107">
            <v>0</v>
          </cell>
          <cell r="AZ4107">
            <v>0</v>
          </cell>
          <cell r="BA4107">
            <v>0</v>
          </cell>
          <cell r="BB4107">
            <v>0</v>
          </cell>
          <cell r="BC4107">
            <v>0</v>
          </cell>
          <cell r="BD4107">
            <v>0</v>
          </cell>
          <cell r="BE4107">
            <v>0</v>
          </cell>
          <cell r="BF4107">
            <v>0</v>
          </cell>
          <cell r="BG4107" t="str">
            <v>USD</v>
          </cell>
          <cell r="BH4107" t="str">
            <v>Upfront</v>
          </cell>
          <cell r="BI4107">
            <v>0.95831337000000005</v>
          </cell>
          <cell r="BJ4107">
            <v>1.0435000000000001</v>
          </cell>
          <cell r="BK4107">
            <v>1.2843</v>
          </cell>
          <cell r="BL4107">
            <v>1.2307618600000001</v>
          </cell>
          <cell r="BM4107">
            <v>30</v>
          </cell>
          <cell r="BN4107">
            <v>-2537.5157656900001</v>
          </cell>
          <cell r="BO4107">
            <v>-2739.7260274</v>
          </cell>
          <cell r="BP4107">
            <v>-2537.5157656900001</v>
          </cell>
          <cell r="BQ4107">
            <v>-2739.7260274</v>
          </cell>
          <cell r="BR4107" t="str">
            <v>CAD</v>
          </cell>
          <cell r="BS4107" t="str">
            <v>IR-Swap</v>
          </cell>
          <cell r="BT4107" t="str">
            <v>Cashflow Hedge</v>
          </cell>
          <cell r="BU4107" t="str">
            <v>Effective</v>
          </cell>
          <cell r="BV4107" t="str">
            <v>Level 2</v>
          </cell>
          <cell r="BW4107" t="str">
            <v>A</v>
          </cell>
          <cell r="BX4107">
            <v>50000000</v>
          </cell>
          <cell r="BY4107" t="str">
            <v>Long-Term</v>
          </cell>
          <cell r="BZ4107" t="str">
            <v>IR-SwapCashflow Hedge</v>
          </cell>
          <cell r="CA4107" t="str">
            <v>EI_LECashflow HedgeEffective</v>
          </cell>
          <cell r="CB4107" t="str">
            <v>EI_LEESWP0135</v>
          </cell>
          <cell r="CC4107">
            <v>1</v>
          </cell>
          <cell r="CD4107">
            <v>50000000</v>
          </cell>
          <cell r="CE4107">
            <v>50000000</v>
          </cell>
          <cell r="CF4107">
            <v>-2431.7352809678964</v>
          </cell>
          <cell r="CG4107">
            <v>-2537.5157656900001</v>
          </cell>
        </row>
        <row r="4108">
          <cell r="E4108" t="str">
            <v>ESWP0135</v>
          </cell>
          <cell r="F4108" t="str">
            <v>CORPORATE IR LOB</v>
          </cell>
          <cell r="G4108" t="str">
            <v>EI_LE</v>
          </cell>
          <cell r="H4108" t="str">
            <v>BANK MONTREAL - LE</v>
          </cell>
          <cell r="I4108" t="str">
            <v>Corporate IR</v>
          </cell>
          <cell r="J4108" t="str">
            <v>bhatiap</v>
          </cell>
          <cell r="K4108">
            <v>39909</v>
          </cell>
          <cell r="L4108">
            <v>39910</v>
          </cell>
          <cell r="M4108">
            <v>41611</v>
          </cell>
          <cell r="N4108">
            <v>39967</v>
          </cell>
          <cell r="O4108">
            <v>41611</v>
          </cell>
          <cell r="P4108">
            <v>40329</v>
          </cell>
          <cell r="Q4108">
            <v>50000000</v>
          </cell>
          <cell r="R4108">
            <v>49</v>
          </cell>
          <cell r="S4108" t="str">
            <v>IR_SWAP.CAD</v>
          </cell>
          <cell r="T4108" t="str">
            <v>IR_SWAP.CAD</v>
          </cell>
          <cell r="U4108" t="str">
            <v>Fixed</v>
          </cell>
          <cell r="V4108" t="str">
            <v>Pay</v>
          </cell>
          <cell r="W4108" t="str">
            <v>Act/365 Fixed</v>
          </cell>
          <cell r="X4108">
            <v>0</v>
          </cell>
          <cell r="Y4108" t="str">
            <v>Full Spread</v>
          </cell>
          <cell r="Z4108">
            <v>0</v>
          </cell>
          <cell r="AA4108">
            <v>0</v>
          </cell>
          <cell r="AB4108" t="str">
            <v>CAD</v>
          </cell>
          <cell r="AC4108">
            <v>0</v>
          </cell>
          <cell r="AD4108">
            <v>0.01</v>
          </cell>
          <cell r="AE4108" t="str">
            <v>Fixed</v>
          </cell>
          <cell r="AF4108">
            <v>41492</v>
          </cell>
          <cell r="AG4108">
            <v>41458</v>
          </cell>
          <cell r="AH4108">
            <v>41492</v>
          </cell>
          <cell r="AI4108" t="str">
            <v>Jul-13-Aug-13</v>
          </cell>
          <cell r="AJ4108">
            <v>0.92285419999999996</v>
          </cell>
          <cell r="AK4108">
            <v>41487</v>
          </cell>
          <cell r="AL4108">
            <v>0.01</v>
          </cell>
          <cell r="AM4108">
            <v>5</v>
          </cell>
          <cell r="AN4108">
            <v>365</v>
          </cell>
          <cell r="AO4108" t="str">
            <v>No</v>
          </cell>
          <cell r="AP4108">
            <v>0</v>
          </cell>
          <cell r="AQ4108">
            <v>-6320.9192117100001</v>
          </cell>
          <cell r="AR4108">
            <v>0</v>
          </cell>
          <cell r="AS4108">
            <v>-6320.9192117100001</v>
          </cell>
          <cell r="AT4108">
            <v>0</v>
          </cell>
          <cell r="AU4108">
            <v>0</v>
          </cell>
          <cell r="AV4108">
            <v>-6849.3150684900002</v>
          </cell>
          <cell r="AW4108">
            <v>0</v>
          </cell>
          <cell r="AX4108">
            <v>-6849.3150684900002</v>
          </cell>
          <cell r="AY4108">
            <v>0</v>
          </cell>
          <cell r="AZ4108">
            <v>0</v>
          </cell>
          <cell r="BA4108">
            <v>0</v>
          </cell>
          <cell r="BB4108">
            <v>0</v>
          </cell>
          <cell r="BC4108">
            <v>0</v>
          </cell>
          <cell r="BD4108">
            <v>0</v>
          </cell>
          <cell r="BE4108">
            <v>0</v>
          </cell>
          <cell r="BF4108">
            <v>0</v>
          </cell>
          <cell r="BG4108" t="str">
            <v>USD</v>
          </cell>
          <cell r="BH4108" t="str">
            <v>Upfront</v>
          </cell>
          <cell r="BI4108">
            <v>0.95831337000000005</v>
          </cell>
          <cell r="BJ4108">
            <v>1.0435000000000001</v>
          </cell>
          <cell r="BK4108">
            <v>1.2843</v>
          </cell>
          <cell r="BL4108">
            <v>1.2307618600000001</v>
          </cell>
          <cell r="BM4108">
            <v>34</v>
          </cell>
          <cell r="BN4108">
            <v>-6320.9192117100001</v>
          </cell>
          <cell r="BO4108">
            <v>-6849.3150684900002</v>
          </cell>
          <cell r="BP4108">
            <v>-6320.9192117100001</v>
          </cell>
          <cell r="BQ4108">
            <v>-6849.3150684900002</v>
          </cell>
          <cell r="BR4108" t="str">
            <v>CAD</v>
          </cell>
          <cell r="BS4108" t="str">
            <v>IR-Swap</v>
          </cell>
          <cell r="BT4108" t="str">
            <v>Cashflow Hedge</v>
          </cell>
          <cell r="BU4108" t="str">
            <v>Effective</v>
          </cell>
          <cell r="BV4108" t="str">
            <v>Level 2</v>
          </cell>
          <cell r="BW4108" t="str">
            <v>A</v>
          </cell>
          <cell r="BX4108">
            <v>50000000</v>
          </cell>
          <cell r="BY4108" t="str">
            <v>Long-Term</v>
          </cell>
          <cell r="BZ4108" t="str">
            <v>IR-SwapCashflow Hedge</v>
          </cell>
          <cell r="CA4108" t="str">
            <v>EI_LECashflow HedgeEffective</v>
          </cell>
          <cell r="CB4108" t="str">
            <v>EI_LEESWP0135</v>
          </cell>
          <cell r="CC4108">
            <v>1</v>
          </cell>
          <cell r="CD4108">
            <v>50000000</v>
          </cell>
          <cell r="CE4108">
            <v>50000000</v>
          </cell>
          <cell r="CF4108">
            <v>-6057.4213816099664</v>
          </cell>
          <cell r="CG4108">
            <v>-6320.9192117100001</v>
          </cell>
        </row>
        <row r="4109">
          <cell r="E4109" t="str">
            <v>ESWP0135</v>
          </cell>
          <cell r="F4109" t="str">
            <v>CORPORATE IR LOB</v>
          </cell>
          <cell r="G4109" t="str">
            <v>EI_LE</v>
          </cell>
          <cell r="H4109" t="str">
            <v>BANK MONTREAL - LE</v>
          </cell>
          <cell r="I4109" t="str">
            <v>Corporate IR</v>
          </cell>
          <cell r="J4109" t="str">
            <v>bhatiap</v>
          </cell>
          <cell r="K4109">
            <v>39909</v>
          </cell>
          <cell r="L4109">
            <v>39910</v>
          </cell>
          <cell r="M4109">
            <v>41611</v>
          </cell>
          <cell r="N4109">
            <v>39967</v>
          </cell>
          <cell r="O4109">
            <v>41611</v>
          </cell>
          <cell r="P4109">
            <v>40329</v>
          </cell>
          <cell r="Q4109">
            <v>50000000</v>
          </cell>
          <cell r="R4109">
            <v>48</v>
          </cell>
          <cell r="S4109" t="str">
            <v>IR_SWAP.CAD</v>
          </cell>
          <cell r="T4109" t="str">
            <v>IR_SWAP.CAD</v>
          </cell>
          <cell r="U4109" t="str">
            <v>Fixed</v>
          </cell>
          <cell r="V4109" t="str">
            <v>Pay</v>
          </cell>
          <cell r="W4109" t="str">
            <v>Act/365 Fixed</v>
          </cell>
          <cell r="X4109">
            <v>0</v>
          </cell>
          <cell r="Y4109" t="str">
            <v>Full Spread</v>
          </cell>
          <cell r="Z4109">
            <v>0</v>
          </cell>
          <cell r="AA4109">
            <v>0</v>
          </cell>
          <cell r="AB4109" t="str">
            <v>CAD</v>
          </cell>
          <cell r="AC4109">
            <v>0</v>
          </cell>
          <cell r="AD4109">
            <v>0.01</v>
          </cell>
          <cell r="AE4109" t="str">
            <v>Fixed</v>
          </cell>
          <cell r="AF4109">
            <v>41458</v>
          </cell>
          <cell r="AG4109">
            <v>41428</v>
          </cell>
          <cell r="AH4109">
            <v>41458</v>
          </cell>
          <cell r="AI4109" t="str">
            <v>Jun-13-Jul-13</v>
          </cell>
          <cell r="AJ4109">
            <v>0.92619324999999997</v>
          </cell>
          <cell r="AK4109">
            <v>41426</v>
          </cell>
          <cell r="AL4109">
            <v>0.01</v>
          </cell>
          <cell r="AM4109">
            <v>28</v>
          </cell>
          <cell r="AN4109">
            <v>365</v>
          </cell>
          <cell r="AO4109" t="str">
            <v>No</v>
          </cell>
          <cell r="AP4109">
            <v>-38062.736104659998</v>
          </cell>
          <cell r="AQ4109">
            <v>-35525.220719600002</v>
          </cell>
          <cell r="AR4109">
            <v>-38062.736104659998</v>
          </cell>
          <cell r="AS4109">
            <v>-35525.220719600002</v>
          </cell>
          <cell r="AT4109">
            <v>-41095.89</v>
          </cell>
          <cell r="AU4109">
            <v>41095.89</v>
          </cell>
          <cell r="AV4109">
            <v>-38356.164383559997</v>
          </cell>
          <cell r="AW4109">
            <v>-41095.89</v>
          </cell>
          <cell r="AX4109">
            <v>-38356.164383559997</v>
          </cell>
          <cell r="AY4109">
            <v>0</v>
          </cell>
          <cell r="AZ4109">
            <v>0</v>
          </cell>
          <cell r="BA4109">
            <v>0</v>
          </cell>
          <cell r="BB4109">
            <v>0</v>
          </cell>
          <cell r="BC4109">
            <v>0</v>
          </cell>
          <cell r="BD4109">
            <v>0</v>
          </cell>
          <cell r="BE4109">
            <v>0</v>
          </cell>
          <cell r="BF4109">
            <v>0</v>
          </cell>
          <cell r="BG4109" t="str">
            <v>USD</v>
          </cell>
          <cell r="BH4109" t="str">
            <v>Upfront</v>
          </cell>
          <cell r="BI4109">
            <v>0.95831337000000005</v>
          </cell>
          <cell r="BJ4109">
            <v>1.0435000000000001</v>
          </cell>
          <cell r="BK4109">
            <v>1.2843</v>
          </cell>
          <cell r="BL4109">
            <v>1.2307618600000001</v>
          </cell>
          <cell r="BM4109">
            <v>30</v>
          </cell>
          <cell r="BN4109">
            <v>-35525.220719600002</v>
          </cell>
          <cell r="BO4109">
            <v>-38356.164383559997</v>
          </cell>
          <cell r="BP4109">
            <v>-35525.220719600002</v>
          </cell>
          <cell r="BQ4109">
            <v>-38356.164383559997</v>
          </cell>
          <cell r="BR4109" t="str">
            <v>CAD</v>
          </cell>
          <cell r="BS4109" t="str">
            <v>IR-Swap</v>
          </cell>
          <cell r="BT4109" t="str">
            <v>Cashflow Hedge</v>
          </cell>
          <cell r="BU4109" t="str">
            <v>Effective</v>
          </cell>
          <cell r="BV4109" t="str">
            <v>Level 2</v>
          </cell>
          <cell r="BW4109" t="str">
            <v>A</v>
          </cell>
          <cell r="BX4109">
            <v>50000000</v>
          </cell>
          <cell r="BY4109" t="str">
            <v>Long-Term</v>
          </cell>
          <cell r="BZ4109" t="str">
            <v>IR-SwapCashflow Hedge</v>
          </cell>
          <cell r="CA4109" t="str">
            <v>EI_LECashflow HedgeEffective</v>
          </cell>
          <cell r="CB4109" t="str">
            <v>EI_LEESWP0135</v>
          </cell>
          <cell r="CC4109">
            <v>1</v>
          </cell>
          <cell r="CD4109">
            <v>50000000</v>
          </cell>
          <cell r="CE4109">
            <v>50000000</v>
          </cell>
          <cell r="CF4109">
            <v>-34044.293933493049</v>
          </cell>
          <cell r="CG4109">
            <v>-35525.220719600002</v>
          </cell>
        </row>
        <row r="4110">
          <cell r="E4110" t="str">
            <v>ESWP0135</v>
          </cell>
          <cell r="F4110" t="str">
            <v>CORPORATE IR LOB</v>
          </cell>
          <cell r="G4110" t="str">
            <v>EI_LE</v>
          </cell>
          <cell r="H4110" t="str">
            <v>BANK MONTREAL - LE</v>
          </cell>
          <cell r="I4110" t="str">
            <v>Corporate IR</v>
          </cell>
          <cell r="J4110" t="str">
            <v>bhatiap</v>
          </cell>
          <cell r="K4110">
            <v>39909</v>
          </cell>
          <cell r="L4110">
            <v>39910</v>
          </cell>
          <cell r="M4110">
            <v>41611</v>
          </cell>
          <cell r="N4110">
            <v>39967</v>
          </cell>
          <cell r="O4110">
            <v>41611</v>
          </cell>
          <cell r="P4110">
            <v>40329</v>
          </cell>
          <cell r="Q4110">
            <v>50000000</v>
          </cell>
          <cell r="R4110">
            <v>43</v>
          </cell>
          <cell r="S4110" t="str">
            <v>IR_SWAP.CAD</v>
          </cell>
          <cell r="T4110" t="str">
            <v>IR_SWAP.CAD</v>
          </cell>
          <cell r="U4110" t="str">
            <v>Fixed</v>
          </cell>
          <cell r="V4110" t="str">
            <v>Pay</v>
          </cell>
          <cell r="W4110" t="str">
            <v>Act/365 Fixed</v>
          </cell>
          <cell r="X4110">
            <v>0</v>
          </cell>
          <cell r="Y4110" t="str">
            <v>Full Spread</v>
          </cell>
          <cell r="Z4110">
            <v>0</v>
          </cell>
          <cell r="AA4110">
            <v>0</v>
          </cell>
          <cell r="AB4110" t="str">
            <v>CAD</v>
          </cell>
          <cell r="AC4110">
            <v>0</v>
          </cell>
          <cell r="AD4110">
            <v>0.01</v>
          </cell>
          <cell r="AE4110" t="str">
            <v>Fixed</v>
          </cell>
          <cell r="AF4110">
            <v>41309</v>
          </cell>
          <cell r="AG4110">
            <v>41277</v>
          </cell>
          <cell r="AH4110">
            <v>41309</v>
          </cell>
          <cell r="AI4110" t="str">
            <v>Jan-13-Feb-13</v>
          </cell>
          <cell r="AJ4110">
            <v>0.93939876</v>
          </cell>
          <cell r="AK4110">
            <v>41306</v>
          </cell>
          <cell r="AL4110">
            <v>0.01</v>
          </cell>
          <cell r="AM4110">
            <v>3</v>
          </cell>
          <cell r="AN4110">
            <v>365</v>
          </cell>
          <cell r="AO4110" t="str">
            <v>No</v>
          </cell>
          <cell r="AP4110">
            <v>0</v>
          </cell>
          <cell r="AQ4110">
            <v>-3860.54283502</v>
          </cell>
          <cell r="AR4110">
            <v>0</v>
          </cell>
          <cell r="AS4110">
            <v>-3860.54283502</v>
          </cell>
          <cell r="AT4110">
            <v>0</v>
          </cell>
          <cell r="AU4110">
            <v>0</v>
          </cell>
          <cell r="AV4110">
            <v>-4109.5890411</v>
          </cell>
          <cell r="AW4110">
            <v>0</v>
          </cell>
          <cell r="AX4110">
            <v>-4109.5890411</v>
          </cell>
          <cell r="AY4110">
            <v>0</v>
          </cell>
          <cell r="AZ4110">
            <v>0</v>
          </cell>
          <cell r="BA4110">
            <v>0</v>
          </cell>
          <cell r="BB4110">
            <v>0</v>
          </cell>
          <cell r="BC4110">
            <v>0</v>
          </cell>
          <cell r="BD4110">
            <v>0</v>
          </cell>
          <cell r="BE4110">
            <v>0</v>
          </cell>
          <cell r="BF4110">
            <v>0</v>
          </cell>
          <cell r="BG4110" t="str">
            <v>USD</v>
          </cell>
          <cell r="BH4110" t="str">
            <v>Upfront</v>
          </cell>
          <cell r="BI4110">
            <v>0.95831337000000005</v>
          </cell>
          <cell r="BJ4110">
            <v>1.0435000000000001</v>
          </cell>
          <cell r="BK4110">
            <v>1.2843</v>
          </cell>
          <cell r="BL4110">
            <v>1.2307618600000001</v>
          </cell>
          <cell r="BM4110">
            <v>32</v>
          </cell>
          <cell r="BN4110">
            <v>-3860.54283502</v>
          </cell>
          <cell r="BO4110">
            <v>-4109.5890411</v>
          </cell>
          <cell r="BP4110">
            <v>-3860.54283502</v>
          </cell>
          <cell r="BQ4110">
            <v>-4109.5890411</v>
          </cell>
          <cell r="BR4110" t="str">
            <v>CAD</v>
          </cell>
          <cell r="BS4110" t="str">
            <v>IR-Swap</v>
          </cell>
          <cell r="BT4110" t="str">
            <v>Cashflow Hedge</v>
          </cell>
          <cell r="BU4110" t="str">
            <v>Effective</v>
          </cell>
          <cell r="BV4110" t="str">
            <v>Level 2</v>
          </cell>
          <cell r="BW4110" t="str">
            <v>A</v>
          </cell>
          <cell r="BX4110">
            <v>50000000</v>
          </cell>
          <cell r="BY4110" t="str">
            <v>Long-Term</v>
          </cell>
          <cell r="BZ4110" t="str">
            <v>IR-SwapCashflow Hedge</v>
          </cell>
          <cell r="CA4110" t="str">
            <v>EI_LECashflow HedgeEffective</v>
          </cell>
          <cell r="CB4110" t="str">
            <v>EI_LEESWP0135</v>
          </cell>
          <cell r="CC4110">
            <v>1</v>
          </cell>
          <cell r="CD4110">
            <v>50000000</v>
          </cell>
          <cell r="CE4110">
            <v>50000000</v>
          </cell>
          <cell r="CF4110">
            <v>-3699.6098083564921</v>
          </cell>
          <cell r="CG4110">
            <v>-3860.54283502</v>
          </cell>
        </row>
        <row r="4111">
          <cell r="E4111" t="str">
            <v>ESWP0135</v>
          </cell>
          <cell r="F4111" t="str">
            <v>CORPORATE IR LOB</v>
          </cell>
          <cell r="G4111" t="str">
            <v>EI_LE</v>
          </cell>
          <cell r="H4111" t="str">
            <v>BANK MONTREAL - LE</v>
          </cell>
          <cell r="I4111" t="str">
            <v>Corporate IR</v>
          </cell>
          <cell r="J4111" t="str">
            <v>bhatiap</v>
          </cell>
          <cell r="K4111">
            <v>39909</v>
          </cell>
          <cell r="L4111">
            <v>39910</v>
          </cell>
          <cell r="M4111">
            <v>41611</v>
          </cell>
          <cell r="N4111">
            <v>39967</v>
          </cell>
          <cell r="O4111">
            <v>41611</v>
          </cell>
          <cell r="P4111">
            <v>40329</v>
          </cell>
          <cell r="Q4111">
            <v>50000000</v>
          </cell>
          <cell r="R4111">
            <v>21</v>
          </cell>
          <cell r="S4111" t="str">
            <v>IR_SWAP.CAD</v>
          </cell>
          <cell r="T4111" t="str">
            <v>IR_SWAP.CAD</v>
          </cell>
          <cell r="U4111" t="str">
            <v>Fixed</v>
          </cell>
          <cell r="V4111" t="str">
            <v>Pay</v>
          </cell>
          <cell r="W4111" t="str">
            <v>Act/365 Fixed</v>
          </cell>
          <cell r="X4111">
            <v>0</v>
          </cell>
          <cell r="Y4111" t="str">
            <v>Full Spread</v>
          </cell>
          <cell r="Z4111">
            <v>0</v>
          </cell>
          <cell r="AA4111">
            <v>0</v>
          </cell>
          <cell r="AB4111" t="str">
            <v>CAD</v>
          </cell>
          <cell r="AC4111">
            <v>0</v>
          </cell>
          <cell r="AD4111">
            <v>0.02</v>
          </cell>
          <cell r="AE4111" t="str">
            <v>Fixed</v>
          </cell>
          <cell r="AF4111">
            <v>40637</v>
          </cell>
          <cell r="AG4111">
            <v>40605</v>
          </cell>
          <cell r="AH4111">
            <v>40637</v>
          </cell>
          <cell r="AI4111" t="str">
            <v>Mar-11-Apr-11</v>
          </cell>
          <cell r="AJ4111">
            <v>0.98937027</v>
          </cell>
          <cell r="AK4111">
            <v>40634</v>
          </cell>
          <cell r="AL4111">
            <v>0.02</v>
          </cell>
          <cell r="AM4111">
            <v>3</v>
          </cell>
          <cell r="AN4111">
            <v>365</v>
          </cell>
          <cell r="AO4111" t="str">
            <v>No</v>
          </cell>
          <cell r="AP4111">
            <v>0</v>
          </cell>
          <cell r="AQ4111">
            <v>-8131.8104313200001</v>
          </cell>
          <cell r="AR4111">
            <v>0</v>
          </cell>
          <cell r="AS4111">
            <v>-8131.8104313200001</v>
          </cell>
          <cell r="AT4111">
            <v>0</v>
          </cell>
          <cell r="AU4111">
            <v>0</v>
          </cell>
          <cell r="AV4111">
            <v>-8219.1780821899993</v>
          </cell>
          <cell r="AW4111">
            <v>0</v>
          </cell>
          <cell r="AX4111">
            <v>-8219.1780821899993</v>
          </cell>
          <cell r="AY4111">
            <v>0</v>
          </cell>
          <cell r="AZ4111">
            <v>0</v>
          </cell>
          <cell r="BA4111">
            <v>0</v>
          </cell>
          <cell r="BB4111">
            <v>0</v>
          </cell>
          <cell r="BC4111">
            <v>0</v>
          </cell>
          <cell r="BD4111">
            <v>0</v>
          </cell>
          <cell r="BE4111">
            <v>0</v>
          </cell>
          <cell r="BF4111">
            <v>0</v>
          </cell>
          <cell r="BG4111" t="str">
            <v>USD</v>
          </cell>
          <cell r="BH4111" t="str">
            <v>Upfront</v>
          </cell>
          <cell r="BI4111">
            <v>0.95831337000000005</v>
          </cell>
          <cell r="BJ4111">
            <v>1.0435000000000001</v>
          </cell>
          <cell r="BK4111">
            <v>1.2843</v>
          </cell>
          <cell r="BL4111">
            <v>1.2307618600000001</v>
          </cell>
          <cell r="BM4111">
            <v>32</v>
          </cell>
          <cell r="BN4111">
            <v>-8131.8104313200001</v>
          </cell>
          <cell r="BO4111">
            <v>-8219.1780821899993</v>
          </cell>
          <cell r="BP4111">
            <v>-8131.8104313200001</v>
          </cell>
          <cell r="BQ4111">
            <v>-8219.1780821899993</v>
          </cell>
          <cell r="BR4111" t="str">
            <v>CAD</v>
          </cell>
          <cell r="BS4111" t="str">
            <v>IR-Swap</v>
          </cell>
          <cell r="BT4111" t="str">
            <v>Cashflow Hedge</v>
          </cell>
          <cell r="BU4111" t="str">
            <v>Effective</v>
          </cell>
          <cell r="BV4111" t="str">
            <v>Level 2</v>
          </cell>
          <cell r="BW4111" t="str">
            <v>A</v>
          </cell>
          <cell r="BX4111">
            <v>50000000</v>
          </cell>
          <cell r="BY4111" t="str">
            <v>Short-Term</v>
          </cell>
          <cell r="BZ4111" t="str">
            <v>IR-SwapCashflow Hedge</v>
          </cell>
          <cell r="CA4111" t="str">
            <v>EI_LECashflow HedgeEffective</v>
          </cell>
          <cell r="CB4111" t="str">
            <v>EI_LEESWP0135</v>
          </cell>
          <cell r="CC4111">
            <v>1</v>
          </cell>
          <cell r="CD4111">
            <v>50000000</v>
          </cell>
          <cell r="CE4111">
            <v>50000000</v>
          </cell>
          <cell r="CF4111">
            <v>-7792.8226462098701</v>
          </cell>
          <cell r="CG4111">
            <v>-8131.8104313200001</v>
          </cell>
        </row>
        <row r="4112">
          <cell r="E4112" t="str">
            <v>ESWP0135</v>
          </cell>
          <cell r="F4112" t="str">
            <v>CORPORATE IR LOB</v>
          </cell>
          <cell r="G4112" t="str">
            <v>EI_LE</v>
          </cell>
          <cell r="H4112" t="str">
            <v>BANK MONTREAL - LE</v>
          </cell>
          <cell r="I4112" t="str">
            <v>Corporate IR</v>
          </cell>
          <cell r="J4112" t="str">
            <v>bhatiap</v>
          </cell>
          <cell r="K4112">
            <v>39909</v>
          </cell>
          <cell r="L4112">
            <v>39910</v>
          </cell>
          <cell r="M4112">
            <v>41611</v>
          </cell>
          <cell r="N4112">
            <v>39967</v>
          </cell>
          <cell r="O4112">
            <v>41611</v>
          </cell>
          <cell r="P4112">
            <v>40329</v>
          </cell>
          <cell r="Q4112">
            <v>50000000</v>
          </cell>
          <cell r="R4112">
            <v>19</v>
          </cell>
          <cell r="S4112" t="str">
            <v>IR_SWAP.CAD</v>
          </cell>
          <cell r="T4112" t="str">
            <v>IR_SWAP.CAD</v>
          </cell>
          <cell r="U4112" t="str">
            <v>Fixed</v>
          </cell>
          <cell r="V4112" t="str">
            <v>Pay</v>
          </cell>
          <cell r="W4112" t="str">
            <v>Act/365 Fixed</v>
          </cell>
          <cell r="X4112">
            <v>0</v>
          </cell>
          <cell r="Y4112" t="str">
            <v>Full Spread</v>
          </cell>
          <cell r="Z4112">
            <v>0</v>
          </cell>
          <cell r="AA4112">
            <v>0</v>
          </cell>
          <cell r="AB4112" t="str">
            <v>CAD</v>
          </cell>
          <cell r="AC4112">
            <v>0</v>
          </cell>
          <cell r="AD4112">
            <v>0.02</v>
          </cell>
          <cell r="AE4112" t="str">
            <v>Fixed</v>
          </cell>
          <cell r="AF4112">
            <v>40577</v>
          </cell>
          <cell r="AG4112">
            <v>40547</v>
          </cell>
          <cell r="AH4112">
            <v>40577</v>
          </cell>
          <cell r="AI4112" t="str">
            <v>Jan-11-Feb-11</v>
          </cell>
          <cell r="AJ4112">
            <v>0.99214117000000002</v>
          </cell>
          <cell r="AK4112">
            <v>40575</v>
          </cell>
          <cell r="AL4112">
            <v>0.02</v>
          </cell>
          <cell r="AM4112">
            <v>2</v>
          </cell>
          <cell r="AN4112">
            <v>365</v>
          </cell>
          <cell r="AO4112" t="str">
            <v>No</v>
          </cell>
          <cell r="AP4112">
            <v>0</v>
          </cell>
          <cell r="AQ4112">
            <v>-5436.3899908200001</v>
          </cell>
          <cell r="AR4112">
            <v>0</v>
          </cell>
          <cell r="AS4112">
            <v>-5436.3899908200001</v>
          </cell>
          <cell r="AT4112">
            <v>0</v>
          </cell>
          <cell r="AU4112">
            <v>0</v>
          </cell>
          <cell r="AV4112">
            <v>-5479.4520547900001</v>
          </cell>
          <cell r="AW4112">
            <v>0</v>
          </cell>
          <cell r="AX4112">
            <v>-5479.4520547900001</v>
          </cell>
          <cell r="AY4112">
            <v>0</v>
          </cell>
          <cell r="AZ4112">
            <v>0</v>
          </cell>
          <cell r="BA4112">
            <v>0</v>
          </cell>
          <cell r="BB4112">
            <v>0</v>
          </cell>
          <cell r="BC4112">
            <v>0</v>
          </cell>
          <cell r="BD4112">
            <v>0</v>
          </cell>
          <cell r="BE4112">
            <v>0</v>
          </cell>
          <cell r="BF4112">
            <v>0</v>
          </cell>
          <cell r="BG4112" t="str">
            <v>USD</v>
          </cell>
          <cell r="BH4112" t="str">
            <v>Upfront</v>
          </cell>
          <cell r="BI4112">
            <v>0.95831337000000005</v>
          </cell>
          <cell r="BJ4112">
            <v>1.0435000000000001</v>
          </cell>
          <cell r="BK4112">
            <v>1.2843</v>
          </cell>
          <cell r="BL4112">
            <v>1.2307618600000001</v>
          </cell>
          <cell r="BM4112">
            <v>30</v>
          </cell>
          <cell r="BN4112">
            <v>-5436.3899908200001</v>
          </cell>
          <cell r="BO4112">
            <v>-5479.4520547900001</v>
          </cell>
          <cell r="BP4112">
            <v>-5436.3899908200001</v>
          </cell>
          <cell r="BQ4112">
            <v>-5479.4520547900001</v>
          </cell>
          <cell r="BR4112" t="str">
            <v>CAD</v>
          </cell>
          <cell r="BS4112" t="str">
            <v>IR-Swap</v>
          </cell>
          <cell r="BT4112" t="str">
            <v>Cashflow Hedge</v>
          </cell>
          <cell r="BU4112" t="str">
            <v>Effective</v>
          </cell>
          <cell r="BV4112" t="str">
            <v>Level 2</v>
          </cell>
          <cell r="BW4112" t="str">
            <v>A</v>
          </cell>
          <cell r="BX4112">
            <v>50000000</v>
          </cell>
          <cell r="BY4112" t="str">
            <v>Short-Term</v>
          </cell>
          <cell r="BZ4112" t="str">
            <v>IR-SwapCashflow Hedge</v>
          </cell>
          <cell r="CA4112" t="str">
            <v>EI_LECashflow HedgeEffective</v>
          </cell>
          <cell r="CB4112" t="str">
            <v>EI_LEESWP0135</v>
          </cell>
          <cell r="CC4112">
            <v>1</v>
          </cell>
          <cell r="CD4112">
            <v>50000000</v>
          </cell>
          <cell r="CE4112">
            <v>50000000</v>
          </cell>
          <cell r="CF4112">
            <v>-5209.7652044274073</v>
          </cell>
          <cell r="CG4112">
            <v>-5436.3899908200001</v>
          </cell>
        </row>
        <row r="4113">
          <cell r="E4113" t="str">
            <v>ESWP0135</v>
          </cell>
          <cell r="F4113" t="str">
            <v>CORPORATE IR LOB</v>
          </cell>
          <cell r="G4113" t="str">
            <v>EI_LE</v>
          </cell>
          <cell r="H4113" t="str">
            <v>BANK MONTREAL - LE</v>
          </cell>
          <cell r="I4113" t="str">
            <v>Corporate IR</v>
          </cell>
          <cell r="J4113" t="str">
            <v>bhatiap</v>
          </cell>
          <cell r="K4113">
            <v>39909</v>
          </cell>
          <cell r="L4113">
            <v>39910</v>
          </cell>
          <cell r="M4113">
            <v>41611</v>
          </cell>
          <cell r="N4113">
            <v>39967</v>
          </cell>
          <cell r="O4113">
            <v>41611</v>
          </cell>
          <cell r="P4113">
            <v>40329</v>
          </cell>
          <cell r="Q4113">
            <v>50000000</v>
          </cell>
          <cell r="R4113">
            <v>24</v>
          </cell>
          <cell r="S4113" t="str">
            <v>IR_SWAP.CAD</v>
          </cell>
          <cell r="T4113" t="str">
            <v>IR_SWAP.CAD</v>
          </cell>
          <cell r="U4113" t="str">
            <v>Fixed</v>
          </cell>
          <cell r="V4113" t="str">
            <v>Pay</v>
          </cell>
          <cell r="W4113" t="str">
            <v>Act/365 Fixed</v>
          </cell>
          <cell r="X4113">
            <v>0</v>
          </cell>
          <cell r="Y4113" t="str">
            <v>Full Spread</v>
          </cell>
          <cell r="Z4113">
            <v>0</v>
          </cell>
          <cell r="AA4113">
            <v>0</v>
          </cell>
          <cell r="AB4113" t="str">
            <v>CAD</v>
          </cell>
          <cell r="AC4113">
            <v>0</v>
          </cell>
          <cell r="AD4113">
            <v>0.02</v>
          </cell>
          <cell r="AE4113" t="str">
            <v>Fixed</v>
          </cell>
          <cell r="AF4113">
            <v>40728</v>
          </cell>
          <cell r="AG4113">
            <v>40697</v>
          </cell>
          <cell r="AH4113">
            <v>40728</v>
          </cell>
          <cell r="AI4113" t="str">
            <v>Jun-11-Jul-11</v>
          </cell>
          <cell r="AJ4113">
            <v>0.98451836999999998</v>
          </cell>
          <cell r="AK4113">
            <v>40725</v>
          </cell>
          <cell r="AL4113">
            <v>0.02</v>
          </cell>
          <cell r="AM4113">
            <v>3</v>
          </cell>
          <cell r="AN4113">
            <v>365</v>
          </cell>
          <cell r="AO4113" t="str">
            <v>No</v>
          </cell>
          <cell r="AP4113">
            <v>0</v>
          </cell>
          <cell r="AQ4113">
            <v>-8091.9318270200001</v>
          </cell>
          <cell r="AR4113">
            <v>0</v>
          </cell>
          <cell r="AS4113">
            <v>-8091.9318270200001</v>
          </cell>
          <cell r="AT4113">
            <v>0</v>
          </cell>
          <cell r="AU4113">
            <v>0</v>
          </cell>
          <cell r="AV4113">
            <v>-8219.1780821899993</v>
          </cell>
          <cell r="AW4113">
            <v>0</v>
          </cell>
          <cell r="AX4113">
            <v>-8219.1780821899993</v>
          </cell>
          <cell r="AY4113">
            <v>0</v>
          </cell>
          <cell r="AZ4113">
            <v>0</v>
          </cell>
          <cell r="BA4113">
            <v>0</v>
          </cell>
          <cell r="BB4113">
            <v>0</v>
          </cell>
          <cell r="BC4113">
            <v>0</v>
          </cell>
          <cell r="BD4113">
            <v>0</v>
          </cell>
          <cell r="BE4113">
            <v>0</v>
          </cell>
          <cell r="BF4113">
            <v>0</v>
          </cell>
          <cell r="BG4113" t="str">
            <v>USD</v>
          </cell>
          <cell r="BH4113" t="str">
            <v>Upfront</v>
          </cell>
          <cell r="BI4113">
            <v>0.95831337000000005</v>
          </cell>
          <cell r="BJ4113">
            <v>1.0435000000000001</v>
          </cell>
          <cell r="BK4113">
            <v>1.2843</v>
          </cell>
          <cell r="BL4113">
            <v>1.2307618600000001</v>
          </cell>
          <cell r="BM4113">
            <v>31</v>
          </cell>
          <cell r="BN4113">
            <v>-8091.9318270200001</v>
          </cell>
          <cell r="BO4113">
            <v>-8219.1780821899993</v>
          </cell>
          <cell r="BP4113">
            <v>-8091.9318270200001</v>
          </cell>
          <cell r="BQ4113">
            <v>-8219.1780821899993</v>
          </cell>
          <cell r="BR4113" t="str">
            <v>CAD</v>
          </cell>
          <cell r="BS4113" t="str">
            <v>IR-Swap</v>
          </cell>
          <cell r="BT4113" t="str">
            <v>Cashflow Hedge</v>
          </cell>
          <cell r="BU4113" t="str">
            <v>Effective</v>
          </cell>
          <cell r="BV4113" t="str">
            <v>Level 2</v>
          </cell>
          <cell r="BW4113" t="str">
            <v>A</v>
          </cell>
          <cell r="BX4113">
            <v>50000000</v>
          </cell>
          <cell r="BY4113" t="str">
            <v>Long-Term</v>
          </cell>
          <cell r="BZ4113" t="str">
            <v>IR-SwapCashflow Hedge</v>
          </cell>
          <cell r="CA4113" t="str">
            <v>EI_LECashflow HedgeEffective</v>
          </cell>
          <cell r="CB4113" t="str">
            <v>EI_LEESWP0135</v>
          </cell>
          <cell r="CC4113">
            <v>1</v>
          </cell>
          <cell r="CD4113">
            <v>50000000</v>
          </cell>
          <cell r="CE4113">
            <v>50000000</v>
          </cell>
          <cell r="CF4113">
            <v>-7754.606446593195</v>
          </cell>
          <cell r="CG4113">
            <v>-8091.9318270200001</v>
          </cell>
        </row>
        <row r="4114">
          <cell r="E4114" t="str">
            <v>ESWP0135</v>
          </cell>
          <cell r="F4114" t="str">
            <v>CORPORATE IR LOB</v>
          </cell>
          <cell r="G4114" t="str">
            <v>EI_LE</v>
          </cell>
          <cell r="H4114" t="str">
            <v>BANK MONTREAL - LE</v>
          </cell>
          <cell r="I4114" t="str">
            <v>Corporate IR</v>
          </cell>
          <cell r="J4114" t="str">
            <v>bhatiap</v>
          </cell>
          <cell r="K4114">
            <v>39909</v>
          </cell>
          <cell r="L4114">
            <v>39910</v>
          </cell>
          <cell r="M4114">
            <v>41611</v>
          </cell>
          <cell r="N4114">
            <v>39967</v>
          </cell>
          <cell r="O4114">
            <v>41611</v>
          </cell>
          <cell r="P4114">
            <v>40329</v>
          </cell>
          <cell r="Q4114">
            <v>50000000</v>
          </cell>
          <cell r="R4114">
            <v>22</v>
          </cell>
          <cell r="S4114" t="str">
            <v>IR_SWAP.CAD</v>
          </cell>
          <cell r="T4114" t="str">
            <v>IR_SWAP.CAD</v>
          </cell>
          <cell r="U4114" t="str">
            <v>Float</v>
          </cell>
          <cell r="V4114" t="str">
            <v>Receive</v>
          </cell>
          <cell r="W4114" t="str">
            <v>Act/365 Fixed</v>
          </cell>
          <cell r="X4114">
            <v>0</v>
          </cell>
          <cell r="Y4114" t="str">
            <v>Full Spread</v>
          </cell>
          <cell r="Z4114">
            <v>30</v>
          </cell>
          <cell r="AA4114">
            <v>0</v>
          </cell>
          <cell r="AB4114" t="str">
            <v>CAD</v>
          </cell>
          <cell r="AC4114">
            <v>1</v>
          </cell>
          <cell r="AD4114">
            <v>2.125871E-2</v>
          </cell>
          <cell r="AE4114" t="str">
            <v>Unknown</v>
          </cell>
          <cell r="AF4114">
            <v>40666</v>
          </cell>
          <cell r="AG4114">
            <v>40637</v>
          </cell>
          <cell r="AH4114">
            <v>40666</v>
          </cell>
          <cell r="AI4114" t="str">
            <v>Apr-11-May-11</v>
          </cell>
          <cell r="AJ4114">
            <v>0.98787356000000004</v>
          </cell>
          <cell r="AK4114">
            <v>40634</v>
          </cell>
          <cell r="AL4114">
            <v>1.9069099999999999E-2</v>
          </cell>
          <cell r="AM4114">
            <v>27</v>
          </cell>
          <cell r="AN4114">
            <v>365</v>
          </cell>
          <cell r="AO4114" t="str">
            <v>No</v>
          </cell>
          <cell r="AP4114">
            <v>74835.32446684</v>
          </cell>
          <cell r="AQ4114">
            <v>69674.270544900006</v>
          </cell>
          <cell r="AR4114">
            <v>74835.32446684</v>
          </cell>
          <cell r="AS4114">
            <v>69674.270544900006</v>
          </cell>
          <cell r="AT4114">
            <v>75753.95</v>
          </cell>
          <cell r="AU4114">
            <v>75753.95</v>
          </cell>
          <cell r="AV4114">
            <v>70529.542629079995</v>
          </cell>
          <cell r="AW4114">
            <v>75753.95</v>
          </cell>
          <cell r="AX4114">
            <v>70529.542629079995</v>
          </cell>
          <cell r="AY4114">
            <v>0</v>
          </cell>
          <cell r="AZ4114">
            <v>0</v>
          </cell>
          <cell r="BA4114">
            <v>0</v>
          </cell>
          <cell r="BB4114">
            <v>0</v>
          </cell>
          <cell r="BC4114">
            <v>0</v>
          </cell>
          <cell r="BD4114">
            <v>0</v>
          </cell>
          <cell r="BE4114">
            <v>0</v>
          </cell>
          <cell r="BF4114">
            <v>0</v>
          </cell>
          <cell r="BG4114" t="str">
            <v>USD</v>
          </cell>
          <cell r="BH4114" t="str">
            <v>Upfront</v>
          </cell>
          <cell r="BI4114">
            <v>0.95831337000000005</v>
          </cell>
          <cell r="BJ4114">
            <v>1.0435000000000001</v>
          </cell>
          <cell r="BK4114">
            <v>1.2843</v>
          </cell>
          <cell r="BL4114">
            <v>1.2307618600000001</v>
          </cell>
          <cell r="BM4114">
            <v>29</v>
          </cell>
          <cell r="BN4114">
            <v>69674.270544900006</v>
          </cell>
          <cell r="BO4114">
            <v>70529.542629079995</v>
          </cell>
          <cell r="BP4114">
            <v>69674.270544900006</v>
          </cell>
          <cell r="BQ4114">
            <v>70529.542629079995</v>
          </cell>
          <cell r="BR4114" t="str">
            <v>CAD</v>
          </cell>
          <cell r="BS4114" t="str">
            <v>IR-Swap</v>
          </cell>
          <cell r="BT4114" t="str">
            <v>Cashflow Hedge</v>
          </cell>
          <cell r="BU4114" t="str">
            <v>Effective</v>
          </cell>
          <cell r="BV4114" t="str">
            <v>Level 2</v>
          </cell>
          <cell r="BW4114" t="str">
            <v>A</v>
          </cell>
          <cell r="BX4114">
            <v>50000000</v>
          </cell>
          <cell r="BY4114" t="str">
            <v>Short-Term</v>
          </cell>
          <cell r="BZ4114" t="str">
            <v>IR-SwapCashflow Hedge</v>
          </cell>
          <cell r="CA4114" t="str">
            <v>EI_LECashflow HedgeEffective</v>
          </cell>
          <cell r="CB4114" t="str">
            <v>EI_LEESWP0135</v>
          </cell>
          <cell r="CC4114">
            <v>1</v>
          </cell>
          <cell r="CD4114">
            <v>50000000</v>
          </cell>
          <cell r="CE4114">
            <v>50000000</v>
          </cell>
          <cell r="CF4114">
            <v>66769.784901677049</v>
          </cell>
          <cell r="CG4114">
            <v>69674.270544900006</v>
          </cell>
        </row>
        <row r="4115">
          <cell r="E4115" t="str">
            <v>ESWP0135</v>
          </cell>
          <cell r="F4115" t="str">
            <v>CORPORATE IR LOB</v>
          </cell>
          <cell r="G4115" t="str">
            <v>EI_LE</v>
          </cell>
          <cell r="H4115" t="str">
            <v>BANK MONTREAL - LE</v>
          </cell>
          <cell r="I4115" t="str">
            <v>Corporate IR</v>
          </cell>
          <cell r="J4115" t="str">
            <v>bhatiap</v>
          </cell>
          <cell r="K4115">
            <v>39909</v>
          </cell>
          <cell r="L4115">
            <v>39910</v>
          </cell>
          <cell r="M4115">
            <v>41611</v>
          </cell>
          <cell r="N4115">
            <v>39967</v>
          </cell>
          <cell r="O4115">
            <v>41611</v>
          </cell>
          <cell r="P4115">
            <v>40329</v>
          </cell>
          <cell r="Q4115">
            <v>50000000</v>
          </cell>
          <cell r="R4115">
            <v>30</v>
          </cell>
          <cell r="S4115" t="str">
            <v>IR_SWAP.CAD</v>
          </cell>
          <cell r="T4115" t="str">
            <v>IR_SWAP.CAD</v>
          </cell>
          <cell r="U4115" t="str">
            <v>Float</v>
          </cell>
          <cell r="V4115" t="str">
            <v>Receive</v>
          </cell>
          <cell r="W4115" t="str">
            <v>Act/365 Fixed</v>
          </cell>
          <cell r="X4115">
            <v>0</v>
          </cell>
          <cell r="Y4115" t="str">
            <v>Full Spread</v>
          </cell>
          <cell r="Z4115">
            <v>30</v>
          </cell>
          <cell r="AA4115">
            <v>0</v>
          </cell>
          <cell r="AB4115" t="str">
            <v>CAD</v>
          </cell>
          <cell r="AC4115">
            <v>1</v>
          </cell>
          <cell r="AD4115">
            <v>3.4299860000000001E-2</v>
          </cell>
          <cell r="AE4115" t="str">
            <v>Unknown</v>
          </cell>
          <cell r="AF4115">
            <v>40911</v>
          </cell>
          <cell r="AG4115">
            <v>40882</v>
          </cell>
          <cell r="AH4115">
            <v>40911</v>
          </cell>
          <cell r="AI4115" t="str">
            <v>Dec-11-Jan-12</v>
          </cell>
          <cell r="AJ4115">
            <v>0.97263946999999995</v>
          </cell>
          <cell r="AK4115">
            <v>40909</v>
          </cell>
          <cell r="AL4115">
            <v>2.7021280000000002E-2</v>
          </cell>
          <cell r="AM4115">
            <v>2</v>
          </cell>
          <cell r="AN4115">
            <v>365</v>
          </cell>
          <cell r="AO4115" t="str">
            <v>No</v>
          </cell>
          <cell r="AP4115">
            <v>0</v>
          </cell>
          <cell r="AQ4115">
            <v>7200.53924087</v>
          </cell>
          <cell r="AR4115">
            <v>0</v>
          </cell>
          <cell r="AS4115">
            <v>7200.53924087</v>
          </cell>
          <cell r="AT4115">
            <v>0</v>
          </cell>
          <cell r="AU4115">
            <v>0</v>
          </cell>
          <cell r="AV4115">
            <v>7403.0917663999999</v>
          </cell>
          <cell r="AW4115">
            <v>0</v>
          </cell>
          <cell r="AX4115">
            <v>7403.0917663999999</v>
          </cell>
          <cell r="AY4115">
            <v>0</v>
          </cell>
          <cell r="AZ4115">
            <v>0</v>
          </cell>
          <cell r="BA4115">
            <v>0</v>
          </cell>
          <cell r="BB4115">
            <v>0</v>
          </cell>
          <cell r="BC4115">
            <v>0</v>
          </cell>
          <cell r="BD4115">
            <v>0</v>
          </cell>
          <cell r="BE4115">
            <v>0</v>
          </cell>
          <cell r="BF4115">
            <v>0</v>
          </cell>
          <cell r="BG4115" t="str">
            <v>USD</v>
          </cell>
          <cell r="BH4115" t="str">
            <v>Upfront</v>
          </cell>
          <cell r="BI4115">
            <v>0.95831337000000005</v>
          </cell>
          <cell r="BJ4115">
            <v>1.0435000000000001</v>
          </cell>
          <cell r="BK4115">
            <v>1.2843</v>
          </cell>
          <cell r="BL4115">
            <v>1.2307618600000001</v>
          </cell>
          <cell r="BM4115">
            <v>29</v>
          </cell>
          <cell r="BN4115">
            <v>7200.53924087</v>
          </cell>
          <cell r="BO4115">
            <v>7403.0917663999999</v>
          </cell>
          <cell r="BP4115">
            <v>7200.53924087</v>
          </cell>
          <cell r="BQ4115">
            <v>7403.0917663999999</v>
          </cell>
          <cell r="BR4115" t="str">
            <v>CAD</v>
          </cell>
          <cell r="BS4115" t="str">
            <v>IR-Swap</v>
          </cell>
          <cell r="BT4115" t="str">
            <v>Cashflow Hedge</v>
          </cell>
          <cell r="BU4115" t="str">
            <v>Effective</v>
          </cell>
          <cell r="BV4115" t="str">
            <v>Level 2</v>
          </cell>
          <cell r="BW4115" t="str">
            <v>A</v>
          </cell>
          <cell r="BX4115">
            <v>50000000</v>
          </cell>
          <cell r="BY4115" t="str">
            <v>Long-Term</v>
          </cell>
          <cell r="BZ4115" t="str">
            <v>IR-SwapCashflow Hedge</v>
          </cell>
          <cell r="CA4115" t="str">
            <v>EI_LECashflow HedgeEffective</v>
          </cell>
          <cell r="CB4115" t="str">
            <v>EI_LEESWP0135</v>
          </cell>
          <cell r="CC4115">
            <v>1</v>
          </cell>
          <cell r="CD4115">
            <v>50000000</v>
          </cell>
          <cell r="CE4115">
            <v>50000000</v>
          </cell>
          <cell r="CF4115">
            <v>6900.3730147292754</v>
          </cell>
          <cell r="CG4115">
            <v>7200.53924087</v>
          </cell>
        </row>
        <row r="4116">
          <cell r="E4116" t="str">
            <v>ESWP0135</v>
          </cell>
          <cell r="F4116" t="str">
            <v>CORPORATE IR LOB</v>
          </cell>
          <cell r="G4116" t="str">
            <v>EI_LE</v>
          </cell>
          <cell r="H4116" t="str">
            <v>BANK MONTREAL - LE</v>
          </cell>
          <cell r="I4116" t="str">
            <v>Corporate IR</v>
          </cell>
          <cell r="J4116" t="str">
            <v>bhatiap</v>
          </cell>
          <cell r="K4116">
            <v>39909</v>
          </cell>
          <cell r="L4116">
            <v>39910</v>
          </cell>
          <cell r="M4116">
            <v>41611</v>
          </cell>
          <cell r="N4116">
            <v>39967</v>
          </cell>
          <cell r="O4116">
            <v>41611</v>
          </cell>
          <cell r="P4116">
            <v>40329</v>
          </cell>
          <cell r="Q4116">
            <v>50000000</v>
          </cell>
          <cell r="R4116">
            <v>30</v>
          </cell>
          <cell r="S4116" t="str">
            <v>IR_SWAP.CAD</v>
          </cell>
          <cell r="T4116" t="str">
            <v>IR_SWAP.CAD</v>
          </cell>
          <cell r="U4116" t="str">
            <v>Float</v>
          </cell>
          <cell r="V4116" t="str">
            <v>Receive</v>
          </cell>
          <cell r="W4116" t="str">
            <v>Act/365 Fixed</v>
          </cell>
          <cell r="X4116">
            <v>0</v>
          </cell>
          <cell r="Y4116" t="str">
            <v>Full Spread</v>
          </cell>
          <cell r="Z4116">
            <v>30</v>
          </cell>
          <cell r="AA4116">
            <v>0</v>
          </cell>
          <cell r="AB4116" t="str">
            <v>CAD</v>
          </cell>
          <cell r="AC4116">
            <v>1</v>
          </cell>
          <cell r="AD4116">
            <v>3.4299860000000001E-2</v>
          </cell>
          <cell r="AE4116" t="str">
            <v>Unknown</v>
          </cell>
          <cell r="AF4116">
            <v>40911</v>
          </cell>
          <cell r="AG4116">
            <v>40882</v>
          </cell>
          <cell r="AH4116">
            <v>40911</v>
          </cell>
          <cell r="AI4116" t="str">
            <v>Dec-11-Jan-12</v>
          </cell>
          <cell r="AJ4116">
            <v>0.97263946999999995</v>
          </cell>
          <cell r="AK4116">
            <v>40878</v>
          </cell>
          <cell r="AL4116">
            <v>2.7021280000000002E-2</v>
          </cell>
          <cell r="AM4116">
            <v>27</v>
          </cell>
          <cell r="AN4116">
            <v>365</v>
          </cell>
          <cell r="AO4116" t="str">
            <v>No</v>
          </cell>
          <cell r="AP4116">
            <v>104407.81839663</v>
          </cell>
          <cell r="AQ4116">
            <v>97207.279751809998</v>
          </cell>
          <cell r="AR4116">
            <v>104407.81839663</v>
          </cell>
          <cell r="AS4116">
            <v>97207.279751809998</v>
          </cell>
          <cell r="AT4116">
            <v>107344.83</v>
          </cell>
          <cell r="AU4116">
            <v>107344.83</v>
          </cell>
          <cell r="AV4116">
            <v>99941.738846420005</v>
          </cell>
          <cell r="AW4116">
            <v>107344.83</v>
          </cell>
          <cell r="AX4116">
            <v>99941.738846420005</v>
          </cell>
          <cell r="AY4116">
            <v>0</v>
          </cell>
          <cell r="AZ4116">
            <v>0</v>
          </cell>
          <cell r="BA4116">
            <v>0</v>
          </cell>
          <cell r="BB4116">
            <v>0</v>
          </cell>
          <cell r="BC4116">
            <v>0</v>
          </cell>
          <cell r="BD4116">
            <v>0</v>
          </cell>
          <cell r="BE4116">
            <v>0</v>
          </cell>
          <cell r="BF4116">
            <v>0</v>
          </cell>
          <cell r="BG4116" t="str">
            <v>USD</v>
          </cell>
          <cell r="BH4116" t="str">
            <v>Upfront</v>
          </cell>
          <cell r="BI4116">
            <v>0.95831337000000005</v>
          </cell>
          <cell r="BJ4116">
            <v>1.0435000000000001</v>
          </cell>
          <cell r="BK4116">
            <v>1.2843</v>
          </cell>
          <cell r="BL4116">
            <v>1.2307618600000001</v>
          </cell>
          <cell r="BM4116">
            <v>29</v>
          </cell>
          <cell r="BN4116">
            <v>97207.279751809998</v>
          </cell>
          <cell r="BO4116">
            <v>99941.738846420005</v>
          </cell>
          <cell r="BP4116">
            <v>97207.279751809998</v>
          </cell>
          <cell r="BQ4116">
            <v>99941.738846420005</v>
          </cell>
          <cell r="BR4116" t="str">
            <v>CAD</v>
          </cell>
          <cell r="BS4116" t="str">
            <v>IR-Swap</v>
          </cell>
          <cell r="BT4116" t="str">
            <v>Cashflow Hedge</v>
          </cell>
          <cell r="BU4116" t="str">
            <v>Effective</v>
          </cell>
          <cell r="BV4116" t="str">
            <v>Level 2</v>
          </cell>
          <cell r="BW4116" t="str">
            <v>A</v>
          </cell>
          <cell r="BX4116">
            <v>50000000</v>
          </cell>
          <cell r="BY4116" t="str">
            <v>Long-Term</v>
          </cell>
          <cell r="BZ4116" t="str">
            <v>IR-SwapCashflow Hedge</v>
          </cell>
          <cell r="CA4116" t="str">
            <v>EI_LECashflow HedgeEffective</v>
          </cell>
          <cell r="CB4116" t="str">
            <v>EI_LEESWP0135</v>
          </cell>
          <cell r="CC4116">
            <v>1</v>
          </cell>
          <cell r="CD4116">
            <v>50000000</v>
          </cell>
          <cell r="CE4116">
            <v>50000000</v>
          </cell>
          <cell r="CF4116">
            <v>93155.035698907508</v>
          </cell>
          <cell r="CG4116">
            <v>97207.279751809998</v>
          </cell>
        </row>
        <row r="4117">
          <cell r="E4117" t="str">
            <v>ESWP0135</v>
          </cell>
          <cell r="F4117" t="str">
            <v>CORPORATE IR LOB</v>
          </cell>
          <cell r="G4117" t="str">
            <v>EI_LE</v>
          </cell>
          <cell r="H4117" t="str">
            <v>BANK MONTREAL - LE</v>
          </cell>
          <cell r="I4117" t="str">
            <v>Corporate IR</v>
          </cell>
          <cell r="J4117" t="str">
            <v>bhatiap</v>
          </cell>
          <cell r="K4117">
            <v>39909</v>
          </cell>
          <cell r="L4117">
            <v>39910</v>
          </cell>
          <cell r="M4117">
            <v>41611</v>
          </cell>
          <cell r="N4117">
            <v>39967</v>
          </cell>
          <cell r="O4117">
            <v>41611</v>
          </cell>
          <cell r="P4117">
            <v>40329</v>
          </cell>
          <cell r="Q4117">
            <v>50000000</v>
          </cell>
          <cell r="R4117">
            <v>31</v>
          </cell>
          <cell r="S4117" t="str">
            <v>IR_SWAP.CAD</v>
          </cell>
          <cell r="T4117" t="str">
            <v>IR_SWAP.CAD</v>
          </cell>
          <cell r="U4117" t="str">
            <v>Float</v>
          </cell>
          <cell r="V4117" t="str">
            <v>Receive</v>
          </cell>
          <cell r="W4117" t="str">
            <v>Act/365 Fixed</v>
          </cell>
          <cell r="X4117">
            <v>0</v>
          </cell>
          <cell r="Y4117" t="str">
            <v>Full Spread</v>
          </cell>
          <cell r="Z4117">
            <v>30</v>
          </cell>
          <cell r="AA4117">
            <v>0</v>
          </cell>
          <cell r="AB4117" t="str">
            <v>CAD</v>
          </cell>
          <cell r="AC4117">
            <v>1</v>
          </cell>
          <cell r="AD4117">
            <v>3.4303090000000001E-2</v>
          </cell>
          <cell r="AE4117" t="str">
            <v>Unknown</v>
          </cell>
          <cell r="AF4117">
            <v>40942</v>
          </cell>
          <cell r="AG4117">
            <v>40911</v>
          </cell>
          <cell r="AH4117">
            <v>40942</v>
          </cell>
          <cell r="AI4117" t="str">
            <v>Jan-12-Feb-12</v>
          </cell>
          <cell r="AJ4117">
            <v>0.97023254000000003</v>
          </cell>
          <cell r="AK4117">
            <v>40940</v>
          </cell>
          <cell r="AL4117">
            <v>2.9209140000000001E-2</v>
          </cell>
          <cell r="AM4117">
            <v>2</v>
          </cell>
          <cell r="AN4117">
            <v>365</v>
          </cell>
          <cell r="AO4117" t="str">
            <v>No</v>
          </cell>
          <cell r="AP4117">
            <v>0</v>
          </cell>
          <cell r="AQ4117">
            <v>7764.2903567800004</v>
          </cell>
          <cell r="AR4117">
            <v>0</v>
          </cell>
          <cell r="AS4117">
            <v>7764.2903567800004</v>
          </cell>
          <cell r="AT4117">
            <v>0</v>
          </cell>
          <cell r="AU4117">
            <v>0</v>
          </cell>
          <cell r="AV4117">
            <v>8002.5046046500001</v>
          </cell>
          <cell r="AW4117">
            <v>0</v>
          </cell>
          <cell r="AX4117">
            <v>8002.5046046500001</v>
          </cell>
          <cell r="AY4117">
            <v>0</v>
          </cell>
          <cell r="AZ4117">
            <v>0</v>
          </cell>
          <cell r="BA4117">
            <v>0</v>
          </cell>
          <cell r="BB4117">
            <v>0</v>
          </cell>
          <cell r="BC4117">
            <v>0</v>
          </cell>
          <cell r="BD4117">
            <v>0</v>
          </cell>
          <cell r="BE4117">
            <v>0</v>
          </cell>
          <cell r="BF4117">
            <v>0</v>
          </cell>
          <cell r="BG4117" t="str">
            <v>USD</v>
          </cell>
          <cell r="BH4117" t="str">
            <v>Upfront</v>
          </cell>
          <cell r="BI4117">
            <v>0.95831337000000005</v>
          </cell>
          <cell r="BJ4117">
            <v>1.0435000000000001</v>
          </cell>
          <cell r="BK4117">
            <v>1.2843</v>
          </cell>
          <cell r="BL4117">
            <v>1.2307618600000001</v>
          </cell>
          <cell r="BM4117">
            <v>31</v>
          </cell>
          <cell r="BN4117">
            <v>7764.2903567800004</v>
          </cell>
          <cell r="BO4117">
            <v>8002.5046046500001</v>
          </cell>
          <cell r="BP4117">
            <v>7764.2903567800004</v>
          </cell>
          <cell r="BQ4117">
            <v>8002.5046046500001</v>
          </cell>
          <cell r="BR4117" t="str">
            <v>CAD</v>
          </cell>
          <cell r="BS4117" t="str">
            <v>IR-Swap</v>
          </cell>
          <cell r="BT4117" t="str">
            <v>Cashflow Hedge</v>
          </cell>
          <cell r="BU4117" t="str">
            <v>Effective</v>
          </cell>
          <cell r="BV4117" t="str">
            <v>Level 2</v>
          </cell>
          <cell r="BW4117" t="str">
            <v>A</v>
          </cell>
          <cell r="BX4117">
            <v>50000000</v>
          </cell>
          <cell r="BY4117" t="str">
            <v>Long-Term</v>
          </cell>
          <cell r="BZ4117" t="str">
            <v>IR-SwapCashflow Hedge</v>
          </cell>
          <cell r="CA4117" t="str">
            <v>EI_LECashflow HedgeEffective</v>
          </cell>
          <cell r="CB4117" t="str">
            <v>EI_LEESWP0135</v>
          </cell>
          <cell r="CC4117">
            <v>1</v>
          </cell>
          <cell r="CD4117">
            <v>50000000</v>
          </cell>
          <cell r="CE4117">
            <v>50000000</v>
          </cell>
          <cell r="CF4117">
            <v>7440.6232455965501</v>
          </cell>
          <cell r="CG4117">
            <v>7764.2903567800004</v>
          </cell>
        </row>
        <row r="4118">
          <cell r="E4118" t="str">
            <v>ESWP0135</v>
          </cell>
          <cell r="F4118" t="str">
            <v>CORPORATE IR LOB</v>
          </cell>
          <cell r="G4118" t="str">
            <v>EI_LE</v>
          </cell>
          <cell r="H4118" t="str">
            <v>BANK MONTREAL - LE</v>
          </cell>
          <cell r="I4118" t="str">
            <v>Corporate IR</v>
          </cell>
          <cell r="J4118" t="str">
            <v>bhatiap</v>
          </cell>
          <cell r="K4118">
            <v>39909</v>
          </cell>
          <cell r="L4118">
            <v>39910</v>
          </cell>
          <cell r="M4118">
            <v>41611</v>
          </cell>
          <cell r="N4118">
            <v>39967</v>
          </cell>
          <cell r="O4118">
            <v>41611</v>
          </cell>
          <cell r="P4118">
            <v>40329</v>
          </cell>
          <cell r="Q4118">
            <v>50000000</v>
          </cell>
          <cell r="R4118">
            <v>31</v>
          </cell>
          <cell r="S4118" t="str">
            <v>IR_SWAP.CAD</v>
          </cell>
          <cell r="T4118" t="str">
            <v>IR_SWAP.CAD</v>
          </cell>
          <cell r="U4118" t="str">
            <v>Float</v>
          </cell>
          <cell r="V4118" t="str">
            <v>Receive</v>
          </cell>
          <cell r="W4118" t="str">
            <v>Act/365 Fixed</v>
          </cell>
          <cell r="X4118">
            <v>0</v>
          </cell>
          <cell r="Y4118" t="str">
            <v>Full Spread</v>
          </cell>
          <cell r="Z4118">
            <v>30</v>
          </cell>
          <cell r="AA4118">
            <v>0</v>
          </cell>
          <cell r="AB4118" t="str">
            <v>CAD</v>
          </cell>
          <cell r="AC4118">
            <v>1</v>
          </cell>
          <cell r="AD4118">
            <v>3.4303090000000001E-2</v>
          </cell>
          <cell r="AE4118" t="str">
            <v>Unknown</v>
          </cell>
          <cell r="AF4118">
            <v>40942</v>
          </cell>
          <cell r="AG4118">
            <v>40911</v>
          </cell>
          <cell r="AH4118">
            <v>40942</v>
          </cell>
          <cell r="AI4118" t="str">
            <v>Jan-12-Feb-12</v>
          </cell>
          <cell r="AJ4118">
            <v>0.97023254000000003</v>
          </cell>
          <cell r="AK4118">
            <v>40909</v>
          </cell>
          <cell r="AL4118">
            <v>2.9209140000000001E-2</v>
          </cell>
          <cell r="AM4118">
            <v>29</v>
          </cell>
          <cell r="AN4118">
            <v>365</v>
          </cell>
          <cell r="AO4118" t="str">
            <v>No</v>
          </cell>
          <cell r="AP4118">
            <v>120346.49919890999</v>
          </cell>
          <cell r="AQ4118">
            <v>112582.2101733</v>
          </cell>
          <cell r="AR4118">
            <v>120346.49919890999</v>
          </cell>
          <cell r="AS4118">
            <v>112582.2101733</v>
          </cell>
          <cell r="AT4118">
            <v>124038.82</v>
          </cell>
          <cell r="AU4118">
            <v>124038.82</v>
          </cell>
          <cell r="AV4118">
            <v>116036.31676736999</v>
          </cell>
          <cell r="AW4118">
            <v>124038.82</v>
          </cell>
          <cell r="AX4118">
            <v>116036.31676736999</v>
          </cell>
          <cell r="AY4118">
            <v>0</v>
          </cell>
          <cell r="AZ4118">
            <v>0</v>
          </cell>
          <cell r="BA4118">
            <v>0</v>
          </cell>
          <cell r="BB4118">
            <v>0</v>
          </cell>
          <cell r="BC4118">
            <v>0</v>
          </cell>
          <cell r="BD4118">
            <v>0</v>
          </cell>
          <cell r="BE4118">
            <v>0</v>
          </cell>
          <cell r="BF4118">
            <v>0</v>
          </cell>
          <cell r="BG4118" t="str">
            <v>USD</v>
          </cell>
          <cell r="BH4118" t="str">
            <v>Upfront</v>
          </cell>
          <cell r="BI4118">
            <v>0.95831337000000005</v>
          </cell>
          <cell r="BJ4118">
            <v>1.0435000000000001</v>
          </cell>
          <cell r="BK4118">
            <v>1.2843</v>
          </cell>
          <cell r="BL4118">
            <v>1.2307618600000001</v>
          </cell>
          <cell r="BM4118">
            <v>31</v>
          </cell>
          <cell r="BN4118">
            <v>112582.2101733</v>
          </cell>
          <cell r="BO4118">
            <v>116036.31676736999</v>
          </cell>
          <cell r="BP4118">
            <v>112582.2101733</v>
          </cell>
          <cell r="BQ4118">
            <v>116036.31676736999</v>
          </cell>
          <cell r="BR4118" t="str">
            <v>CAD</v>
          </cell>
          <cell r="BS4118" t="str">
            <v>IR-Swap</v>
          </cell>
          <cell r="BT4118" t="str">
            <v>Cashflow Hedge</v>
          </cell>
          <cell r="BU4118" t="str">
            <v>Effective</v>
          </cell>
          <cell r="BV4118" t="str">
            <v>Level 2</v>
          </cell>
          <cell r="BW4118" t="str">
            <v>A</v>
          </cell>
          <cell r="BX4118">
            <v>50000000</v>
          </cell>
          <cell r="BY4118" t="str">
            <v>Long-Term</v>
          </cell>
          <cell r="BZ4118" t="str">
            <v>IR-SwapCashflow Hedge</v>
          </cell>
          <cell r="CA4118" t="str">
            <v>EI_LECashflow HedgeEffective</v>
          </cell>
          <cell r="CB4118" t="str">
            <v>EI_LEESWP0135</v>
          </cell>
          <cell r="CC4118">
            <v>1</v>
          </cell>
          <cell r="CD4118">
            <v>50000000</v>
          </cell>
          <cell r="CE4118">
            <v>50000000</v>
          </cell>
          <cell r="CF4118">
            <v>107889.03706114038</v>
          </cell>
          <cell r="CG4118">
            <v>112582.2101733</v>
          </cell>
        </row>
        <row r="4119">
          <cell r="E4119" t="str">
            <v>ESWP0135</v>
          </cell>
          <cell r="F4119" t="str">
            <v>CORPORATE IR LOB</v>
          </cell>
          <cell r="G4119" t="str">
            <v>EI_LE</v>
          </cell>
          <cell r="H4119" t="str">
            <v>BANK MONTREAL - LE</v>
          </cell>
          <cell r="I4119" t="str">
            <v>Corporate IR</v>
          </cell>
          <cell r="J4119" t="str">
            <v>bhatiap</v>
          </cell>
          <cell r="K4119">
            <v>39909</v>
          </cell>
          <cell r="L4119">
            <v>39910</v>
          </cell>
          <cell r="M4119">
            <v>41611</v>
          </cell>
          <cell r="N4119">
            <v>39967</v>
          </cell>
          <cell r="O4119">
            <v>41611</v>
          </cell>
          <cell r="P4119">
            <v>40329</v>
          </cell>
          <cell r="Q4119">
            <v>50000000</v>
          </cell>
          <cell r="R4119">
            <v>11</v>
          </cell>
          <cell r="S4119" t="str">
            <v>IR_SWAP.CAD</v>
          </cell>
          <cell r="T4119" t="str">
            <v>IR_SWAP.CAD</v>
          </cell>
          <cell r="U4119" t="str">
            <v>Fixed</v>
          </cell>
          <cell r="V4119" t="str">
            <v>Pay</v>
          </cell>
          <cell r="W4119" t="str">
            <v>Act/365 Fixed</v>
          </cell>
          <cell r="X4119">
            <v>0</v>
          </cell>
          <cell r="Y4119" t="str">
            <v>Full Spread</v>
          </cell>
          <cell r="Z4119">
            <v>0</v>
          </cell>
          <cell r="AA4119">
            <v>0</v>
          </cell>
          <cell r="AB4119" t="str">
            <v>CAD</v>
          </cell>
          <cell r="AC4119">
            <v>0</v>
          </cell>
          <cell r="AD4119">
            <v>0.03</v>
          </cell>
          <cell r="AE4119" t="str">
            <v>Fixed</v>
          </cell>
          <cell r="AF4119">
            <v>40332</v>
          </cell>
          <cell r="AG4119">
            <v>40301</v>
          </cell>
          <cell r="AH4119">
            <v>40332</v>
          </cell>
          <cell r="AI4119" t="str">
            <v>May-10-Jun-10</v>
          </cell>
          <cell r="AJ4119">
            <v>0.99995922000000004</v>
          </cell>
          <cell r="AK4119">
            <v>40299</v>
          </cell>
          <cell r="AL4119">
            <v>0.03</v>
          </cell>
          <cell r="AM4119">
            <v>29</v>
          </cell>
          <cell r="AN4119">
            <v>365</v>
          </cell>
          <cell r="AO4119" t="str">
            <v>No</v>
          </cell>
          <cell r="AP4119">
            <v>-127392.0644051</v>
          </cell>
          <cell r="AQ4119">
            <v>-119173.22179654001</v>
          </cell>
          <cell r="AR4119">
            <v>-127392.0644051</v>
          </cell>
          <cell r="AS4119">
            <v>-119173.22179654001</v>
          </cell>
          <cell r="AT4119">
            <v>-127397.26</v>
          </cell>
          <cell r="AU4119">
            <v>127397.26</v>
          </cell>
          <cell r="AV4119">
            <v>-119178.08219178001</v>
          </cell>
          <cell r="AW4119">
            <v>-127397.26</v>
          </cell>
          <cell r="AX4119">
            <v>-119178.08219178001</v>
          </cell>
          <cell r="AY4119">
            <v>-115068.49290323</v>
          </cell>
          <cell r="AZ4119">
            <v>-115068.49290323</v>
          </cell>
          <cell r="BA4119">
            <v>0</v>
          </cell>
          <cell r="BB4119">
            <v>0</v>
          </cell>
          <cell r="BC4119">
            <v>0</v>
          </cell>
          <cell r="BD4119">
            <v>0</v>
          </cell>
          <cell r="BE4119">
            <v>0</v>
          </cell>
          <cell r="BF4119">
            <v>0</v>
          </cell>
          <cell r="BG4119" t="str">
            <v>USD</v>
          </cell>
          <cell r="BH4119" t="str">
            <v>Upfront</v>
          </cell>
          <cell r="BI4119">
            <v>0.95831337000000005</v>
          </cell>
          <cell r="BJ4119">
            <v>1.0435000000000001</v>
          </cell>
          <cell r="BK4119">
            <v>1.2843</v>
          </cell>
          <cell r="BL4119">
            <v>1.2307618600000001</v>
          </cell>
          <cell r="BM4119">
            <v>31</v>
          </cell>
          <cell r="BN4119">
            <v>-119173.22179654001</v>
          </cell>
          <cell r="BO4119">
            <v>-119178.08219178001</v>
          </cell>
          <cell r="BP4119">
            <v>-119173.22179654001</v>
          </cell>
          <cell r="BQ4119">
            <v>-119178.08219178001</v>
          </cell>
          <cell r="BR4119" t="str">
            <v>CAD</v>
          </cell>
          <cell r="BS4119" t="str">
            <v>IR-Swap</v>
          </cell>
          <cell r="BT4119" t="str">
            <v>Cashflow Hedge</v>
          </cell>
          <cell r="BU4119" t="str">
            <v>Effective</v>
          </cell>
          <cell r="BV4119" t="str">
            <v>Level 2</v>
          </cell>
          <cell r="BW4119" t="str">
            <v>A</v>
          </cell>
          <cell r="BX4119">
            <v>50000000</v>
          </cell>
          <cell r="BY4119" t="str">
            <v>Short-Term</v>
          </cell>
          <cell r="BZ4119" t="str">
            <v>IR-SwapCashflow Hedge</v>
          </cell>
          <cell r="CA4119" t="str">
            <v>EI_LECashflow HedgeEffective</v>
          </cell>
          <cell r="CB4119" t="str">
            <v>EI_LEESWP0135</v>
          </cell>
          <cell r="CC4119">
            <v>1</v>
          </cell>
          <cell r="CD4119">
            <v>50000000</v>
          </cell>
          <cell r="CE4119">
            <v>50000000</v>
          </cell>
          <cell r="CF4119">
            <v>0</v>
          </cell>
          <cell r="CG4119">
            <v>0</v>
          </cell>
        </row>
        <row r="4120">
          <cell r="E4120" t="str">
            <v>ESWP0135</v>
          </cell>
          <cell r="F4120" t="str">
            <v>CORPORATE IR LOB</v>
          </cell>
          <cell r="G4120" t="str">
            <v>EI_LE</v>
          </cell>
          <cell r="H4120" t="str">
            <v>BANK MONTREAL - LE</v>
          </cell>
          <cell r="I4120" t="str">
            <v>Corporate IR</v>
          </cell>
          <cell r="J4120" t="str">
            <v>bhatiap</v>
          </cell>
          <cell r="K4120">
            <v>39909</v>
          </cell>
          <cell r="L4120">
            <v>39910</v>
          </cell>
          <cell r="M4120">
            <v>41611</v>
          </cell>
          <cell r="N4120">
            <v>39967</v>
          </cell>
          <cell r="O4120">
            <v>41611</v>
          </cell>
          <cell r="P4120">
            <v>40329</v>
          </cell>
          <cell r="Q4120">
            <v>50000000</v>
          </cell>
          <cell r="R4120">
            <v>32</v>
          </cell>
          <cell r="S4120" t="str">
            <v>IR_SWAP.CAD</v>
          </cell>
          <cell r="T4120" t="str">
            <v>IR_SWAP.CAD</v>
          </cell>
          <cell r="U4120" t="str">
            <v>Float</v>
          </cell>
          <cell r="V4120" t="str">
            <v>Receive</v>
          </cell>
          <cell r="W4120" t="str">
            <v>Act/365 Fixed</v>
          </cell>
          <cell r="X4120">
            <v>0</v>
          </cell>
          <cell r="Y4120" t="str">
            <v>Full Spread</v>
          </cell>
          <cell r="Z4120">
            <v>30</v>
          </cell>
          <cell r="AA4120">
            <v>0</v>
          </cell>
          <cell r="AB4120" t="str">
            <v>CAD</v>
          </cell>
          <cell r="AC4120">
            <v>1</v>
          </cell>
          <cell r="AD4120">
            <v>3.4303090000000001E-2</v>
          </cell>
          <cell r="AE4120" t="str">
            <v>Unknown</v>
          </cell>
          <cell r="AF4120">
            <v>40973</v>
          </cell>
          <cell r="AG4120">
            <v>40942</v>
          </cell>
          <cell r="AH4120">
            <v>40973</v>
          </cell>
          <cell r="AI4120" t="str">
            <v>Feb-12-Mar-12</v>
          </cell>
          <cell r="AJ4120">
            <v>0.96783156000000004</v>
          </cell>
          <cell r="AK4120">
            <v>40969</v>
          </cell>
          <cell r="AL4120">
            <v>2.9209140000000001E-2</v>
          </cell>
          <cell r="AM4120">
            <v>4</v>
          </cell>
          <cell r="AN4120">
            <v>365</v>
          </cell>
          <cell r="AO4120" t="str">
            <v>No</v>
          </cell>
          <cell r="AP4120">
            <v>0</v>
          </cell>
          <cell r="AQ4120">
            <v>15490.153106870001</v>
          </cell>
          <cell r="AR4120">
            <v>0</v>
          </cell>
          <cell r="AS4120">
            <v>15490.153106870001</v>
          </cell>
          <cell r="AT4120">
            <v>0</v>
          </cell>
          <cell r="AU4120">
            <v>0</v>
          </cell>
          <cell r="AV4120">
            <v>16005.009209289999</v>
          </cell>
          <cell r="AW4120">
            <v>0</v>
          </cell>
          <cell r="AX4120">
            <v>16005.009209289999</v>
          </cell>
          <cell r="AY4120">
            <v>0</v>
          </cell>
          <cell r="AZ4120">
            <v>0</v>
          </cell>
          <cell r="BA4120">
            <v>0</v>
          </cell>
          <cell r="BB4120">
            <v>0</v>
          </cell>
          <cell r="BC4120">
            <v>0</v>
          </cell>
          <cell r="BD4120">
            <v>0</v>
          </cell>
          <cell r="BE4120">
            <v>0</v>
          </cell>
          <cell r="BF4120">
            <v>0</v>
          </cell>
          <cell r="BG4120" t="str">
            <v>USD</v>
          </cell>
          <cell r="BH4120" t="str">
            <v>Upfront</v>
          </cell>
          <cell r="BI4120">
            <v>0.95831337000000005</v>
          </cell>
          <cell r="BJ4120">
            <v>1.0435000000000001</v>
          </cell>
          <cell r="BK4120">
            <v>1.2843</v>
          </cell>
          <cell r="BL4120">
            <v>1.2307618600000001</v>
          </cell>
          <cell r="BM4120">
            <v>31</v>
          </cell>
          <cell r="BN4120">
            <v>15490.153106870001</v>
          </cell>
          <cell r="BO4120">
            <v>16005.009209289999</v>
          </cell>
          <cell r="BP4120">
            <v>15490.153106870001</v>
          </cell>
          <cell r="BQ4120">
            <v>16005.009209289999</v>
          </cell>
          <cell r="BR4120" t="str">
            <v>CAD</v>
          </cell>
          <cell r="BS4120" t="str">
            <v>IR-Swap</v>
          </cell>
          <cell r="BT4120" t="str">
            <v>Cashflow Hedge</v>
          </cell>
          <cell r="BU4120" t="str">
            <v>Effective</v>
          </cell>
          <cell r="BV4120" t="str">
            <v>Level 2</v>
          </cell>
          <cell r="BW4120" t="str">
            <v>A</v>
          </cell>
          <cell r="BX4120">
            <v>50000000</v>
          </cell>
          <cell r="BY4120" t="str">
            <v>Long-Term</v>
          </cell>
          <cell r="BZ4120" t="str">
            <v>IR-SwapCashflow Hedge</v>
          </cell>
          <cell r="CA4120" t="str">
            <v>EI_LECashflow HedgeEffective</v>
          </cell>
          <cell r="CB4120" t="str">
            <v>EI_LEESWP0135</v>
          </cell>
          <cell r="CC4120">
            <v>1</v>
          </cell>
          <cell r="CD4120">
            <v>50000000</v>
          </cell>
          <cell r="CE4120">
            <v>50000000</v>
          </cell>
          <cell r="CF4120">
            <v>14844.420801983708</v>
          </cell>
          <cell r="CG4120">
            <v>15490.153106870001</v>
          </cell>
        </row>
        <row r="4121">
          <cell r="E4121" t="str">
            <v>ESWP0135</v>
          </cell>
          <cell r="F4121" t="str">
            <v>CORPORATE IR LOB</v>
          </cell>
          <cell r="G4121" t="str">
            <v>EI_LE</v>
          </cell>
          <cell r="H4121" t="str">
            <v>BANK MONTREAL - LE</v>
          </cell>
          <cell r="I4121" t="str">
            <v>Corporate IR</v>
          </cell>
          <cell r="J4121" t="str">
            <v>bhatiap</v>
          </cell>
          <cell r="K4121">
            <v>39909</v>
          </cell>
          <cell r="L4121">
            <v>39910</v>
          </cell>
          <cell r="M4121">
            <v>41611</v>
          </cell>
          <cell r="N4121">
            <v>39967</v>
          </cell>
          <cell r="O4121">
            <v>41611</v>
          </cell>
          <cell r="P4121">
            <v>40329</v>
          </cell>
          <cell r="Q4121">
            <v>50000000</v>
          </cell>
          <cell r="R4121">
            <v>32</v>
          </cell>
          <cell r="S4121" t="str">
            <v>IR_SWAP.CAD</v>
          </cell>
          <cell r="T4121" t="str">
            <v>IR_SWAP.CAD</v>
          </cell>
          <cell r="U4121" t="str">
            <v>Float</v>
          </cell>
          <cell r="V4121" t="str">
            <v>Receive</v>
          </cell>
          <cell r="W4121" t="str">
            <v>Act/365 Fixed</v>
          </cell>
          <cell r="X4121">
            <v>0</v>
          </cell>
          <cell r="Y4121" t="str">
            <v>Full Spread</v>
          </cell>
          <cell r="Z4121">
            <v>30</v>
          </cell>
          <cell r="AA4121">
            <v>0</v>
          </cell>
          <cell r="AB4121" t="str">
            <v>CAD</v>
          </cell>
          <cell r="AC4121">
            <v>1</v>
          </cell>
          <cell r="AD4121">
            <v>3.4303090000000001E-2</v>
          </cell>
          <cell r="AE4121" t="str">
            <v>Unknown</v>
          </cell>
          <cell r="AF4121">
            <v>40973</v>
          </cell>
          <cell r="AG4121">
            <v>40942</v>
          </cell>
          <cell r="AH4121">
            <v>40973</v>
          </cell>
          <cell r="AI4121" t="str">
            <v>Feb-12-Mar-12</v>
          </cell>
          <cell r="AJ4121">
            <v>0.96783156000000004</v>
          </cell>
          <cell r="AK4121">
            <v>40940</v>
          </cell>
          <cell r="AL4121">
            <v>2.9209140000000001E-2</v>
          </cell>
          <cell r="AM4121">
            <v>27</v>
          </cell>
          <cell r="AN4121">
            <v>365</v>
          </cell>
          <cell r="AO4121" t="str">
            <v>No</v>
          </cell>
          <cell r="AP4121">
            <v>120048.6852504</v>
          </cell>
          <cell r="AQ4121">
            <v>104558.53347138999</v>
          </cell>
          <cell r="AR4121">
            <v>120048.6852504</v>
          </cell>
          <cell r="AS4121">
            <v>104558.53347138999</v>
          </cell>
          <cell r="AT4121">
            <v>124038.82</v>
          </cell>
          <cell r="AU4121">
            <v>124038.82</v>
          </cell>
          <cell r="AV4121">
            <v>108033.81216272</v>
          </cell>
          <cell r="AW4121">
            <v>124038.82</v>
          </cell>
          <cell r="AX4121">
            <v>108033.81216272</v>
          </cell>
          <cell r="AY4121">
            <v>0</v>
          </cell>
          <cell r="AZ4121">
            <v>0</v>
          </cell>
          <cell r="BA4121">
            <v>0</v>
          </cell>
          <cell r="BB4121">
            <v>0</v>
          </cell>
          <cell r="BC4121">
            <v>0</v>
          </cell>
          <cell r="BD4121">
            <v>0</v>
          </cell>
          <cell r="BE4121">
            <v>0</v>
          </cell>
          <cell r="BF4121">
            <v>0</v>
          </cell>
          <cell r="BG4121" t="str">
            <v>USD</v>
          </cell>
          <cell r="BH4121" t="str">
            <v>Upfront</v>
          </cell>
          <cell r="BI4121">
            <v>0.95831337000000005</v>
          </cell>
          <cell r="BJ4121">
            <v>1.0435000000000001</v>
          </cell>
          <cell r="BK4121">
            <v>1.2843</v>
          </cell>
          <cell r="BL4121">
            <v>1.2307618600000001</v>
          </cell>
          <cell r="BM4121">
            <v>31</v>
          </cell>
          <cell r="BN4121">
            <v>104558.53347138999</v>
          </cell>
          <cell r="BO4121">
            <v>108033.81216272</v>
          </cell>
          <cell r="BP4121">
            <v>104558.53347138999</v>
          </cell>
          <cell r="BQ4121">
            <v>108033.81216272</v>
          </cell>
          <cell r="BR4121" t="str">
            <v>CAD</v>
          </cell>
          <cell r="BS4121" t="str">
            <v>IR-Swap</v>
          </cell>
          <cell r="BT4121" t="str">
            <v>Cashflow Hedge</v>
          </cell>
          <cell r="BU4121" t="str">
            <v>Effective</v>
          </cell>
          <cell r="BV4121" t="str">
            <v>Level 2</v>
          </cell>
          <cell r="BW4121" t="str">
            <v>A</v>
          </cell>
          <cell r="BX4121">
            <v>50000000</v>
          </cell>
          <cell r="BY4121" t="str">
            <v>Long-Term</v>
          </cell>
          <cell r="BZ4121" t="str">
            <v>IR-SwapCashflow Hedge</v>
          </cell>
          <cell r="CA4121" t="str">
            <v>EI_LECashflow HedgeEffective</v>
          </cell>
          <cell r="CB4121" t="str">
            <v>EI_LEESWP0135</v>
          </cell>
          <cell r="CC4121">
            <v>1</v>
          </cell>
          <cell r="CD4121">
            <v>50000000</v>
          </cell>
          <cell r="CE4121">
            <v>50000000</v>
          </cell>
          <cell r="CF4121">
            <v>100199.84041340678</v>
          </cell>
          <cell r="CG4121">
            <v>104558.53347138999</v>
          </cell>
        </row>
        <row r="4122">
          <cell r="E4122" t="str">
            <v>ESWP0135</v>
          </cell>
          <cell r="F4122" t="str">
            <v>CORPORATE IR LOB</v>
          </cell>
          <cell r="G4122" t="str">
            <v>EI_LE</v>
          </cell>
          <cell r="H4122" t="str">
            <v>BANK MONTREAL - LE</v>
          </cell>
          <cell r="I4122" t="str">
            <v>Corporate IR</v>
          </cell>
          <cell r="J4122" t="str">
            <v>bhatiap</v>
          </cell>
          <cell r="K4122">
            <v>39909</v>
          </cell>
          <cell r="L4122">
            <v>39910</v>
          </cell>
          <cell r="M4122">
            <v>41611</v>
          </cell>
          <cell r="N4122">
            <v>39967</v>
          </cell>
          <cell r="O4122">
            <v>41611</v>
          </cell>
          <cell r="P4122">
            <v>40329</v>
          </cell>
          <cell r="Q4122">
            <v>50000000</v>
          </cell>
          <cell r="R4122">
            <v>33</v>
          </cell>
          <cell r="S4122" t="str">
            <v>IR_SWAP.CAD</v>
          </cell>
          <cell r="T4122" t="str">
            <v>IR_SWAP.CAD</v>
          </cell>
          <cell r="U4122" t="str">
            <v>Float</v>
          </cell>
          <cell r="V4122" t="str">
            <v>Receive</v>
          </cell>
          <cell r="W4122" t="str">
            <v>Act/365 Fixed</v>
          </cell>
          <cell r="X4122">
            <v>0</v>
          </cell>
          <cell r="Y4122" t="str">
            <v>Full Spread</v>
          </cell>
          <cell r="Z4122">
            <v>30</v>
          </cell>
          <cell r="AA4122">
            <v>0</v>
          </cell>
          <cell r="AB4122" t="str">
            <v>CAD</v>
          </cell>
          <cell r="AC4122">
            <v>1</v>
          </cell>
          <cell r="AD4122">
            <v>3.4299860000000001E-2</v>
          </cell>
          <cell r="AE4122" t="str">
            <v>Unknown</v>
          </cell>
          <cell r="AF4122">
            <v>41002</v>
          </cell>
          <cell r="AG4122">
            <v>40973</v>
          </cell>
          <cell r="AH4122">
            <v>41002</v>
          </cell>
          <cell r="AI4122" t="str">
            <v>Mar-12-Apr-12</v>
          </cell>
          <cell r="AJ4122">
            <v>0.96559086999999999</v>
          </cell>
          <cell r="AK4122">
            <v>41000</v>
          </cell>
          <cell r="AL4122">
            <v>2.920681E-2</v>
          </cell>
          <cell r="AM4122">
            <v>2</v>
          </cell>
          <cell r="AN4122">
            <v>365</v>
          </cell>
          <cell r="AO4122" t="str">
            <v>No</v>
          </cell>
          <cell r="AP4122">
            <v>0</v>
          </cell>
          <cell r="AQ4122">
            <v>7726.5275758799999</v>
          </cell>
          <cell r="AR4122">
            <v>0</v>
          </cell>
          <cell r="AS4122">
            <v>7726.5275758799999</v>
          </cell>
          <cell r="AT4122">
            <v>0</v>
          </cell>
          <cell r="AU4122">
            <v>0</v>
          </cell>
          <cell r="AV4122">
            <v>8001.8647668499998</v>
          </cell>
          <cell r="AW4122">
            <v>0</v>
          </cell>
          <cell r="AX4122">
            <v>8001.8647668499998</v>
          </cell>
          <cell r="AY4122">
            <v>0</v>
          </cell>
          <cell r="AZ4122">
            <v>0</v>
          </cell>
          <cell r="BA4122">
            <v>0</v>
          </cell>
          <cell r="BB4122">
            <v>0</v>
          </cell>
          <cell r="BC4122">
            <v>0</v>
          </cell>
          <cell r="BD4122">
            <v>0</v>
          </cell>
          <cell r="BE4122">
            <v>0</v>
          </cell>
          <cell r="BF4122">
            <v>0</v>
          </cell>
          <cell r="BG4122" t="str">
            <v>USD</v>
          </cell>
          <cell r="BH4122" t="str">
            <v>Upfront</v>
          </cell>
          <cell r="BI4122">
            <v>0.95831337000000005</v>
          </cell>
          <cell r="BJ4122">
            <v>1.0435000000000001</v>
          </cell>
          <cell r="BK4122">
            <v>1.2843</v>
          </cell>
          <cell r="BL4122">
            <v>1.2307618600000001</v>
          </cell>
          <cell r="BM4122">
            <v>29</v>
          </cell>
          <cell r="BN4122">
            <v>7726.5275758799999</v>
          </cell>
          <cell r="BO4122">
            <v>8001.8647668499998</v>
          </cell>
          <cell r="BP4122">
            <v>7726.5275758799999</v>
          </cell>
          <cell r="BQ4122">
            <v>8001.8647668499998</v>
          </cell>
          <cell r="BR4122" t="str">
            <v>CAD</v>
          </cell>
          <cell r="BS4122" t="str">
            <v>IR-Swap</v>
          </cell>
          <cell r="BT4122" t="str">
            <v>Cashflow Hedge</v>
          </cell>
          <cell r="BU4122" t="str">
            <v>Effective</v>
          </cell>
          <cell r="BV4122" t="str">
            <v>Level 2</v>
          </cell>
          <cell r="BW4122" t="str">
            <v>A</v>
          </cell>
          <cell r="BX4122">
            <v>50000000</v>
          </cell>
          <cell r="BY4122" t="str">
            <v>Long-Term</v>
          </cell>
          <cell r="BZ4122" t="str">
            <v>IR-SwapCashflow Hedge</v>
          </cell>
          <cell r="CA4122" t="str">
            <v>EI_LECashflow HedgeEffective</v>
          </cell>
          <cell r="CB4122" t="str">
            <v>EI_LEESWP0135</v>
          </cell>
          <cell r="CC4122">
            <v>1</v>
          </cell>
          <cell r="CD4122">
            <v>50000000</v>
          </cell>
          <cell r="CE4122">
            <v>50000000</v>
          </cell>
          <cell r="CF4122">
            <v>7404.4346678294196</v>
          </cell>
          <cell r="CG4122">
            <v>7726.5275758799999</v>
          </cell>
        </row>
        <row r="4123">
          <cell r="E4123" t="str">
            <v>ESWP0135</v>
          </cell>
          <cell r="F4123" t="str">
            <v>CORPORATE IR LOB</v>
          </cell>
          <cell r="G4123" t="str">
            <v>EI_LE</v>
          </cell>
          <cell r="H4123" t="str">
            <v>BANK MONTREAL - LE</v>
          </cell>
          <cell r="I4123" t="str">
            <v>Corporate IR</v>
          </cell>
          <cell r="J4123" t="str">
            <v>bhatiap</v>
          </cell>
          <cell r="K4123">
            <v>39909</v>
          </cell>
          <cell r="L4123">
            <v>39910</v>
          </cell>
          <cell r="M4123">
            <v>41611</v>
          </cell>
          <cell r="N4123">
            <v>39967</v>
          </cell>
          <cell r="O4123">
            <v>41611</v>
          </cell>
          <cell r="P4123">
            <v>40329</v>
          </cell>
          <cell r="Q4123">
            <v>50000000</v>
          </cell>
          <cell r="R4123">
            <v>29</v>
          </cell>
          <cell r="S4123" t="str">
            <v>IR_SWAP.CAD</v>
          </cell>
          <cell r="T4123" t="str">
            <v>IR_SWAP.CAD</v>
          </cell>
          <cell r="U4123" t="str">
            <v>Float</v>
          </cell>
          <cell r="V4123" t="str">
            <v>Receive</v>
          </cell>
          <cell r="W4123" t="str">
            <v>Act/365 Fixed</v>
          </cell>
          <cell r="X4123">
            <v>0</v>
          </cell>
          <cell r="Y4123" t="str">
            <v>Full Spread</v>
          </cell>
          <cell r="Z4123">
            <v>30</v>
          </cell>
          <cell r="AA4123">
            <v>0</v>
          </cell>
          <cell r="AB4123" t="str">
            <v>CAD</v>
          </cell>
          <cell r="AC4123">
            <v>1</v>
          </cell>
          <cell r="AD4123">
            <v>3.43047E-2</v>
          </cell>
          <cell r="AE4123" t="str">
            <v>Unknown</v>
          </cell>
          <cell r="AF4123">
            <v>40882</v>
          </cell>
          <cell r="AG4123">
            <v>40850</v>
          </cell>
          <cell r="AH4123">
            <v>40882</v>
          </cell>
          <cell r="AI4123" t="str">
            <v>Nov-11-Dec-11</v>
          </cell>
          <cell r="AJ4123">
            <v>0.97472762000000002</v>
          </cell>
          <cell r="AK4123">
            <v>40878</v>
          </cell>
          <cell r="AL4123">
            <v>2.5248449999999999E-2</v>
          </cell>
          <cell r="AM4123">
            <v>4</v>
          </cell>
          <cell r="AN4123">
            <v>365</v>
          </cell>
          <cell r="AO4123" t="str">
            <v>No</v>
          </cell>
          <cell r="AP4123">
            <v>0</v>
          </cell>
          <cell r="AQ4123">
            <v>13485.12716079</v>
          </cell>
          <cell r="AR4123">
            <v>0</v>
          </cell>
          <cell r="AS4123">
            <v>13485.12716079</v>
          </cell>
          <cell r="AT4123">
            <v>0</v>
          </cell>
          <cell r="AU4123">
            <v>0</v>
          </cell>
          <cell r="AV4123">
            <v>13834.764519529999</v>
          </cell>
          <cell r="AW4123">
            <v>0</v>
          </cell>
          <cell r="AX4123">
            <v>13834.764519529999</v>
          </cell>
          <cell r="AY4123">
            <v>0</v>
          </cell>
          <cell r="AZ4123">
            <v>0</v>
          </cell>
          <cell r="BA4123">
            <v>0</v>
          </cell>
          <cell r="BB4123">
            <v>0</v>
          </cell>
          <cell r="BC4123">
            <v>0</v>
          </cell>
          <cell r="BD4123">
            <v>0</v>
          </cell>
          <cell r="BE4123">
            <v>0</v>
          </cell>
          <cell r="BF4123">
            <v>0</v>
          </cell>
          <cell r="BG4123" t="str">
            <v>USD</v>
          </cell>
          <cell r="BH4123" t="str">
            <v>Upfront</v>
          </cell>
          <cell r="BI4123">
            <v>0.95831337000000005</v>
          </cell>
          <cell r="BJ4123">
            <v>1.0435000000000001</v>
          </cell>
          <cell r="BK4123">
            <v>1.2843</v>
          </cell>
          <cell r="BL4123">
            <v>1.2307618600000001</v>
          </cell>
          <cell r="BM4123">
            <v>32</v>
          </cell>
          <cell r="BN4123">
            <v>13485.12716079</v>
          </cell>
          <cell r="BO4123">
            <v>13834.764519529999</v>
          </cell>
          <cell r="BP4123">
            <v>13485.12716079</v>
          </cell>
          <cell r="BQ4123">
            <v>13834.764519529999</v>
          </cell>
          <cell r="BR4123" t="str">
            <v>CAD</v>
          </cell>
          <cell r="BS4123" t="str">
            <v>IR-Swap</v>
          </cell>
          <cell r="BT4123" t="str">
            <v>Cashflow Hedge</v>
          </cell>
          <cell r="BU4123" t="str">
            <v>Effective</v>
          </cell>
          <cell r="BV4123" t="str">
            <v>Level 2</v>
          </cell>
          <cell r="BW4123" t="str">
            <v>A</v>
          </cell>
          <cell r="BX4123">
            <v>50000000</v>
          </cell>
          <cell r="BY4123" t="str">
            <v>Long-Term</v>
          </cell>
          <cell r="BZ4123" t="str">
            <v>IR-SwapCashflow Hedge</v>
          </cell>
          <cell r="CA4123" t="str">
            <v>EI_LECashflow HedgeEffective</v>
          </cell>
          <cell r="CB4123" t="str">
            <v>EI_LEESWP0135</v>
          </cell>
          <cell r="CC4123">
            <v>1</v>
          </cell>
          <cell r="CD4123">
            <v>50000000</v>
          </cell>
          <cell r="CE4123">
            <v>50000000</v>
          </cell>
          <cell r="CF4123">
            <v>12922.977633723047</v>
          </cell>
          <cell r="CG4123">
            <v>13485.12716079</v>
          </cell>
        </row>
        <row r="4124">
          <cell r="E4124" t="str">
            <v>ESWP0135</v>
          </cell>
          <cell r="F4124" t="str">
            <v>CORPORATE IR LOB</v>
          </cell>
          <cell r="G4124" t="str">
            <v>EI_LE</v>
          </cell>
          <cell r="H4124" t="str">
            <v>BANK MONTREAL - LE</v>
          </cell>
          <cell r="I4124" t="str">
            <v>Corporate IR</v>
          </cell>
          <cell r="J4124" t="str">
            <v>bhatiap</v>
          </cell>
          <cell r="K4124">
            <v>39909</v>
          </cell>
          <cell r="L4124">
            <v>39910</v>
          </cell>
          <cell r="M4124">
            <v>41611</v>
          </cell>
          <cell r="N4124">
            <v>39967</v>
          </cell>
          <cell r="O4124">
            <v>41611</v>
          </cell>
          <cell r="P4124">
            <v>40329</v>
          </cell>
          <cell r="Q4124">
            <v>50000000</v>
          </cell>
          <cell r="R4124">
            <v>28</v>
          </cell>
          <cell r="S4124" t="str">
            <v>IR_SWAP.CAD</v>
          </cell>
          <cell r="T4124" t="str">
            <v>IR_SWAP.CAD</v>
          </cell>
          <cell r="U4124" t="str">
            <v>Float</v>
          </cell>
          <cell r="V4124" t="str">
            <v>Receive</v>
          </cell>
          <cell r="W4124" t="str">
            <v>Act/365 Fixed</v>
          </cell>
          <cell r="X4124">
            <v>0</v>
          </cell>
          <cell r="Y4124" t="str">
            <v>Full Spread</v>
          </cell>
          <cell r="Z4124">
            <v>30</v>
          </cell>
          <cell r="AA4124">
            <v>0</v>
          </cell>
          <cell r="AB4124" t="str">
            <v>CAD</v>
          </cell>
          <cell r="AC4124">
            <v>1</v>
          </cell>
          <cell r="AD4124">
            <v>3.4303090000000001E-2</v>
          </cell>
          <cell r="AE4124" t="str">
            <v>Unknown</v>
          </cell>
          <cell r="AF4124">
            <v>40850</v>
          </cell>
          <cell r="AG4124">
            <v>40819</v>
          </cell>
          <cell r="AH4124">
            <v>40850</v>
          </cell>
          <cell r="AI4124" t="str">
            <v>Oct-11-Nov-11</v>
          </cell>
          <cell r="AJ4124">
            <v>0.97688525000000004</v>
          </cell>
          <cell r="AK4124">
            <v>40848</v>
          </cell>
          <cell r="AL4124">
            <v>2.524757E-2</v>
          </cell>
          <cell r="AM4124">
            <v>2</v>
          </cell>
          <cell r="AN4124">
            <v>365</v>
          </cell>
          <cell r="AO4124" t="str">
            <v>No</v>
          </cell>
          <cell r="AP4124">
            <v>0</v>
          </cell>
          <cell r="AQ4124">
            <v>6757.2551220799996</v>
          </cell>
          <cell r="AR4124">
            <v>0</v>
          </cell>
          <cell r="AS4124">
            <v>6757.2551220799996</v>
          </cell>
          <cell r="AT4124">
            <v>0</v>
          </cell>
          <cell r="AU4124">
            <v>0</v>
          </cell>
          <cell r="AV4124">
            <v>6917.1431907200003</v>
          </cell>
          <cell r="AW4124">
            <v>0</v>
          </cell>
          <cell r="AX4124">
            <v>6917.1431907200003</v>
          </cell>
          <cell r="AY4124">
            <v>0</v>
          </cell>
          <cell r="AZ4124">
            <v>0</v>
          </cell>
          <cell r="BA4124">
            <v>0</v>
          </cell>
          <cell r="BB4124">
            <v>0</v>
          </cell>
          <cell r="BC4124">
            <v>0</v>
          </cell>
          <cell r="BD4124">
            <v>0</v>
          </cell>
          <cell r="BE4124">
            <v>0</v>
          </cell>
          <cell r="BF4124">
            <v>0</v>
          </cell>
          <cell r="BG4124" t="str">
            <v>USD</v>
          </cell>
          <cell r="BH4124" t="str">
            <v>Upfront</v>
          </cell>
          <cell r="BI4124">
            <v>0.95831337000000005</v>
          </cell>
          <cell r="BJ4124">
            <v>1.0435000000000001</v>
          </cell>
          <cell r="BK4124">
            <v>1.2843</v>
          </cell>
          <cell r="BL4124">
            <v>1.2307618600000001</v>
          </cell>
          <cell r="BM4124">
            <v>31</v>
          </cell>
          <cell r="BN4124">
            <v>6757.2551220799996</v>
          </cell>
          <cell r="BO4124">
            <v>6917.1431907200003</v>
          </cell>
          <cell r="BP4124">
            <v>6757.2551220799996</v>
          </cell>
          <cell r="BQ4124">
            <v>6917.1431907200003</v>
          </cell>
          <cell r="BR4124" t="str">
            <v>CAD</v>
          </cell>
          <cell r="BS4124" t="str">
            <v>IR-Swap</v>
          </cell>
          <cell r="BT4124" t="str">
            <v>Cashflow Hedge</v>
          </cell>
          <cell r="BU4124" t="str">
            <v>Effective</v>
          </cell>
          <cell r="BV4124" t="str">
            <v>Level 2</v>
          </cell>
          <cell r="BW4124" t="str">
            <v>A</v>
          </cell>
          <cell r="BX4124">
            <v>50000000</v>
          </cell>
          <cell r="BY4124" t="str">
            <v>Long-Term</v>
          </cell>
          <cell r="BZ4124" t="str">
            <v>IR-SwapCashflow Hedge</v>
          </cell>
          <cell r="CA4124" t="str">
            <v>EI_LECashflow HedgeEffective</v>
          </cell>
          <cell r="CB4124" t="str">
            <v>EI_LEESWP0135</v>
          </cell>
          <cell r="CC4124">
            <v>1</v>
          </cell>
          <cell r="CD4124">
            <v>50000000</v>
          </cell>
          <cell r="CE4124">
            <v>50000000</v>
          </cell>
          <cell r="CF4124">
            <v>6475.5679176617141</v>
          </cell>
          <cell r="CG4124">
            <v>6757.2551220799996</v>
          </cell>
        </row>
        <row r="4125">
          <cell r="E4125" t="str">
            <v>ESWP0135</v>
          </cell>
          <cell r="F4125" t="str">
            <v>CORPORATE IR LOB</v>
          </cell>
          <cell r="G4125" t="str">
            <v>EI_LE</v>
          </cell>
          <cell r="H4125" t="str">
            <v>BANK MONTREAL - LE</v>
          </cell>
          <cell r="I4125" t="str">
            <v>Corporate IR</v>
          </cell>
          <cell r="J4125" t="str">
            <v>bhatiap</v>
          </cell>
          <cell r="K4125">
            <v>39909</v>
          </cell>
          <cell r="L4125">
            <v>39910</v>
          </cell>
          <cell r="M4125">
            <v>41611</v>
          </cell>
          <cell r="N4125">
            <v>39967</v>
          </cell>
          <cell r="O4125">
            <v>41611</v>
          </cell>
          <cell r="P4125">
            <v>40329</v>
          </cell>
          <cell r="Q4125">
            <v>50000000</v>
          </cell>
          <cell r="R4125">
            <v>26</v>
          </cell>
          <cell r="S4125" t="str">
            <v>IR_SWAP.CAD</v>
          </cell>
          <cell r="T4125" t="str">
            <v>IR_SWAP.CAD</v>
          </cell>
          <cell r="U4125" t="str">
            <v>Float</v>
          </cell>
          <cell r="V4125" t="str">
            <v>Receive</v>
          </cell>
          <cell r="W4125" t="str">
            <v>Act/365 Fixed</v>
          </cell>
          <cell r="X4125">
            <v>0</v>
          </cell>
          <cell r="Y4125" t="str">
            <v>Full Spread</v>
          </cell>
          <cell r="Z4125">
            <v>30</v>
          </cell>
          <cell r="AA4125">
            <v>0</v>
          </cell>
          <cell r="AB4125" t="str">
            <v>CAD</v>
          </cell>
          <cell r="AC4125">
            <v>1</v>
          </cell>
          <cell r="AD4125">
            <v>3.4307919999999999E-2</v>
          </cell>
          <cell r="AE4125" t="str">
            <v>Unknown</v>
          </cell>
          <cell r="AF4125">
            <v>40792</v>
          </cell>
          <cell r="AG4125">
            <v>40758</v>
          </cell>
          <cell r="AH4125">
            <v>40792</v>
          </cell>
          <cell r="AI4125" t="str">
            <v>Aug-11-Sep-11</v>
          </cell>
          <cell r="AJ4125">
            <v>0.98068772000000004</v>
          </cell>
          <cell r="AK4125">
            <v>40756</v>
          </cell>
          <cell r="AL4125">
            <v>2.225655E-2</v>
          </cell>
          <cell r="AM4125">
            <v>29</v>
          </cell>
          <cell r="AN4125">
            <v>365</v>
          </cell>
          <cell r="AO4125" t="str">
            <v>No</v>
          </cell>
          <cell r="AP4125">
            <v>101658.69718976</v>
          </cell>
          <cell r="AQ4125">
            <v>86708.890178829999</v>
          </cell>
          <cell r="AR4125">
            <v>101658.69718976</v>
          </cell>
          <cell r="AS4125">
            <v>86708.890178829999</v>
          </cell>
          <cell r="AT4125">
            <v>103660.62</v>
          </cell>
          <cell r="AU4125">
            <v>103660.62</v>
          </cell>
          <cell r="AV4125">
            <v>88416.412603350007</v>
          </cell>
          <cell r="AW4125">
            <v>103660.62</v>
          </cell>
          <cell r="AX4125">
            <v>88416.412603350007</v>
          </cell>
          <cell r="AY4125">
            <v>0</v>
          </cell>
          <cell r="AZ4125">
            <v>0</v>
          </cell>
          <cell r="BA4125">
            <v>0</v>
          </cell>
          <cell r="BB4125">
            <v>0</v>
          </cell>
          <cell r="BC4125">
            <v>0</v>
          </cell>
          <cell r="BD4125">
            <v>0</v>
          </cell>
          <cell r="BE4125">
            <v>0</v>
          </cell>
          <cell r="BF4125">
            <v>0</v>
          </cell>
          <cell r="BG4125" t="str">
            <v>USD</v>
          </cell>
          <cell r="BH4125" t="str">
            <v>Upfront</v>
          </cell>
          <cell r="BI4125">
            <v>0.95831337000000005</v>
          </cell>
          <cell r="BJ4125">
            <v>1.0435000000000001</v>
          </cell>
          <cell r="BK4125">
            <v>1.2843</v>
          </cell>
          <cell r="BL4125">
            <v>1.2307618600000001</v>
          </cell>
          <cell r="BM4125">
            <v>34</v>
          </cell>
          <cell r="BN4125">
            <v>86708.890178829999</v>
          </cell>
          <cell r="BO4125">
            <v>88416.412603350007</v>
          </cell>
          <cell r="BP4125">
            <v>86708.890178829999</v>
          </cell>
          <cell r="BQ4125">
            <v>88416.412603350007</v>
          </cell>
          <cell r="BR4125" t="str">
            <v>CAD</v>
          </cell>
          <cell r="BS4125" t="str">
            <v>IR-Swap</v>
          </cell>
          <cell r="BT4125" t="str">
            <v>Cashflow Hedge</v>
          </cell>
          <cell r="BU4125" t="str">
            <v>Effective</v>
          </cell>
          <cell r="BV4125" t="str">
            <v>Level 2</v>
          </cell>
          <cell r="BW4125" t="str">
            <v>A</v>
          </cell>
          <cell r="BX4125">
            <v>50000000</v>
          </cell>
          <cell r="BY4125" t="str">
            <v>Long-Term</v>
          </cell>
          <cell r="BZ4125" t="str">
            <v>IR-SwapCashflow Hedge</v>
          </cell>
          <cell r="CA4125" t="str">
            <v>EI_LECashflow HedgeEffective</v>
          </cell>
          <cell r="CB4125" t="str">
            <v>EI_LEESWP0135</v>
          </cell>
          <cell r="CC4125">
            <v>1</v>
          </cell>
          <cell r="CD4125">
            <v>50000000</v>
          </cell>
          <cell r="CE4125">
            <v>50000000</v>
          </cell>
          <cell r="CF4125">
            <v>83094.288623699074</v>
          </cell>
          <cell r="CG4125">
            <v>86708.890178829999</v>
          </cell>
        </row>
        <row r="4126">
          <cell r="E4126" t="str">
            <v>ESWP0135</v>
          </cell>
          <cell r="F4126" t="str">
            <v>CORPORATE IR LOB</v>
          </cell>
          <cell r="G4126" t="str">
            <v>EI_LE</v>
          </cell>
          <cell r="H4126" t="str">
            <v>BANK MONTREAL - LE</v>
          </cell>
          <cell r="I4126" t="str">
            <v>Corporate IR</v>
          </cell>
          <cell r="J4126" t="str">
            <v>bhatiap</v>
          </cell>
          <cell r="K4126">
            <v>39909</v>
          </cell>
          <cell r="L4126">
            <v>39910</v>
          </cell>
          <cell r="M4126">
            <v>41611</v>
          </cell>
          <cell r="N4126">
            <v>39967</v>
          </cell>
          <cell r="O4126">
            <v>41611</v>
          </cell>
          <cell r="P4126">
            <v>40329</v>
          </cell>
          <cell r="Q4126">
            <v>50000000</v>
          </cell>
          <cell r="R4126">
            <v>29</v>
          </cell>
          <cell r="S4126" t="str">
            <v>IR_SWAP.CAD</v>
          </cell>
          <cell r="T4126" t="str">
            <v>IR_SWAP.CAD</v>
          </cell>
          <cell r="U4126" t="str">
            <v>Float</v>
          </cell>
          <cell r="V4126" t="str">
            <v>Receive</v>
          </cell>
          <cell r="W4126" t="str">
            <v>Act/365 Fixed</v>
          </cell>
          <cell r="X4126">
            <v>0</v>
          </cell>
          <cell r="Y4126" t="str">
            <v>Full Spread</v>
          </cell>
          <cell r="Z4126">
            <v>30</v>
          </cell>
          <cell r="AA4126">
            <v>0</v>
          </cell>
          <cell r="AB4126" t="str">
            <v>CAD</v>
          </cell>
          <cell r="AC4126">
            <v>1</v>
          </cell>
          <cell r="AD4126">
            <v>3.43047E-2</v>
          </cell>
          <cell r="AE4126" t="str">
            <v>Unknown</v>
          </cell>
          <cell r="AF4126">
            <v>40882</v>
          </cell>
          <cell r="AG4126">
            <v>40850</v>
          </cell>
          <cell r="AH4126">
            <v>40882</v>
          </cell>
          <cell r="AI4126" t="str">
            <v>Nov-11-Dec-11</v>
          </cell>
          <cell r="AJ4126">
            <v>0.97472762000000002</v>
          </cell>
          <cell r="AK4126">
            <v>40848</v>
          </cell>
          <cell r="AL4126">
            <v>2.5248449999999999E-2</v>
          </cell>
          <cell r="AM4126">
            <v>28</v>
          </cell>
          <cell r="AN4126">
            <v>365</v>
          </cell>
          <cell r="AO4126" t="str">
            <v>No</v>
          </cell>
          <cell r="AP4126">
            <v>107881.02103295</v>
          </cell>
          <cell r="AQ4126">
            <v>94395.890125560007</v>
          </cell>
          <cell r="AR4126">
            <v>107881.02103295</v>
          </cell>
          <cell r="AS4126">
            <v>94395.890125560007</v>
          </cell>
          <cell r="AT4126">
            <v>110678.12</v>
          </cell>
          <cell r="AU4126">
            <v>110678.12</v>
          </cell>
          <cell r="AV4126">
            <v>96843.351636740001</v>
          </cell>
          <cell r="AW4126">
            <v>110678.12</v>
          </cell>
          <cell r="AX4126">
            <v>96843.351636740001</v>
          </cell>
          <cell r="AY4126">
            <v>0</v>
          </cell>
          <cell r="AZ4126">
            <v>0</v>
          </cell>
          <cell r="BA4126">
            <v>0</v>
          </cell>
          <cell r="BB4126">
            <v>0</v>
          </cell>
          <cell r="BC4126">
            <v>0</v>
          </cell>
          <cell r="BD4126">
            <v>0</v>
          </cell>
          <cell r="BE4126">
            <v>0</v>
          </cell>
          <cell r="BF4126">
            <v>0</v>
          </cell>
          <cell r="BG4126" t="str">
            <v>USD</v>
          </cell>
          <cell r="BH4126" t="str">
            <v>Upfront</v>
          </cell>
          <cell r="BI4126">
            <v>0.95831337000000005</v>
          </cell>
          <cell r="BJ4126">
            <v>1.0435000000000001</v>
          </cell>
          <cell r="BK4126">
            <v>1.2843</v>
          </cell>
          <cell r="BL4126">
            <v>1.2307618600000001</v>
          </cell>
          <cell r="BM4126">
            <v>32</v>
          </cell>
          <cell r="BN4126">
            <v>94395.890125560007</v>
          </cell>
          <cell r="BO4126">
            <v>96843.351636740001</v>
          </cell>
          <cell r="BP4126">
            <v>94395.890125560007</v>
          </cell>
          <cell r="BQ4126">
            <v>96843.351636740001</v>
          </cell>
          <cell r="BR4126" t="str">
            <v>CAD</v>
          </cell>
          <cell r="BS4126" t="str">
            <v>IR-Swap</v>
          </cell>
          <cell r="BT4126" t="str">
            <v>Cashflow Hedge</v>
          </cell>
          <cell r="BU4126" t="str">
            <v>Effective</v>
          </cell>
          <cell r="BV4126" t="str">
            <v>Level 2</v>
          </cell>
          <cell r="BW4126" t="str">
            <v>A</v>
          </cell>
          <cell r="BX4126">
            <v>50000000</v>
          </cell>
          <cell r="BY4126" t="str">
            <v>Long-Term</v>
          </cell>
          <cell r="BZ4126" t="str">
            <v>IR-SwapCashflow Hedge</v>
          </cell>
          <cell r="CA4126" t="str">
            <v>EI_LECashflow HedgeEffective</v>
          </cell>
          <cell r="CB4126" t="str">
            <v>EI_LEESWP0135</v>
          </cell>
          <cell r="CC4126">
            <v>1</v>
          </cell>
          <cell r="CD4126">
            <v>50000000</v>
          </cell>
          <cell r="CE4126">
            <v>50000000</v>
          </cell>
          <cell r="CF4126">
            <v>90460.843436090086</v>
          </cell>
          <cell r="CG4126">
            <v>94395.890125560007</v>
          </cell>
        </row>
        <row r="4127">
          <cell r="E4127" t="str">
            <v>ESWP0135</v>
          </cell>
          <cell r="F4127" t="str">
            <v>CORPORATE IR LOB</v>
          </cell>
          <cell r="G4127" t="str">
            <v>EI_LE</v>
          </cell>
          <cell r="H4127" t="str">
            <v>BANK MONTREAL - LE</v>
          </cell>
          <cell r="I4127" t="str">
            <v>Corporate IR</v>
          </cell>
          <cell r="J4127" t="str">
            <v>bhatiap</v>
          </cell>
          <cell r="K4127">
            <v>39909</v>
          </cell>
          <cell r="L4127">
            <v>39910</v>
          </cell>
          <cell r="M4127">
            <v>41611</v>
          </cell>
          <cell r="N4127">
            <v>39967</v>
          </cell>
          <cell r="O4127">
            <v>41611</v>
          </cell>
          <cell r="P4127">
            <v>40329</v>
          </cell>
          <cell r="Q4127">
            <v>50000000</v>
          </cell>
          <cell r="R4127">
            <v>27</v>
          </cell>
          <cell r="S4127" t="str">
            <v>IR_SWAP.CAD</v>
          </cell>
          <cell r="T4127" t="str">
            <v>IR_SWAP.CAD</v>
          </cell>
          <cell r="U4127" t="str">
            <v>Float</v>
          </cell>
          <cell r="V4127" t="str">
            <v>Receive</v>
          </cell>
          <cell r="W4127" t="str">
            <v>Act/365 Fixed</v>
          </cell>
          <cell r="X4127">
            <v>0</v>
          </cell>
          <cell r="Y4127" t="str">
            <v>Full Spread</v>
          </cell>
          <cell r="Z4127">
            <v>30</v>
          </cell>
          <cell r="AA4127">
            <v>0</v>
          </cell>
          <cell r="AB4127" t="str">
            <v>CAD</v>
          </cell>
          <cell r="AC4127">
            <v>1</v>
          </cell>
          <cell r="AD4127">
            <v>3.4296640000000003E-2</v>
          </cell>
          <cell r="AE4127" t="str">
            <v>Unknown</v>
          </cell>
          <cell r="AF4127">
            <v>40819</v>
          </cell>
          <cell r="AG4127">
            <v>40792</v>
          </cell>
          <cell r="AH4127">
            <v>40819</v>
          </cell>
          <cell r="AI4127" t="str">
            <v>Sep-11-Oct-11</v>
          </cell>
          <cell r="AJ4127">
            <v>0.97897999000000002</v>
          </cell>
          <cell r="AK4127">
            <v>40787</v>
          </cell>
          <cell r="AL4127">
            <v>2.3581620000000001E-2</v>
          </cell>
          <cell r="AM4127">
            <v>25</v>
          </cell>
          <cell r="AN4127">
            <v>365</v>
          </cell>
          <cell r="AO4127" t="str">
            <v>No</v>
          </cell>
          <cell r="AP4127">
            <v>85386.341409369998</v>
          </cell>
          <cell r="AQ4127">
            <v>79061.423033440005</v>
          </cell>
          <cell r="AR4127">
            <v>85386.341409369998</v>
          </cell>
          <cell r="AS4127">
            <v>79061.423033440005</v>
          </cell>
          <cell r="AT4127">
            <v>87219.7</v>
          </cell>
          <cell r="AU4127">
            <v>87219.7</v>
          </cell>
          <cell r="AV4127">
            <v>80758.977193900006</v>
          </cell>
          <cell r="AW4127">
            <v>87219.7</v>
          </cell>
          <cell r="AX4127">
            <v>80758.977193900006</v>
          </cell>
          <cell r="AY4127">
            <v>0</v>
          </cell>
          <cell r="AZ4127">
            <v>0</v>
          </cell>
          <cell r="BA4127">
            <v>0</v>
          </cell>
          <cell r="BB4127">
            <v>0</v>
          </cell>
          <cell r="BC4127">
            <v>0</v>
          </cell>
          <cell r="BD4127">
            <v>0</v>
          </cell>
          <cell r="BE4127">
            <v>0</v>
          </cell>
          <cell r="BF4127">
            <v>0</v>
          </cell>
          <cell r="BG4127" t="str">
            <v>USD</v>
          </cell>
          <cell r="BH4127" t="str">
            <v>Upfront</v>
          </cell>
          <cell r="BI4127">
            <v>0.95831337000000005</v>
          </cell>
          <cell r="BJ4127">
            <v>1.0435000000000001</v>
          </cell>
          <cell r="BK4127">
            <v>1.2843</v>
          </cell>
          <cell r="BL4127">
            <v>1.2307618600000001</v>
          </cell>
          <cell r="BM4127">
            <v>27</v>
          </cell>
          <cell r="BN4127">
            <v>79061.423033440005</v>
          </cell>
          <cell r="BO4127">
            <v>80758.977193900006</v>
          </cell>
          <cell r="BP4127">
            <v>79061.423033440005</v>
          </cell>
          <cell r="BQ4127">
            <v>80758.977193900006</v>
          </cell>
          <cell r="BR4127" t="str">
            <v>CAD</v>
          </cell>
          <cell r="BS4127" t="str">
            <v>IR-Swap</v>
          </cell>
          <cell r="BT4127" t="str">
            <v>Cashflow Hedge</v>
          </cell>
          <cell r="BU4127" t="str">
            <v>Effective</v>
          </cell>
          <cell r="BV4127" t="str">
            <v>Level 2</v>
          </cell>
          <cell r="BW4127" t="str">
            <v>A</v>
          </cell>
          <cell r="BX4127">
            <v>50000000</v>
          </cell>
          <cell r="BY4127" t="str">
            <v>Long-Term</v>
          </cell>
          <cell r="BZ4127" t="str">
            <v>IR-SwapCashflow Hedge</v>
          </cell>
          <cell r="CA4127" t="str">
            <v>EI_LECashflow HedgeEffective</v>
          </cell>
          <cell r="CB4127" t="str">
            <v>EI_LEESWP0135</v>
          </cell>
          <cell r="CC4127">
            <v>1</v>
          </cell>
          <cell r="CD4127">
            <v>50000000</v>
          </cell>
          <cell r="CE4127">
            <v>50000000</v>
          </cell>
          <cell r="CF4127">
            <v>75765.618623325339</v>
          </cell>
          <cell r="CG4127">
            <v>79061.423033440005</v>
          </cell>
        </row>
        <row r="4128">
          <cell r="E4128" t="str">
            <v>ESWP0135</v>
          </cell>
          <cell r="F4128" t="str">
            <v>CORPORATE IR LOB</v>
          </cell>
          <cell r="G4128" t="str">
            <v>EI_LE</v>
          </cell>
          <cell r="H4128" t="str">
            <v>BANK MONTREAL - LE</v>
          </cell>
          <cell r="I4128" t="str">
            <v>Corporate IR</v>
          </cell>
          <cell r="J4128" t="str">
            <v>bhatiap</v>
          </cell>
          <cell r="K4128">
            <v>39909</v>
          </cell>
          <cell r="L4128">
            <v>39910</v>
          </cell>
          <cell r="M4128">
            <v>41611</v>
          </cell>
          <cell r="N4128">
            <v>39967</v>
          </cell>
          <cell r="O4128">
            <v>41611</v>
          </cell>
          <cell r="P4128">
            <v>40329</v>
          </cell>
          <cell r="Q4128">
            <v>50000000</v>
          </cell>
          <cell r="R4128">
            <v>23</v>
          </cell>
          <cell r="S4128" t="str">
            <v>IR_SWAP.CAD</v>
          </cell>
          <cell r="T4128" t="str">
            <v>IR_SWAP.CAD</v>
          </cell>
          <cell r="U4128" t="str">
            <v>Float</v>
          </cell>
          <cell r="V4128" t="str">
            <v>Receive</v>
          </cell>
          <cell r="W4128" t="str">
            <v>Act/365 Fixed</v>
          </cell>
          <cell r="X4128">
            <v>0</v>
          </cell>
          <cell r="Y4128" t="str">
            <v>Full Spread</v>
          </cell>
          <cell r="Z4128">
            <v>30</v>
          </cell>
          <cell r="AA4128">
            <v>0</v>
          </cell>
          <cell r="AB4128" t="str">
            <v>CAD</v>
          </cell>
          <cell r="AC4128">
            <v>1</v>
          </cell>
          <cell r="AD4128">
            <v>2.125995E-2</v>
          </cell>
          <cell r="AE4128" t="str">
            <v>Unknown</v>
          </cell>
          <cell r="AF4128">
            <v>40697</v>
          </cell>
          <cell r="AG4128">
            <v>40666</v>
          </cell>
          <cell r="AH4128">
            <v>40697</v>
          </cell>
          <cell r="AI4128" t="str">
            <v>May-11-Jun-11</v>
          </cell>
          <cell r="AJ4128">
            <v>0.98627613999999997</v>
          </cell>
          <cell r="AK4128">
            <v>40695</v>
          </cell>
          <cell r="AL4128">
            <v>1.9070090000000001E-2</v>
          </cell>
          <cell r="AM4128">
            <v>2</v>
          </cell>
          <cell r="AN4128">
            <v>365</v>
          </cell>
          <cell r="AO4128" t="str">
            <v>No</v>
          </cell>
          <cell r="AP4128">
            <v>0</v>
          </cell>
          <cell r="AQ4128">
            <v>5152.98055105</v>
          </cell>
          <cell r="AR4128">
            <v>0</v>
          </cell>
          <cell r="AS4128">
            <v>5152.98055105</v>
          </cell>
          <cell r="AT4128">
            <v>0</v>
          </cell>
          <cell r="AU4128">
            <v>0</v>
          </cell>
          <cell r="AV4128">
            <v>5224.6833815299997</v>
          </cell>
          <cell r="AW4128">
            <v>0</v>
          </cell>
          <cell r="AX4128">
            <v>5224.6833815299997</v>
          </cell>
          <cell r="AY4128">
            <v>0</v>
          </cell>
          <cell r="AZ4128">
            <v>0</v>
          </cell>
          <cell r="BA4128">
            <v>0</v>
          </cell>
          <cell r="BB4128">
            <v>0</v>
          </cell>
          <cell r="BC4128">
            <v>0</v>
          </cell>
          <cell r="BD4128">
            <v>0</v>
          </cell>
          <cell r="BE4128">
            <v>0</v>
          </cell>
          <cell r="BF4128">
            <v>0</v>
          </cell>
          <cell r="BG4128" t="str">
            <v>USD</v>
          </cell>
          <cell r="BH4128" t="str">
            <v>Upfront</v>
          </cell>
          <cell r="BI4128">
            <v>0.95831337000000005</v>
          </cell>
          <cell r="BJ4128">
            <v>1.0435000000000001</v>
          </cell>
          <cell r="BK4128">
            <v>1.2843</v>
          </cell>
          <cell r="BL4128">
            <v>1.2307618600000001</v>
          </cell>
          <cell r="BM4128">
            <v>31</v>
          </cell>
          <cell r="BN4128">
            <v>5152.98055105</v>
          </cell>
          <cell r="BO4128">
            <v>5224.6833815299997</v>
          </cell>
          <cell r="BP4128">
            <v>5152.98055105</v>
          </cell>
          <cell r="BQ4128">
            <v>5224.6833815299997</v>
          </cell>
          <cell r="BR4128" t="str">
            <v>CAD</v>
          </cell>
          <cell r="BS4128" t="str">
            <v>IR-Swap</v>
          </cell>
          <cell r="BT4128" t="str">
            <v>Cashflow Hedge</v>
          </cell>
          <cell r="BU4128" t="str">
            <v>Effective</v>
          </cell>
          <cell r="BV4128" t="str">
            <v>Level 2</v>
          </cell>
          <cell r="BW4128" t="str">
            <v>A</v>
          </cell>
          <cell r="BX4128">
            <v>50000000</v>
          </cell>
          <cell r="BY4128" t="str">
            <v>Long-Term</v>
          </cell>
          <cell r="BZ4128" t="str">
            <v>IR-SwapCashflow Hedge</v>
          </cell>
          <cell r="CA4128" t="str">
            <v>EI_LECashflow HedgeEffective</v>
          </cell>
          <cell r="CB4128" t="str">
            <v>EI_LEESWP0135</v>
          </cell>
          <cell r="CC4128">
            <v>1</v>
          </cell>
          <cell r="CD4128">
            <v>50000000</v>
          </cell>
          <cell r="CE4128">
            <v>50000000</v>
          </cell>
          <cell r="CF4128">
            <v>4938.1701495448006</v>
          </cell>
          <cell r="CG4128">
            <v>5152.98055105</v>
          </cell>
        </row>
        <row r="4129">
          <cell r="E4129" t="str">
            <v>ESWP0135</v>
          </cell>
          <cell r="F4129" t="str">
            <v>CORPORATE IR LOB</v>
          </cell>
          <cell r="G4129" t="str">
            <v>EI_LE</v>
          </cell>
          <cell r="H4129" t="str">
            <v>BANK MONTREAL - LE</v>
          </cell>
          <cell r="I4129" t="str">
            <v>Corporate IR</v>
          </cell>
          <cell r="J4129" t="str">
            <v>bhatiap</v>
          </cell>
          <cell r="K4129">
            <v>39909</v>
          </cell>
          <cell r="L4129">
            <v>39910</v>
          </cell>
          <cell r="M4129">
            <v>41611</v>
          </cell>
          <cell r="N4129">
            <v>39967</v>
          </cell>
          <cell r="O4129">
            <v>41611</v>
          </cell>
          <cell r="P4129">
            <v>40329</v>
          </cell>
          <cell r="Q4129">
            <v>50000000</v>
          </cell>
          <cell r="R4129">
            <v>11</v>
          </cell>
          <cell r="S4129" t="str">
            <v>IR_SWAP.CAD</v>
          </cell>
          <cell r="T4129" t="str">
            <v>IR_SWAP.CAD</v>
          </cell>
          <cell r="U4129" t="str">
            <v>Float</v>
          </cell>
          <cell r="V4129" t="str">
            <v>Receive</v>
          </cell>
          <cell r="W4129" t="str">
            <v>Act/365 Fixed</v>
          </cell>
          <cell r="X4129">
            <v>0</v>
          </cell>
          <cell r="Y4129" t="str">
            <v>Full Spread</v>
          </cell>
          <cell r="Z4129">
            <v>30</v>
          </cell>
          <cell r="AA4129">
            <v>0</v>
          </cell>
          <cell r="AB4129" t="str">
            <v>CAD</v>
          </cell>
          <cell r="AC4129">
            <v>1</v>
          </cell>
          <cell r="AD4129">
            <v>4.8500000000000001E-3</v>
          </cell>
          <cell r="AE4129" t="str">
            <v>Known</v>
          </cell>
          <cell r="AF4129">
            <v>40332</v>
          </cell>
          <cell r="AG4129">
            <v>40301</v>
          </cell>
          <cell r="AH4129">
            <v>40332</v>
          </cell>
          <cell r="AI4129" t="str">
            <v>May-10-Jun-10</v>
          </cell>
          <cell r="AJ4129">
            <v>0.99995922000000004</v>
          </cell>
          <cell r="AK4129">
            <v>40330</v>
          </cell>
          <cell r="AL4129">
            <v>4.8500000000000001E-3</v>
          </cell>
          <cell r="AM4129">
            <v>2</v>
          </cell>
          <cell r="AN4129">
            <v>365</v>
          </cell>
          <cell r="AO4129" t="str">
            <v>No</v>
          </cell>
          <cell r="AP4129">
            <v>0</v>
          </cell>
          <cell r="AQ4129">
            <v>1328.7129326700001</v>
          </cell>
          <cell r="AR4129">
            <v>0</v>
          </cell>
          <cell r="AS4129">
            <v>1328.7129326700001</v>
          </cell>
          <cell r="AT4129">
            <v>0</v>
          </cell>
          <cell r="AU4129">
            <v>0</v>
          </cell>
          <cell r="AV4129">
            <v>1328.76712329</v>
          </cell>
          <cell r="AW4129">
            <v>0</v>
          </cell>
          <cell r="AX4129">
            <v>1328.76712329</v>
          </cell>
          <cell r="AY4129">
            <v>0</v>
          </cell>
          <cell r="AZ4129">
            <v>0</v>
          </cell>
          <cell r="BA4129">
            <v>0</v>
          </cell>
          <cell r="BB4129">
            <v>0</v>
          </cell>
          <cell r="BC4129">
            <v>0</v>
          </cell>
          <cell r="BD4129">
            <v>0</v>
          </cell>
          <cell r="BE4129">
            <v>0</v>
          </cell>
          <cell r="BF4129">
            <v>0</v>
          </cell>
          <cell r="BG4129" t="str">
            <v>USD</v>
          </cell>
          <cell r="BH4129" t="str">
            <v>Upfront</v>
          </cell>
          <cell r="BI4129">
            <v>0.95831337000000005</v>
          </cell>
          <cell r="BJ4129">
            <v>1.0435000000000001</v>
          </cell>
          <cell r="BK4129">
            <v>1.2843</v>
          </cell>
          <cell r="BL4129">
            <v>1.2307618600000001</v>
          </cell>
          <cell r="BM4129">
            <v>31</v>
          </cell>
          <cell r="BN4129">
            <v>1328.7129326700001</v>
          </cell>
          <cell r="BO4129">
            <v>1328.76712329</v>
          </cell>
          <cell r="BP4129">
            <v>1328.7129326700001</v>
          </cell>
          <cell r="BQ4129">
            <v>1328.76712329</v>
          </cell>
          <cell r="BR4129" t="str">
            <v>CAD</v>
          </cell>
          <cell r="BS4129" t="str">
            <v>IR-Swap</v>
          </cell>
          <cell r="BT4129" t="str">
            <v>Cashflow Hedge</v>
          </cell>
          <cell r="BU4129" t="str">
            <v>Effective</v>
          </cell>
          <cell r="BV4129" t="str">
            <v>Level 2</v>
          </cell>
          <cell r="BW4129" t="str">
            <v>A</v>
          </cell>
          <cell r="BX4129">
            <v>50000000</v>
          </cell>
          <cell r="BY4129" t="str">
            <v>Short-Term</v>
          </cell>
          <cell r="BZ4129" t="str">
            <v>IR-SwapCashflow Hedge</v>
          </cell>
          <cell r="CA4129" t="str">
            <v>EI_LECashflow HedgeEffective</v>
          </cell>
          <cell r="CB4129" t="str">
            <v>EI_LEESWP0135</v>
          </cell>
          <cell r="CC4129">
            <v>1</v>
          </cell>
          <cell r="CD4129">
            <v>50000000</v>
          </cell>
          <cell r="CE4129">
            <v>50000000</v>
          </cell>
          <cell r="CF4129">
            <v>1273.3233662386201</v>
          </cell>
          <cell r="CG4129">
            <v>1328.7129326700001</v>
          </cell>
        </row>
        <row r="4130">
          <cell r="E4130" t="str">
            <v>ESWP0135</v>
          </cell>
          <cell r="F4130" t="str">
            <v>CORPORATE IR LOB</v>
          </cell>
          <cell r="G4130" t="str">
            <v>EI_LE</v>
          </cell>
          <cell r="H4130" t="str">
            <v>BANK MONTREAL - LE</v>
          </cell>
          <cell r="I4130" t="str">
            <v>Corporate IR</v>
          </cell>
          <cell r="J4130" t="str">
            <v>bhatiap</v>
          </cell>
          <cell r="K4130">
            <v>39909</v>
          </cell>
          <cell r="L4130">
            <v>39910</v>
          </cell>
          <cell r="M4130">
            <v>41611</v>
          </cell>
          <cell r="N4130">
            <v>39967</v>
          </cell>
          <cell r="O4130">
            <v>41611</v>
          </cell>
          <cell r="P4130">
            <v>40329</v>
          </cell>
          <cell r="Q4130">
            <v>50000000</v>
          </cell>
          <cell r="R4130">
            <v>11</v>
          </cell>
          <cell r="S4130" t="str">
            <v>IR_SWAP.CAD</v>
          </cell>
          <cell r="T4130" t="str">
            <v>IR_SWAP.CAD</v>
          </cell>
          <cell r="U4130" t="str">
            <v>Float</v>
          </cell>
          <cell r="V4130" t="str">
            <v>Receive</v>
          </cell>
          <cell r="W4130" t="str">
            <v>Act/365 Fixed</v>
          </cell>
          <cell r="X4130">
            <v>0</v>
          </cell>
          <cell r="Y4130" t="str">
            <v>Full Spread</v>
          </cell>
          <cell r="Z4130">
            <v>30</v>
          </cell>
          <cell r="AA4130">
            <v>0</v>
          </cell>
          <cell r="AB4130" t="str">
            <v>CAD</v>
          </cell>
          <cell r="AC4130">
            <v>1</v>
          </cell>
          <cell r="AD4130">
            <v>4.8500000000000001E-3</v>
          </cell>
          <cell r="AE4130" t="str">
            <v>Known</v>
          </cell>
          <cell r="AF4130">
            <v>40332</v>
          </cell>
          <cell r="AG4130">
            <v>40301</v>
          </cell>
          <cell r="AH4130">
            <v>40332</v>
          </cell>
          <cell r="AI4130" t="str">
            <v>May-10-Jun-10</v>
          </cell>
          <cell r="AJ4130">
            <v>0.99995922000000004</v>
          </cell>
          <cell r="AK4130">
            <v>40299</v>
          </cell>
          <cell r="AL4130">
            <v>4.8500000000000001E-3</v>
          </cell>
          <cell r="AM4130">
            <v>29</v>
          </cell>
          <cell r="AN4130">
            <v>365</v>
          </cell>
          <cell r="AO4130" t="str">
            <v>No</v>
          </cell>
          <cell r="AP4130">
            <v>20595.050045510001</v>
          </cell>
          <cell r="AQ4130">
            <v>19266.337523769998</v>
          </cell>
          <cell r="AR4130">
            <v>20595.050045510001</v>
          </cell>
          <cell r="AS4130">
            <v>19266.337523769998</v>
          </cell>
          <cell r="AT4130">
            <v>20595.89</v>
          </cell>
          <cell r="AU4130">
            <v>20595.89</v>
          </cell>
          <cell r="AV4130">
            <v>19267.123287670001</v>
          </cell>
          <cell r="AW4130">
            <v>20595.89</v>
          </cell>
          <cell r="AX4130">
            <v>19267.123287670001</v>
          </cell>
          <cell r="AY4130">
            <v>18602.73935484</v>
          </cell>
          <cell r="AZ4130">
            <v>18602.73935484</v>
          </cell>
          <cell r="BA4130">
            <v>0</v>
          </cell>
          <cell r="BB4130">
            <v>0</v>
          </cell>
          <cell r="BC4130">
            <v>0</v>
          </cell>
          <cell r="BD4130">
            <v>0</v>
          </cell>
          <cell r="BE4130">
            <v>0</v>
          </cell>
          <cell r="BF4130">
            <v>0</v>
          </cell>
          <cell r="BG4130" t="str">
            <v>USD</v>
          </cell>
          <cell r="BH4130" t="str">
            <v>Upfront</v>
          </cell>
          <cell r="BI4130">
            <v>0.95831337000000005</v>
          </cell>
          <cell r="BJ4130">
            <v>1.0435000000000001</v>
          </cell>
          <cell r="BK4130">
            <v>1.2843</v>
          </cell>
          <cell r="BL4130">
            <v>1.2307618600000001</v>
          </cell>
          <cell r="BM4130">
            <v>31</v>
          </cell>
          <cell r="BN4130">
            <v>19266.337523769998</v>
          </cell>
          <cell r="BO4130">
            <v>19267.123287670001</v>
          </cell>
          <cell r="BP4130">
            <v>19266.337523769998</v>
          </cell>
          <cell r="BQ4130">
            <v>19267.123287670001</v>
          </cell>
          <cell r="BR4130" t="str">
            <v>CAD</v>
          </cell>
          <cell r="BS4130" t="str">
            <v>IR-Swap</v>
          </cell>
          <cell r="BT4130" t="str">
            <v>Cashflow Hedge</v>
          </cell>
          <cell r="BU4130" t="str">
            <v>Effective</v>
          </cell>
          <cell r="BV4130" t="str">
            <v>Level 2</v>
          </cell>
          <cell r="BW4130" t="str">
            <v>A</v>
          </cell>
          <cell r="BX4130">
            <v>50000000</v>
          </cell>
          <cell r="BY4130" t="str">
            <v>Short-Term</v>
          </cell>
          <cell r="BZ4130" t="str">
            <v>IR-SwapCashflow Hedge</v>
          </cell>
          <cell r="CA4130" t="str">
            <v>EI_LECashflow HedgeEffective</v>
          </cell>
          <cell r="CB4130" t="str">
            <v>EI_LEESWP0135</v>
          </cell>
          <cell r="CC4130">
            <v>1</v>
          </cell>
          <cell r="CD4130">
            <v>50000000</v>
          </cell>
          <cell r="CE4130">
            <v>50000000</v>
          </cell>
          <cell r="CF4130">
            <v>0</v>
          </cell>
          <cell r="CG4130">
            <v>0</v>
          </cell>
        </row>
        <row r="4131">
          <cell r="E4131" t="str">
            <v>ESWP0135</v>
          </cell>
          <cell r="F4131" t="str">
            <v>CORPORATE IR LOB</v>
          </cell>
          <cell r="G4131" t="str">
            <v>EI_LE</v>
          </cell>
          <cell r="H4131" t="str">
            <v>BANK MONTREAL - LE</v>
          </cell>
          <cell r="I4131" t="str">
            <v>Corporate IR</v>
          </cell>
          <cell r="J4131" t="str">
            <v>bhatiap</v>
          </cell>
          <cell r="K4131">
            <v>39909</v>
          </cell>
          <cell r="L4131">
            <v>39910</v>
          </cell>
          <cell r="M4131">
            <v>41611</v>
          </cell>
          <cell r="N4131">
            <v>39967</v>
          </cell>
          <cell r="O4131">
            <v>41611</v>
          </cell>
          <cell r="P4131">
            <v>40329</v>
          </cell>
          <cell r="Q4131">
            <v>50000000</v>
          </cell>
          <cell r="R4131">
            <v>12</v>
          </cell>
          <cell r="S4131" t="str">
            <v>IR_SWAP.CAD</v>
          </cell>
          <cell r="T4131" t="str">
            <v>IR_SWAP.CAD</v>
          </cell>
          <cell r="U4131" t="str">
            <v>Float</v>
          </cell>
          <cell r="V4131" t="str">
            <v>Receive</v>
          </cell>
          <cell r="W4131" t="str">
            <v>Act/365 Fixed</v>
          </cell>
          <cell r="X4131">
            <v>0</v>
          </cell>
          <cell r="Y4131" t="str">
            <v>Full Spread</v>
          </cell>
          <cell r="Z4131">
            <v>30</v>
          </cell>
          <cell r="AA4131">
            <v>0</v>
          </cell>
          <cell r="AB4131" t="str">
            <v>CAD</v>
          </cell>
          <cell r="AC4131">
            <v>1</v>
          </cell>
          <cell r="AD4131">
            <v>1.635665E-2</v>
          </cell>
          <cell r="AE4131" t="str">
            <v>Unknown</v>
          </cell>
          <cell r="AF4131">
            <v>40364</v>
          </cell>
          <cell r="AG4131">
            <v>40332</v>
          </cell>
          <cell r="AH4131">
            <v>40364</v>
          </cell>
          <cell r="AI4131" t="str">
            <v>Jun-10-Jul-10</v>
          </cell>
          <cell r="AJ4131">
            <v>0.99927613000000004</v>
          </cell>
          <cell r="AK4131">
            <v>40360</v>
          </cell>
          <cell r="AL4131">
            <v>7.7970799999999996E-3</v>
          </cell>
          <cell r="AM4131">
            <v>4</v>
          </cell>
          <cell r="AN4131">
            <v>365</v>
          </cell>
          <cell r="AO4131" t="str">
            <v>No</v>
          </cell>
          <cell r="AP4131">
            <v>0</v>
          </cell>
          <cell r="AQ4131">
            <v>4269.2826967999999</v>
          </cell>
          <cell r="AR4131">
            <v>0</v>
          </cell>
          <cell r="AS4131">
            <v>4269.2826967999999</v>
          </cell>
          <cell r="AT4131">
            <v>0</v>
          </cell>
          <cell r="AU4131">
            <v>0</v>
          </cell>
          <cell r="AV4131">
            <v>4272.3753319799998</v>
          </cell>
          <cell r="AW4131">
            <v>0</v>
          </cell>
          <cell r="AX4131">
            <v>4272.3753319799998</v>
          </cell>
          <cell r="AY4131">
            <v>0</v>
          </cell>
          <cell r="AZ4131">
            <v>0</v>
          </cell>
          <cell r="BA4131">
            <v>0</v>
          </cell>
          <cell r="BB4131">
            <v>0</v>
          </cell>
          <cell r="BC4131">
            <v>0</v>
          </cell>
          <cell r="BD4131">
            <v>0</v>
          </cell>
          <cell r="BE4131">
            <v>0</v>
          </cell>
          <cell r="BF4131">
            <v>0</v>
          </cell>
          <cell r="BG4131" t="str">
            <v>USD</v>
          </cell>
          <cell r="BH4131" t="str">
            <v>Upfront</v>
          </cell>
          <cell r="BI4131">
            <v>0.95831337000000005</v>
          </cell>
          <cell r="BJ4131">
            <v>1.0435000000000001</v>
          </cell>
          <cell r="BK4131">
            <v>1.2843</v>
          </cell>
          <cell r="BL4131">
            <v>1.2307618600000001</v>
          </cell>
          <cell r="BM4131">
            <v>32</v>
          </cell>
          <cell r="BN4131">
            <v>4269.2826967999999</v>
          </cell>
          <cell r="BO4131">
            <v>4272.3753319799998</v>
          </cell>
          <cell r="BP4131">
            <v>4269.2826967999999</v>
          </cell>
          <cell r="BQ4131">
            <v>4272.3753319799998</v>
          </cell>
          <cell r="BR4131" t="str">
            <v>CAD</v>
          </cell>
          <cell r="BS4131" t="str">
            <v>IR-Swap</v>
          </cell>
          <cell r="BT4131" t="str">
            <v>Cashflow Hedge</v>
          </cell>
          <cell r="BU4131" t="str">
            <v>Effective</v>
          </cell>
          <cell r="BV4131" t="str">
            <v>Level 2</v>
          </cell>
          <cell r="BW4131" t="str">
            <v>A</v>
          </cell>
          <cell r="BX4131">
            <v>50000000</v>
          </cell>
          <cell r="BY4131" t="str">
            <v>Short-Term</v>
          </cell>
          <cell r="BZ4131" t="str">
            <v>IR-SwapCashflow Hedge</v>
          </cell>
          <cell r="CA4131" t="str">
            <v>EI_LECashflow HedgeEffective</v>
          </cell>
          <cell r="CB4131" t="str">
            <v>EI_LEESWP0135</v>
          </cell>
          <cell r="CC4131">
            <v>1</v>
          </cell>
          <cell r="CD4131">
            <v>50000000</v>
          </cell>
          <cell r="CE4131">
            <v>50000000</v>
          </cell>
          <cell r="CF4131">
            <v>4091.310682127455</v>
          </cell>
          <cell r="CG4131">
            <v>4269.2826967999999</v>
          </cell>
        </row>
        <row r="4132">
          <cell r="E4132" t="str">
            <v>ESWP0135</v>
          </cell>
          <cell r="F4132" t="str">
            <v>CORPORATE IR LOB</v>
          </cell>
          <cell r="G4132" t="str">
            <v>EI_LE</v>
          </cell>
          <cell r="H4132" t="str">
            <v>BANK MONTREAL - LE</v>
          </cell>
          <cell r="I4132" t="str">
            <v>Corporate IR</v>
          </cell>
          <cell r="J4132" t="str">
            <v>bhatiap</v>
          </cell>
          <cell r="K4132">
            <v>39909</v>
          </cell>
          <cell r="L4132">
            <v>39910</v>
          </cell>
          <cell r="M4132">
            <v>41611</v>
          </cell>
          <cell r="N4132">
            <v>39967</v>
          </cell>
          <cell r="O4132">
            <v>41611</v>
          </cell>
          <cell r="P4132">
            <v>40329</v>
          </cell>
          <cell r="Q4132">
            <v>50000000</v>
          </cell>
          <cell r="R4132">
            <v>12</v>
          </cell>
          <cell r="S4132" t="str">
            <v>IR_SWAP.CAD</v>
          </cell>
          <cell r="T4132" t="str">
            <v>IR_SWAP.CAD</v>
          </cell>
          <cell r="U4132" t="str">
            <v>Float</v>
          </cell>
          <cell r="V4132" t="str">
            <v>Receive</v>
          </cell>
          <cell r="W4132" t="str">
            <v>Act/365 Fixed</v>
          </cell>
          <cell r="X4132">
            <v>0</v>
          </cell>
          <cell r="Y4132" t="str">
            <v>Full Spread</v>
          </cell>
          <cell r="Z4132">
            <v>30</v>
          </cell>
          <cell r="AA4132">
            <v>0</v>
          </cell>
          <cell r="AB4132" t="str">
            <v>CAD</v>
          </cell>
          <cell r="AC4132">
            <v>1</v>
          </cell>
          <cell r="AD4132">
            <v>1.635665E-2</v>
          </cell>
          <cell r="AE4132" t="str">
            <v>Unknown</v>
          </cell>
          <cell r="AF4132">
            <v>40364</v>
          </cell>
          <cell r="AG4132">
            <v>40332</v>
          </cell>
          <cell r="AH4132">
            <v>40364</v>
          </cell>
          <cell r="AI4132" t="str">
            <v>Jun-10-Jul-10</v>
          </cell>
          <cell r="AJ4132">
            <v>0.99927613000000004</v>
          </cell>
          <cell r="AK4132">
            <v>40330</v>
          </cell>
          <cell r="AL4132">
            <v>7.7970799999999996E-3</v>
          </cell>
          <cell r="AM4132">
            <v>28</v>
          </cell>
          <cell r="AN4132">
            <v>365</v>
          </cell>
          <cell r="AO4132" t="str">
            <v>No</v>
          </cell>
          <cell r="AP4132">
            <v>34154.258920469998</v>
          </cell>
          <cell r="AQ4132">
            <v>29884.978877609999</v>
          </cell>
          <cell r="AR4132">
            <v>34154.258920469998</v>
          </cell>
          <cell r="AS4132">
            <v>29884.978877609999</v>
          </cell>
          <cell r="AT4132">
            <v>34179</v>
          </cell>
          <cell r="AU4132">
            <v>34179</v>
          </cell>
          <cell r="AV4132">
            <v>29906.627323879999</v>
          </cell>
          <cell r="AW4132">
            <v>34179</v>
          </cell>
          <cell r="AX4132">
            <v>29906.627323879999</v>
          </cell>
          <cell r="AY4132">
            <v>0</v>
          </cell>
          <cell r="AZ4132">
            <v>0</v>
          </cell>
          <cell r="BA4132">
            <v>0</v>
          </cell>
          <cell r="BB4132">
            <v>0</v>
          </cell>
          <cell r="BC4132">
            <v>0</v>
          </cell>
          <cell r="BD4132">
            <v>0</v>
          </cell>
          <cell r="BE4132">
            <v>0</v>
          </cell>
          <cell r="BF4132">
            <v>0</v>
          </cell>
          <cell r="BG4132" t="str">
            <v>USD</v>
          </cell>
          <cell r="BH4132" t="str">
            <v>Upfront</v>
          </cell>
          <cell r="BI4132">
            <v>0.95831337000000005</v>
          </cell>
          <cell r="BJ4132">
            <v>1.0435000000000001</v>
          </cell>
          <cell r="BK4132">
            <v>1.2843</v>
          </cell>
          <cell r="BL4132">
            <v>1.2307618600000001</v>
          </cell>
          <cell r="BM4132">
            <v>32</v>
          </cell>
          <cell r="BN4132">
            <v>29884.978877609999</v>
          </cell>
          <cell r="BO4132">
            <v>29906.627323879999</v>
          </cell>
          <cell r="BP4132">
            <v>29884.978877609999</v>
          </cell>
          <cell r="BQ4132">
            <v>29906.627323879999</v>
          </cell>
          <cell r="BR4132" t="str">
            <v>CAD</v>
          </cell>
          <cell r="BS4132" t="str">
            <v>IR-Swap</v>
          </cell>
          <cell r="BT4132" t="str">
            <v>Cashflow Hedge</v>
          </cell>
          <cell r="BU4132" t="str">
            <v>Effective</v>
          </cell>
          <cell r="BV4132" t="str">
            <v>Level 2</v>
          </cell>
          <cell r="BW4132" t="str">
            <v>A</v>
          </cell>
          <cell r="BX4132">
            <v>50000000</v>
          </cell>
          <cell r="BY4132" t="str">
            <v>Short-Term</v>
          </cell>
          <cell r="BZ4132" t="str">
            <v>IR-SwapCashflow Hedge</v>
          </cell>
          <cell r="CA4132" t="str">
            <v>EI_LECashflow HedgeEffective</v>
          </cell>
          <cell r="CB4132" t="str">
            <v>EI_LEESWP0135</v>
          </cell>
          <cell r="CC4132">
            <v>1</v>
          </cell>
          <cell r="CD4132">
            <v>50000000</v>
          </cell>
          <cell r="CE4132">
            <v>50000000</v>
          </cell>
          <cell r="CF4132">
            <v>28639.17477490177</v>
          </cell>
          <cell r="CG4132">
            <v>29884.978877609999</v>
          </cell>
        </row>
        <row r="4133">
          <cell r="E4133" t="str">
            <v>ESWP0135</v>
          </cell>
          <cell r="F4133" t="str">
            <v>CORPORATE IR LOB</v>
          </cell>
          <cell r="G4133" t="str">
            <v>EI_LE</v>
          </cell>
          <cell r="H4133" t="str">
            <v>BANK MONTREAL - LE</v>
          </cell>
          <cell r="I4133" t="str">
            <v>Corporate IR</v>
          </cell>
          <cell r="J4133" t="str">
            <v>bhatiap</v>
          </cell>
          <cell r="K4133">
            <v>39909</v>
          </cell>
          <cell r="L4133">
            <v>39910</v>
          </cell>
          <cell r="M4133">
            <v>41611</v>
          </cell>
          <cell r="N4133">
            <v>39967</v>
          </cell>
          <cell r="O4133">
            <v>41611</v>
          </cell>
          <cell r="P4133">
            <v>40329</v>
          </cell>
          <cell r="Q4133">
            <v>50000000</v>
          </cell>
          <cell r="R4133">
            <v>13</v>
          </cell>
          <cell r="S4133" t="str">
            <v>IR_SWAP.CAD</v>
          </cell>
          <cell r="T4133" t="str">
            <v>IR_SWAP.CAD</v>
          </cell>
          <cell r="U4133" t="str">
            <v>Float</v>
          </cell>
          <cell r="V4133" t="str">
            <v>Receive</v>
          </cell>
          <cell r="W4133" t="str">
            <v>Act/365 Fixed</v>
          </cell>
          <cell r="X4133">
            <v>0</v>
          </cell>
          <cell r="Y4133" t="str">
            <v>Full Spread</v>
          </cell>
          <cell r="Z4133">
            <v>30</v>
          </cell>
          <cell r="AA4133">
            <v>0</v>
          </cell>
          <cell r="AB4133" t="str">
            <v>CAD</v>
          </cell>
          <cell r="AC4133">
            <v>1</v>
          </cell>
          <cell r="AD4133">
            <v>2.125871E-2</v>
          </cell>
          <cell r="AE4133" t="str">
            <v>Unknown</v>
          </cell>
          <cell r="AF4133">
            <v>40393</v>
          </cell>
          <cell r="AG4133">
            <v>40364</v>
          </cell>
          <cell r="AH4133">
            <v>40393</v>
          </cell>
          <cell r="AI4133" t="str">
            <v>Jul-10-Aug-10</v>
          </cell>
          <cell r="AJ4133">
            <v>0.99857054999999995</v>
          </cell>
          <cell r="AK4133">
            <v>40391</v>
          </cell>
          <cell r="AL4133">
            <v>8.8932799999999999E-3</v>
          </cell>
          <cell r="AM4133">
            <v>2</v>
          </cell>
          <cell r="AN4133">
            <v>365</v>
          </cell>
          <cell r="AO4133" t="str">
            <v>No</v>
          </cell>
          <cell r="AP4133">
            <v>0</v>
          </cell>
          <cell r="AQ4133">
            <v>2433.03245281</v>
          </cell>
          <cell r="AR4133">
            <v>0</v>
          </cell>
          <cell r="AS4133">
            <v>2433.03245281</v>
          </cell>
          <cell r="AT4133">
            <v>0</v>
          </cell>
          <cell r="AU4133">
            <v>0</v>
          </cell>
          <cell r="AV4133">
            <v>2436.5153229799998</v>
          </cell>
          <cell r="AW4133">
            <v>0</v>
          </cell>
          <cell r="AX4133">
            <v>2436.5153229799998</v>
          </cell>
          <cell r="AY4133">
            <v>0</v>
          </cell>
          <cell r="AZ4133">
            <v>0</v>
          </cell>
          <cell r="BA4133">
            <v>0</v>
          </cell>
          <cell r="BB4133">
            <v>0</v>
          </cell>
          <cell r="BC4133">
            <v>0</v>
          </cell>
          <cell r="BD4133">
            <v>0</v>
          </cell>
          <cell r="BE4133">
            <v>0</v>
          </cell>
          <cell r="BF4133">
            <v>0</v>
          </cell>
          <cell r="BG4133" t="str">
            <v>USD</v>
          </cell>
          <cell r="BH4133" t="str">
            <v>Upfront</v>
          </cell>
          <cell r="BI4133">
            <v>0.95831337000000005</v>
          </cell>
          <cell r="BJ4133">
            <v>1.0435000000000001</v>
          </cell>
          <cell r="BK4133">
            <v>1.2843</v>
          </cell>
          <cell r="BL4133">
            <v>1.2307618600000001</v>
          </cell>
          <cell r="BM4133">
            <v>29</v>
          </cell>
          <cell r="BN4133">
            <v>2433.03245281</v>
          </cell>
          <cell r="BO4133">
            <v>2436.5153229799998</v>
          </cell>
          <cell r="BP4133">
            <v>2433.03245281</v>
          </cell>
          <cell r="BQ4133">
            <v>2436.5153229799998</v>
          </cell>
          <cell r="BR4133" t="str">
            <v>CAD</v>
          </cell>
          <cell r="BS4133" t="str">
            <v>IR-Swap</v>
          </cell>
          <cell r="BT4133" t="str">
            <v>Cashflow Hedge</v>
          </cell>
          <cell r="BU4133" t="str">
            <v>Effective</v>
          </cell>
          <cell r="BV4133" t="str">
            <v>Level 2</v>
          </cell>
          <cell r="BW4133" t="str">
            <v>A</v>
          </cell>
          <cell r="BX4133">
            <v>50000000</v>
          </cell>
          <cell r="BY4133" t="str">
            <v>Short-Term</v>
          </cell>
          <cell r="BZ4133" t="str">
            <v>IR-SwapCashflow Hedge</v>
          </cell>
          <cell r="CA4133" t="str">
            <v>EI_LECashflow HedgeEffective</v>
          </cell>
          <cell r="CB4133" t="str">
            <v>EI_LEESWP0135</v>
          </cell>
          <cell r="CC4133">
            <v>1</v>
          </cell>
          <cell r="CD4133">
            <v>50000000</v>
          </cell>
          <cell r="CE4133">
            <v>50000000</v>
          </cell>
          <cell r="CF4133">
            <v>2331.6075254528027</v>
          </cell>
          <cell r="CG4133">
            <v>2433.03245281</v>
          </cell>
        </row>
        <row r="4134">
          <cell r="E4134" t="str">
            <v>ESWP0135</v>
          </cell>
          <cell r="F4134" t="str">
            <v>CORPORATE IR LOB</v>
          </cell>
          <cell r="G4134" t="str">
            <v>EI_LE</v>
          </cell>
          <cell r="H4134" t="str">
            <v>BANK MONTREAL - LE</v>
          </cell>
          <cell r="I4134" t="str">
            <v>Corporate IR</v>
          </cell>
          <cell r="J4134" t="str">
            <v>bhatiap</v>
          </cell>
          <cell r="K4134">
            <v>39909</v>
          </cell>
          <cell r="L4134">
            <v>39910</v>
          </cell>
          <cell r="M4134">
            <v>41611</v>
          </cell>
          <cell r="N4134">
            <v>39967</v>
          </cell>
          <cell r="O4134">
            <v>41611</v>
          </cell>
          <cell r="P4134">
            <v>40329</v>
          </cell>
          <cell r="Q4134">
            <v>50000000</v>
          </cell>
          <cell r="R4134">
            <v>13</v>
          </cell>
          <cell r="S4134" t="str">
            <v>IR_SWAP.CAD</v>
          </cell>
          <cell r="T4134" t="str">
            <v>IR_SWAP.CAD</v>
          </cell>
          <cell r="U4134" t="str">
            <v>Float</v>
          </cell>
          <cell r="V4134" t="str">
            <v>Receive</v>
          </cell>
          <cell r="W4134" t="str">
            <v>Act/365 Fixed</v>
          </cell>
          <cell r="X4134">
            <v>0</v>
          </cell>
          <cell r="Y4134" t="str">
            <v>Full Spread</v>
          </cell>
          <cell r="Z4134">
            <v>30</v>
          </cell>
          <cell r="AA4134">
            <v>0</v>
          </cell>
          <cell r="AB4134" t="str">
            <v>CAD</v>
          </cell>
          <cell r="AC4134">
            <v>1</v>
          </cell>
          <cell r="AD4134">
            <v>2.125871E-2</v>
          </cell>
          <cell r="AE4134" t="str">
            <v>Unknown</v>
          </cell>
          <cell r="AF4134">
            <v>40393</v>
          </cell>
          <cell r="AG4134">
            <v>40364</v>
          </cell>
          <cell r="AH4134">
            <v>40393</v>
          </cell>
          <cell r="AI4134" t="str">
            <v>Jul-10-Aug-10</v>
          </cell>
          <cell r="AJ4134">
            <v>0.99857054999999995</v>
          </cell>
          <cell r="AK4134">
            <v>40360</v>
          </cell>
          <cell r="AL4134">
            <v>8.8932799999999999E-3</v>
          </cell>
          <cell r="AM4134">
            <v>27</v>
          </cell>
          <cell r="AN4134">
            <v>365</v>
          </cell>
          <cell r="AO4134" t="str">
            <v>No</v>
          </cell>
          <cell r="AP4134">
            <v>35278.968385569999</v>
          </cell>
          <cell r="AQ4134">
            <v>32845.938112900003</v>
          </cell>
          <cell r="AR4134">
            <v>35278.968385569999</v>
          </cell>
          <cell r="AS4134">
            <v>32845.938112900003</v>
          </cell>
          <cell r="AT4134">
            <v>35329.47</v>
          </cell>
          <cell r="AU4134">
            <v>35329.47</v>
          </cell>
          <cell r="AV4134">
            <v>32892.956860270002</v>
          </cell>
          <cell r="AW4134">
            <v>35329.47</v>
          </cell>
          <cell r="AX4134">
            <v>32892.956860270002</v>
          </cell>
          <cell r="AY4134">
            <v>0</v>
          </cell>
          <cell r="AZ4134">
            <v>0</v>
          </cell>
          <cell r="BA4134">
            <v>0</v>
          </cell>
          <cell r="BB4134">
            <v>0</v>
          </cell>
          <cell r="BC4134">
            <v>0</v>
          </cell>
          <cell r="BD4134">
            <v>0</v>
          </cell>
          <cell r="BE4134">
            <v>0</v>
          </cell>
          <cell r="BF4134">
            <v>0</v>
          </cell>
          <cell r="BG4134" t="str">
            <v>USD</v>
          </cell>
          <cell r="BH4134" t="str">
            <v>Upfront</v>
          </cell>
          <cell r="BI4134">
            <v>0.95831337000000005</v>
          </cell>
          <cell r="BJ4134">
            <v>1.0435000000000001</v>
          </cell>
          <cell r="BK4134">
            <v>1.2843</v>
          </cell>
          <cell r="BL4134">
            <v>1.2307618600000001</v>
          </cell>
          <cell r="BM4134">
            <v>29</v>
          </cell>
          <cell r="BN4134">
            <v>32845.938112900003</v>
          </cell>
          <cell r="BO4134">
            <v>32892.956860270002</v>
          </cell>
          <cell r="BP4134">
            <v>32845.938112900003</v>
          </cell>
          <cell r="BQ4134">
            <v>32892.956860270002</v>
          </cell>
          <cell r="BR4134" t="str">
            <v>CAD</v>
          </cell>
          <cell r="BS4134" t="str">
            <v>IR-Swap</v>
          </cell>
          <cell r="BT4134" t="str">
            <v>Cashflow Hedge</v>
          </cell>
          <cell r="BU4134" t="str">
            <v>Effective</v>
          </cell>
          <cell r="BV4134" t="str">
            <v>Level 2</v>
          </cell>
          <cell r="BW4134" t="str">
            <v>A</v>
          </cell>
          <cell r="BX4134">
            <v>50000000</v>
          </cell>
          <cell r="BY4134" t="str">
            <v>Short-Term</v>
          </cell>
          <cell r="BZ4134" t="str">
            <v>IR-SwapCashflow Hedge</v>
          </cell>
          <cell r="CA4134" t="str">
            <v>EI_LECashflow HedgeEffective</v>
          </cell>
          <cell r="CB4134" t="str">
            <v>EI_LEESWP0135</v>
          </cell>
          <cell r="CC4134">
            <v>1</v>
          </cell>
          <cell r="CD4134">
            <v>50000000</v>
          </cell>
          <cell r="CE4134">
            <v>50000000</v>
          </cell>
          <cell r="CF4134">
            <v>31476.701593579299</v>
          </cell>
          <cell r="CG4134">
            <v>32845.938112900003</v>
          </cell>
        </row>
        <row r="4135">
          <cell r="E4135" t="str">
            <v>ESWP0135</v>
          </cell>
          <cell r="F4135" t="str">
            <v>CORPORATE IR LOB</v>
          </cell>
          <cell r="G4135" t="str">
            <v>EI_LE</v>
          </cell>
          <cell r="H4135" t="str">
            <v>BANK MONTREAL - LE</v>
          </cell>
          <cell r="I4135" t="str">
            <v>Corporate IR</v>
          </cell>
          <cell r="J4135" t="str">
            <v>bhatiap</v>
          </cell>
          <cell r="K4135">
            <v>39909</v>
          </cell>
          <cell r="L4135">
            <v>39910</v>
          </cell>
          <cell r="M4135">
            <v>41611</v>
          </cell>
          <cell r="N4135">
            <v>39967</v>
          </cell>
          <cell r="O4135">
            <v>41611</v>
          </cell>
          <cell r="P4135">
            <v>40329</v>
          </cell>
          <cell r="Q4135">
            <v>50000000</v>
          </cell>
          <cell r="R4135">
            <v>14</v>
          </cell>
          <cell r="S4135" t="str">
            <v>IR_SWAP.CAD</v>
          </cell>
          <cell r="T4135" t="str">
            <v>IR_SWAP.CAD</v>
          </cell>
          <cell r="U4135" t="str">
            <v>Float</v>
          </cell>
          <cell r="V4135" t="str">
            <v>Receive</v>
          </cell>
          <cell r="W4135" t="str">
            <v>Act/365 Fixed</v>
          </cell>
          <cell r="X4135">
            <v>0</v>
          </cell>
          <cell r="Y4135" t="str">
            <v>Full Spread</v>
          </cell>
          <cell r="Z4135">
            <v>30</v>
          </cell>
          <cell r="AA4135">
            <v>0</v>
          </cell>
          <cell r="AB4135" t="str">
            <v>CAD</v>
          </cell>
          <cell r="AC4135">
            <v>1</v>
          </cell>
          <cell r="AD4135">
            <v>2.125995E-2</v>
          </cell>
          <cell r="AE4135" t="str">
            <v>Unknown</v>
          </cell>
          <cell r="AF4135">
            <v>40424</v>
          </cell>
          <cell r="AG4135">
            <v>40393</v>
          </cell>
          <cell r="AH4135">
            <v>40424</v>
          </cell>
          <cell r="AI4135" t="str">
            <v>Aug-10-Sep-10</v>
          </cell>
          <cell r="AJ4135">
            <v>0.99781686000000003</v>
          </cell>
          <cell r="AK4135">
            <v>40391</v>
          </cell>
          <cell r="AL4135">
            <v>8.8935000000000004E-3</v>
          </cell>
          <cell r="AM4135">
            <v>29</v>
          </cell>
          <cell r="AN4135">
            <v>365</v>
          </cell>
          <cell r="AO4135" t="str">
            <v>No</v>
          </cell>
          <cell r="AP4135">
            <v>37684.459683579997</v>
          </cell>
          <cell r="AQ4135">
            <v>35253.201866529998</v>
          </cell>
          <cell r="AR4135">
            <v>37684.459683579997</v>
          </cell>
          <cell r="AS4135">
            <v>35253.201866529998</v>
          </cell>
          <cell r="AT4135">
            <v>37766.910000000003</v>
          </cell>
          <cell r="AU4135">
            <v>37766.910000000003</v>
          </cell>
          <cell r="AV4135">
            <v>35330.332802550001</v>
          </cell>
          <cell r="AW4135">
            <v>37766.910000000003</v>
          </cell>
          <cell r="AX4135">
            <v>35330.332802550001</v>
          </cell>
          <cell r="AY4135">
            <v>0</v>
          </cell>
          <cell r="AZ4135">
            <v>0</v>
          </cell>
          <cell r="BA4135">
            <v>0</v>
          </cell>
          <cell r="BB4135">
            <v>0</v>
          </cell>
          <cell r="BC4135">
            <v>0</v>
          </cell>
          <cell r="BD4135">
            <v>0</v>
          </cell>
          <cell r="BE4135">
            <v>0</v>
          </cell>
          <cell r="BF4135">
            <v>0</v>
          </cell>
          <cell r="BG4135" t="str">
            <v>USD</v>
          </cell>
          <cell r="BH4135" t="str">
            <v>Upfront</v>
          </cell>
          <cell r="BI4135">
            <v>0.95831337000000005</v>
          </cell>
          <cell r="BJ4135">
            <v>1.0435000000000001</v>
          </cell>
          <cell r="BK4135">
            <v>1.2843</v>
          </cell>
          <cell r="BL4135">
            <v>1.2307618600000001</v>
          </cell>
          <cell r="BM4135">
            <v>31</v>
          </cell>
          <cell r="BN4135">
            <v>35253.201866529998</v>
          </cell>
          <cell r="BO4135">
            <v>35330.332802550001</v>
          </cell>
          <cell r="BP4135">
            <v>35253.201866529998</v>
          </cell>
          <cell r="BQ4135">
            <v>35330.332802550001</v>
          </cell>
          <cell r="BR4135" t="str">
            <v>CAD</v>
          </cell>
          <cell r="BS4135" t="str">
            <v>IR-Swap</v>
          </cell>
          <cell r="BT4135" t="str">
            <v>Cashflow Hedge</v>
          </cell>
          <cell r="BU4135" t="str">
            <v>Effective</v>
          </cell>
          <cell r="BV4135" t="str">
            <v>Level 2</v>
          </cell>
          <cell r="BW4135" t="str">
            <v>A</v>
          </cell>
          <cell r="BX4135">
            <v>50000000</v>
          </cell>
          <cell r="BY4135" t="str">
            <v>Short-Term</v>
          </cell>
          <cell r="BZ4135" t="str">
            <v>IR-SwapCashflow Hedge</v>
          </cell>
          <cell r="CA4135" t="str">
            <v>EI_LECashflow HedgeEffective</v>
          </cell>
          <cell r="CB4135" t="str">
            <v>EI_LEESWP0135</v>
          </cell>
          <cell r="CC4135">
            <v>1</v>
          </cell>
          <cell r="CD4135">
            <v>50000000</v>
          </cell>
          <cell r="CE4135">
            <v>50000000</v>
          </cell>
          <cell r="CF4135">
            <v>33783.614630119788</v>
          </cell>
          <cell r="CG4135">
            <v>35253.201866529998</v>
          </cell>
        </row>
        <row r="4136">
          <cell r="E4136" t="str">
            <v>ESWP0135</v>
          </cell>
          <cell r="F4136" t="str">
            <v>CORPORATE IR LOB</v>
          </cell>
          <cell r="G4136" t="str">
            <v>EI_LE</v>
          </cell>
          <cell r="H4136" t="str">
            <v>BANK MONTREAL - LE</v>
          </cell>
          <cell r="I4136" t="str">
            <v>Corporate IR</v>
          </cell>
          <cell r="J4136" t="str">
            <v>bhatiap</v>
          </cell>
          <cell r="K4136">
            <v>39909</v>
          </cell>
          <cell r="L4136">
            <v>39910</v>
          </cell>
          <cell r="M4136">
            <v>41611</v>
          </cell>
          <cell r="N4136">
            <v>39967</v>
          </cell>
          <cell r="O4136">
            <v>41611</v>
          </cell>
          <cell r="P4136">
            <v>40329</v>
          </cell>
          <cell r="Q4136">
            <v>50000000</v>
          </cell>
          <cell r="R4136">
            <v>16</v>
          </cell>
          <cell r="S4136" t="str">
            <v>IR_SWAP.CAD</v>
          </cell>
          <cell r="T4136" t="str">
            <v>IR_SWAP.CAD</v>
          </cell>
          <cell r="U4136" t="str">
            <v>Fixed</v>
          </cell>
          <cell r="V4136" t="str">
            <v>Pay</v>
          </cell>
          <cell r="W4136" t="str">
            <v>Act/365 Fixed</v>
          </cell>
          <cell r="X4136">
            <v>0</v>
          </cell>
          <cell r="Y4136" t="str">
            <v>Full Spread</v>
          </cell>
          <cell r="Z4136">
            <v>0</v>
          </cell>
          <cell r="AA4136">
            <v>0</v>
          </cell>
          <cell r="AB4136" t="str">
            <v>CAD</v>
          </cell>
          <cell r="AC4136">
            <v>0</v>
          </cell>
          <cell r="AD4136">
            <v>0.03</v>
          </cell>
          <cell r="AE4136" t="str">
            <v>Fixed</v>
          </cell>
          <cell r="AF4136">
            <v>40485</v>
          </cell>
          <cell r="AG4136">
            <v>40455</v>
          </cell>
          <cell r="AH4136">
            <v>40485</v>
          </cell>
          <cell r="AI4136" t="str">
            <v>Oct-10-Nov-10</v>
          </cell>
          <cell r="AJ4136">
            <v>0.99580203</v>
          </cell>
          <cell r="AK4136">
            <v>40452</v>
          </cell>
          <cell r="AL4136">
            <v>0.03</v>
          </cell>
          <cell r="AM4136">
            <v>28</v>
          </cell>
          <cell r="AN4136">
            <v>365</v>
          </cell>
          <cell r="AO4136" t="str">
            <v>No</v>
          </cell>
          <cell r="AP4136">
            <v>-122770.11239905001</v>
          </cell>
          <cell r="AQ4136">
            <v>-114585.43938496</v>
          </cell>
          <cell r="AR4136">
            <v>-122770.11239905001</v>
          </cell>
          <cell r="AS4136">
            <v>-114585.43938496</v>
          </cell>
          <cell r="AT4136">
            <v>-123287.67</v>
          </cell>
          <cell r="AU4136">
            <v>123287.67</v>
          </cell>
          <cell r="AV4136">
            <v>-115068.49315068001</v>
          </cell>
          <cell r="AW4136">
            <v>-123287.67</v>
          </cell>
          <cell r="AX4136">
            <v>-115068.49315068001</v>
          </cell>
          <cell r="AY4136">
            <v>0</v>
          </cell>
          <cell r="AZ4136">
            <v>0</v>
          </cell>
          <cell r="BA4136">
            <v>0</v>
          </cell>
          <cell r="BB4136">
            <v>0</v>
          </cell>
          <cell r="BC4136">
            <v>0</v>
          </cell>
          <cell r="BD4136">
            <v>0</v>
          </cell>
          <cell r="BE4136">
            <v>0</v>
          </cell>
          <cell r="BF4136">
            <v>0</v>
          </cell>
          <cell r="BG4136" t="str">
            <v>USD</v>
          </cell>
          <cell r="BH4136" t="str">
            <v>Upfront</v>
          </cell>
          <cell r="BI4136">
            <v>0.95831337000000005</v>
          </cell>
          <cell r="BJ4136">
            <v>1.0435000000000001</v>
          </cell>
          <cell r="BK4136">
            <v>1.2843</v>
          </cell>
          <cell r="BL4136">
            <v>1.2307618600000001</v>
          </cell>
          <cell r="BM4136">
            <v>30</v>
          </cell>
          <cell r="BN4136">
            <v>-114585.43938496</v>
          </cell>
          <cell r="BO4136">
            <v>-115068.49315068001</v>
          </cell>
          <cell r="BP4136">
            <v>-114585.43938496</v>
          </cell>
          <cell r="BQ4136">
            <v>-115068.49315068001</v>
          </cell>
          <cell r="BR4136" t="str">
            <v>CAD</v>
          </cell>
          <cell r="BS4136" t="str">
            <v>IR-Swap</v>
          </cell>
          <cell r="BT4136" t="str">
            <v>Cashflow Hedge</v>
          </cell>
          <cell r="BU4136" t="str">
            <v>Effective</v>
          </cell>
          <cell r="BV4136" t="str">
            <v>Level 2</v>
          </cell>
          <cell r="BW4136" t="str">
            <v>A</v>
          </cell>
          <cell r="BX4136">
            <v>50000000</v>
          </cell>
          <cell r="BY4136" t="str">
            <v>Short-Term</v>
          </cell>
          <cell r="BZ4136" t="str">
            <v>IR-SwapCashflow Hedge</v>
          </cell>
          <cell r="CA4136" t="str">
            <v>EI_LECashflow HedgeEffective</v>
          </cell>
          <cell r="CB4136" t="str">
            <v>EI_LEESWP0135</v>
          </cell>
          <cell r="CC4136">
            <v>1</v>
          </cell>
          <cell r="CD4136">
            <v>50000000</v>
          </cell>
          <cell r="CE4136">
            <v>50000000</v>
          </cell>
          <cell r="CF4136">
            <v>-109808.75839478677</v>
          </cell>
          <cell r="CG4136">
            <v>-114585.43938496</v>
          </cell>
        </row>
        <row r="4137">
          <cell r="E4137" t="str">
            <v>ESWP0135</v>
          </cell>
          <cell r="F4137" t="str">
            <v>CORPORATE IR LOB</v>
          </cell>
          <cell r="G4137" t="str">
            <v>EI_LE</v>
          </cell>
          <cell r="H4137" t="str">
            <v>BANK MONTREAL - LE</v>
          </cell>
          <cell r="I4137" t="str">
            <v>Corporate IR</v>
          </cell>
          <cell r="J4137" t="str">
            <v>bhatiap</v>
          </cell>
          <cell r="K4137">
            <v>39909</v>
          </cell>
          <cell r="L4137">
            <v>39910</v>
          </cell>
          <cell r="M4137">
            <v>41611</v>
          </cell>
          <cell r="N4137">
            <v>39967</v>
          </cell>
          <cell r="O4137">
            <v>41611</v>
          </cell>
          <cell r="P4137">
            <v>40329</v>
          </cell>
          <cell r="Q4137">
            <v>50000000</v>
          </cell>
          <cell r="R4137">
            <v>15</v>
          </cell>
          <cell r="S4137" t="str">
            <v>IR_SWAP.CAD</v>
          </cell>
          <cell r="T4137" t="str">
            <v>IR_SWAP.CAD</v>
          </cell>
          <cell r="U4137" t="str">
            <v>Fixed</v>
          </cell>
          <cell r="V4137" t="str">
            <v>Pay</v>
          </cell>
          <cell r="W4137" t="str">
            <v>Act/365 Fixed</v>
          </cell>
          <cell r="X4137">
            <v>0</v>
          </cell>
          <cell r="Y4137" t="str">
            <v>Full Spread</v>
          </cell>
          <cell r="Z4137">
            <v>0</v>
          </cell>
          <cell r="AA4137">
            <v>0</v>
          </cell>
          <cell r="AB4137" t="str">
            <v>CAD</v>
          </cell>
          <cell r="AC4137">
            <v>0</v>
          </cell>
          <cell r="AD4137">
            <v>0.03</v>
          </cell>
          <cell r="AE4137" t="str">
            <v>Fixed</v>
          </cell>
          <cell r="AF4137">
            <v>40455</v>
          </cell>
          <cell r="AG4137">
            <v>40424</v>
          </cell>
          <cell r="AH4137">
            <v>40455</v>
          </cell>
          <cell r="AI4137" t="str">
            <v>Sep-10-Oct-10</v>
          </cell>
          <cell r="AJ4137">
            <v>0.99685672000000003</v>
          </cell>
          <cell r="AK4137">
            <v>40452</v>
          </cell>
          <cell r="AL4137">
            <v>0.03</v>
          </cell>
          <cell r="AM4137">
            <v>3</v>
          </cell>
          <cell r="AN4137">
            <v>365</v>
          </cell>
          <cell r="AO4137" t="str">
            <v>No</v>
          </cell>
          <cell r="AP4137">
            <v>0</v>
          </cell>
          <cell r="AQ4137">
            <v>-12290.01435175</v>
          </cell>
          <cell r="AR4137">
            <v>0</v>
          </cell>
          <cell r="AS4137">
            <v>-12290.01435175</v>
          </cell>
          <cell r="AT4137">
            <v>0</v>
          </cell>
          <cell r="AU4137">
            <v>0</v>
          </cell>
          <cell r="AV4137">
            <v>-12328.767123289999</v>
          </cell>
          <cell r="AW4137">
            <v>0</v>
          </cell>
          <cell r="AX4137">
            <v>-12328.767123289999</v>
          </cell>
          <cell r="AY4137">
            <v>0</v>
          </cell>
          <cell r="AZ4137">
            <v>0</v>
          </cell>
          <cell r="BA4137">
            <v>0</v>
          </cell>
          <cell r="BB4137">
            <v>0</v>
          </cell>
          <cell r="BC4137">
            <v>0</v>
          </cell>
          <cell r="BD4137">
            <v>0</v>
          </cell>
          <cell r="BE4137">
            <v>0</v>
          </cell>
          <cell r="BF4137">
            <v>0</v>
          </cell>
          <cell r="BG4137" t="str">
            <v>USD</v>
          </cell>
          <cell r="BH4137" t="str">
            <v>Upfront</v>
          </cell>
          <cell r="BI4137">
            <v>0.95831337000000005</v>
          </cell>
          <cell r="BJ4137">
            <v>1.0435000000000001</v>
          </cell>
          <cell r="BK4137">
            <v>1.2843</v>
          </cell>
          <cell r="BL4137">
            <v>1.2307618600000001</v>
          </cell>
          <cell r="BM4137">
            <v>31</v>
          </cell>
          <cell r="BN4137">
            <v>-12290.01435175</v>
          </cell>
          <cell r="BO4137">
            <v>-12328.767123289999</v>
          </cell>
          <cell r="BP4137">
            <v>-12290.01435175</v>
          </cell>
          <cell r="BQ4137">
            <v>-12328.767123289999</v>
          </cell>
          <cell r="BR4137" t="str">
            <v>CAD</v>
          </cell>
          <cell r="BS4137" t="str">
            <v>IR-Swap</v>
          </cell>
          <cell r="BT4137" t="str">
            <v>Cashflow Hedge</v>
          </cell>
          <cell r="BU4137" t="str">
            <v>Effective</v>
          </cell>
          <cell r="BV4137" t="str">
            <v>Level 2</v>
          </cell>
          <cell r="BW4137" t="str">
            <v>A</v>
          </cell>
          <cell r="BX4137">
            <v>50000000</v>
          </cell>
          <cell r="BY4137" t="str">
            <v>Short-Term</v>
          </cell>
          <cell r="BZ4137" t="str">
            <v>IR-SwapCashflow Hedge</v>
          </cell>
          <cell r="CA4137" t="str">
            <v>EI_LECashflow HedgeEffective</v>
          </cell>
          <cell r="CB4137" t="str">
            <v>EI_LEESWP0135</v>
          </cell>
          <cell r="CC4137">
            <v>1</v>
          </cell>
          <cell r="CD4137">
            <v>50000000</v>
          </cell>
          <cell r="CE4137">
            <v>50000000</v>
          </cell>
          <cell r="CF4137">
            <v>-11777.685051988499</v>
          </cell>
          <cell r="CG4137">
            <v>-12290.01435175</v>
          </cell>
        </row>
        <row r="4138">
          <cell r="E4138" t="str">
            <v>ESWP0135</v>
          </cell>
          <cell r="F4138" t="str">
            <v>CORPORATE IR LOB</v>
          </cell>
          <cell r="G4138" t="str">
            <v>EI_LE</v>
          </cell>
          <cell r="H4138" t="str">
            <v>BANK MONTREAL - LE</v>
          </cell>
          <cell r="I4138" t="str">
            <v>Corporate IR</v>
          </cell>
          <cell r="J4138" t="str">
            <v>bhatiap</v>
          </cell>
          <cell r="K4138">
            <v>39909</v>
          </cell>
          <cell r="L4138">
            <v>39910</v>
          </cell>
          <cell r="M4138">
            <v>41611</v>
          </cell>
          <cell r="N4138">
            <v>39967</v>
          </cell>
          <cell r="O4138">
            <v>41611</v>
          </cell>
          <cell r="P4138">
            <v>40329</v>
          </cell>
          <cell r="Q4138">
            <v>50000000</v>
          </cell>
          <cell r="R4138">
            <v>15</v>
          </cell>
          <cell r="S4138" t="str">
            <v>IR_SWAP.CAD</v>
          </cell>
          <cell r="T4138" t="str">
            <v>IR_SWAP.CAD</v>
          </cell>
          <cell r="U4138" t="str">
            <v>Fixed</v>
          </cell>
          <cell r="V4138" t="str">
            <v>Pay</v>
          </cell>
          <cell r="W4138" t="str">
            <v>Act/365 Fixed</v>
          </cell>
          <cell r="X4138">
            <v>0</v>
          </cell>
          <cell r="Y4138" t="str">
            <v>Full Spread</v>
          </cell>
          <cell r="Z4138">
            <v>0</v>
          </cell>
          <cell r="AA4138">
            <v>0</v>
          </cell>
          <cell r="AB4138" t="str">
            <v>CAD</v>
          </cell>
          <cell r="AC4138">
            <v>0</v>
          </cell>
          <cell r="AD4138">
            <v>0.03</v>
          </cell>
          <cell r="AE4138" t="str">
            <v>Fixed</v>
          </cell>
          <cell r="AF4138">
            <v>40455</v>
          </cell>
          <cell r="AG4138">
            <v>40424</v>
          </cell>
          <cell r="AH4138">
            <v>40455</v>
          </cell>
          <cell r="AI4138" t="str">
            <v>Sep-10-Oct-10</v>
          </cell>
          <cell r="AJ4138">
            <v>0.99685672000000003</v>
          </cell>
          <cell r="AK4138">
            <v>40422</v>
          </cell>
          <cell r="AL4138">
            <v>0.03</v>
          </cell>
          <cell r="AM4138">
            <v>28</v>
          </cell>
          <cell r="AN4138">
            <v>365</v>
          </cell>
          <cell r="AO4138" t="str">
            <v>No</v>
          </cell>
          <cell r="AP4138">
            <v>-126996.81469494999</v>
          </cell>
          <cell r="AQ4138">
            <v>-114706.80061632</v>
          </cell>
          <cell r="AR4138">
            <v>-126996.81469494999</v>
          </cell>
          <cell r="AS4138">
            <v>-114706.80061632</v>
          </cell>
          <cell r="AT4138">
            <v>-127397.26</v>
          </cell>
          <cell r="AU4138">
            <v>127397.26</v>
          </cell>
          <cell r="AV4138">
            <v>-115068.49315068001</v>
          </cell>
          <cell r="AW4138">
            <v>-127397.26</v>
          </cell>
          <cell r="AX4138">
            <v>-115068.49315068001</v>
          </cell>
          <cell r="AY4138">
            <v>0</v>
          </cell>
          <cell r="AZ4138">
            <v>0</v>
          </cell>
          <cell r="BA4138">
            <v>0</v>
          </cell>
          <cell r="BB4138">
            <v>0</v>
          </cell>
          <cell r="BC4138">
            <v>0</v>
          </cell>
          <cell r="BD4138">
            <v>0</v>
          </cell>
          <cell r="BE4138">
            <v>0</v>
          </cell>
          <cell r="BF4138">
            <v>0</v>
          </cell>
          <cell r="BG4138" t="str">
            <v>USD</v>
          </cell>
          <cell r="BH4138" t="str">
            <v>Upfront</v>
          </cell>
          <cell r="BI4138">
            <v>0.95831337000000005</v>
          </cell>
          <cell r="BJ4138">
            <v>1.0435000000000001</v>
          </cell>
          <cell r="BK4138">
            <v>1.2843</v>
          </cell>
          <cell r="BL4138">
            <v>1.2307618600000001</v>
          </cell>
          <cell r="BM4138">
            <v>31</v>
          </cell>
          <cell r="BN4138">
            <v>-114706.80061632</v>
          </cell>
          <cell r="BO4138">
            <v>-115068.49315068001</v>
          </cell>
          <cell r="BP4138">
            <v>-114706.80061632</v>
          </cell>
          <cell r="BQ4138">
            <v>-115068.49315068001</v>
          </cell>
          <cell r="BR4138" t="str">
            <v>CAD</v>
          </cell>
          <cell r="BS4138" t="str">
            <v>IR-Swap</v>
          </cell>
          <cell r="BT4138" t="str">
            <v>Cashflow Hedge</v>
          </cell>
          <cell r="BU4138" t="str">
            <v>Effective</v>
          </cell>
          <cell r="BV4138" t="str">
            <v>Level 2</v>
          </cell>
          <cell r="BW4138" t="str">
            <v>A</v>
          </cell>
          <cell r="BX4138">
            <v>50000000</v>
          </cell>
          <cell r="BY4138" t="str">
            <v>Short-Term</v>
          </cell>
          <cell r="BZ4138" t="str">
            <v>IR-SwapCashflow Hedge</v>
          </cell>
          <cell r="CA4138" t="str">
            <v>EI_LECashflow HedgeEffective</v>
          </cell>
          <cell r="CB4138" t="str">
            <v>EI_LEESWP0135</v>
          </cell>
          <cell r="CC4138">
            <v>1</v>
          </cell>
          <cell r="CD4138">
            <v>50000000</v>
          </cell>
          <cell r="CE4138">
            <v>50000000</v>
          </cell>
          <cell r="CF4138">
            <v>-109925.06048521322</v>
          </cell>
          <cell r="CG4138">
            <v>-114706.80061632</v>
          </cell>
        </row>
        <row r="4139">
          <cell r="E4139" t="str">
            <v>ESWP0135</v>
          </cell>
          <cell r="F4139" t="str">
            <v>CORPORATE IR LOB</v>
          </cell>
          <cell r="G4139" t="str">
            <v>EI_LE</v>
          </cell>
          <cell r="H4139" t="str">
            <v>BANK MONTREAL - LE</v>
          </cell>
          <cell r="I4139" t="str">
            <v>Corporate IR</v>
          </cell>
          <cell r="J4139" t="str">
            <v>bhatiap</v>
          </cell>
          <cell r="K4139">
            <v>39909</v>
          </cell>
          <cell r="L4139">
            <v>39910</v>
          </cell>
          <cell r="M4139">
            <v>41611</v>
          </cell>
          <cell r="N4139">
            <v>39967</v>
          </cell>
          <cell r="O4139">
            <v>41611</v>
          </cell>
          <cell r="P4139">
            <v>40329</v>
          </cell>
          <cell r="Q4139">
            <v>50000000</v>
          </cell>
          <cell r="R4139">
            <v>11</v>
          </cell>
          <cell r="S4139" t="str">
            <v>IR_SWAP.CAD</v>
          </cell>
          <cell r="T4139" t="str">
            <v>IR_SWAP.CAD</v>
          </cell>
          <cell r="U4139" t="str">
            <v>Fixed</v>
          </cell>
          <cell r="V4139" t="str">
            <v>Pay</v>
          </cell>
          <cell r="W4139" t="str">
            <v>Act/365 Fixed</v>
          </cell>
          <cell r="X4139">
            <v>0</v>
          </cell>
          <cell r="Y4139" t="str">
            <v>Full Spread</v>
          </cell>
          <cell r="Z4139">
            <v>0</v>
          </cell>
          <cell r="AA4139">
            <v>0</v>
          </cell>
          <cell r="AB4139" t="str">
            <v>CAD</v>
          </cell>
          <cell r="AC4139">
            <v>0</v>
          </cell>
          <cell r="AD4139">
            <v>0.03</v>
          </cell>
          <cell r="AE4139" t="str">
            <v>Fixed</v>
          </cell>
          <cell r="AF4139">
            <v>40332</v>
          </cell>
          <cell r="AG4139">
            <v>40301</v>
          </cell>
          <cell r="AH4139">
            <v>40332</v>
          </cell>
          <cell r="AI4139" t="str">
            <v>May-10-Jun-10</v>
          </cell>
          <cell r="AJ4139">
            <v>0.99995922000000004</v>
          </cell>
          <cell r="AK4139">
            <v>40330</v>
          </cell>
          <cell r="AL4139">
            <v>0.03</v>
          </cell>
          <cell r="AM4139">
            <v>2</v>
          </cell>
          <cell r="AN4139">
            <v>365</v>
          </cell>
          <cell r="AO4139" t="str">
            <v>No</v>
          </cell>
          <cell r="AP4139">
            <v>0</v>
          </cell>
          <cell r="AQ4139">
            <v>-8218.8428825200008</v>
          </cell>
          <cell r="AR4139">
            <v>0</v>
          </cell>
          <cell r="AS4139">
            <v>-8218.8428825200008</v>
          </cell>
          <cell r="AT4139">
            <v>0</v>
          </cell>
          <cell r="AU4139">
            <v>0</v>
          </cell>
          <cell r="AV4139">
            <v>-8219.1780821899993</v>
          </cell>
          <cell r="AW4139">
            <v>0</v>
          </cell>
          <cell r="AX4139">
            <v>-8219.1780821899993</v>
          </cell>
          <cell r="AY4139">
            <v>0</v>
          </cell>
          <cell r="AZ4139">
            <v>0</v>
          </cell>
          <cell r="BA4139">
            <v>0</v>
          </cell>
          <cell r="BB4139">
            <v>0</v>
          </cell>
          <cell r="BC4139">
            <v>0</v>
          </cell>
          <cell r="BD4139">
            <v>0</v>
          </cell>
          <cell r="BE4139">
            <v>0</v>
          </cell>
          <cell r="BF4139">
            <v>0</v>
          </cell>
          <cell r="BG4139" t="str">
            <v>USD</v>
          </cell>
          <cell r="BH4139" t="str">
            <v>Upfront</v>
          </cell>
          <cell r="BI4139">
            <v>0.95831337000000005</v>
          </cell>
          <cell r="BJ4139">
            <v>1.0435000000000001</v>
          </cell>
          <cell r="BK4139">
            <v>1.2843</v>
          </cell>
          <cell r="BL4139">
            <v>1.2307618600000001</v>
          </cell>
          <cell r="BM4139">
            <v>31</v>
          </cell>
          <cell r="BN4139">
            <v>-8218.8428825200008</v>
          </cell>
          <cell r="BO4139">
            <v>-8219.1780821899993</v>
          </cell>
          <cell r="BP4139">
            <v>-8218.8428825200008</v>
          </cell>
          <cell r="BQ4139">
            <v>-8219.1780821899993</v>
          </cell>
          <cell r="BR4139" t="str">
            <v>CAD</v>
          </cell>
          <cell r="BS4139" t="str">
            <v>IR-Swap</v>
          </cell>
          <cell r="BT4139" t="str">
            <v>Cashflow Hedge</v>
          </cell>
          <cell r="BU4139" t="str">
            <v>Effective</v>
          </cell>
          <cell r="BV4139" t="str">
            <v>Level 2</v>
          </cell>
          <cell r="BW4139" t="str">
            <v>A</v>
          </cell>
          <cell r="BX4139">
            <v>50000000</v>
          </cell>
          <cell r="BY4139" t="str">
            <v>Short-Term</v>
          </cell>
          <cell r="BZ4139" t="str">
            <v>IR-SwapCashflow Hedge</v>
          </cell>
          <cell r="CA4139" t="str">
            <v>EI_LECashflow HedgeEffective</v>
          </cell>
          <cell r="CB4139" t="str">
            <v>EI_LEESWP0135</v>
          </cell>
          <cell r="CC4139">
            <v>1</v>
          </cell>
          <cell r="CD4139">
            <v>50000000</v>
          </cell>
          <cell r="CE4139">
            <v>50000000</v>
          </cell>
          <cell r="CF4139">
            <v>-7876.227007685673</v>
          </cell>
          <cell r="CG4139">
            <v>-8218.8428825200008</v>
          </cell>
        </row>
        <row r="4140">
          <cell r="E4140" t="str">
            <v>ESWP0135</v>
          </cell>
          <cell r="F4140" t="str">
            <v>CORPORATE IR LOB</v>
          </cell>
          <cell r="G4140" t="str">
            <v>EI_LE</v>
          </cell>
          <cell r="H4140" t="str">
            <v>BANK MONTREAL - LE</v>
          </cell>
          <cell r="I4140" t="str">
            <v>Corporate IR</v>
          </cell>
          <cell r="J4140" t="str">
            <v>bhatiap</v>
          </cell>
          <cell r="K4140">
            <v>39909</v>
          </cell>
          <cell r="L4140">
            <v>39910</v>
          </cell>
          <cell r="M4140">
            <v>41611</v>
          </cell>
          <cell r="N4140">
            <v>39967</v>
          </cell>
          <cell r="O4140">
            <v>41611</v>
          </cell>
          <cell r="P4140">
            <v>40329</v>
          </cell>
          <cell r="Q4140">
            <v>50000000</v>
          </cell>
          <cell r="R4140">
            <v>14</v>
          </cell>
          <cell r="S4140" t="str">
            <v>IR_SWAP.CAD</v>
          </cell>
          <cell r="T4140" t="str">
            <v>IR_SWAP.CAD</v>
          </cell>
          <cell r="U4140" t="str">
            <v>Fixed</v>
          </cell>
          <cell r="V4140" t="str">
            <v>Pay</v>
          </cell>
          <cell r="W4140" t="str">
            <v>Act/365 Fixed</v>
          </cell>
          <cell r="X4140">
            <v>0</v>
          </cell>
          <cell r="Y4140" t="str">
            <v>Full Spread</v>
          </cell>
          <cell r="Z4140">
            <v>0</v>
          </cell>
          <cell r="AA4140">
            <v>0</v>
          </cell>
          <cell r="AB4140" t="str">
            <v>CAD</v>
          </cell>
          <cell r="AC4140">
            <v>0</v>
          </cell>
          <cell r="AD4140">
            <v>0.03</v>
          </cell>
          <cell r="AE4140" t="str">
            <v>Fixed</v>
          </cell>
          <cell r="AF4140">
            <v>40424</v>
          </cell>
          <cell r="AG4140">
            <v>40393</v>
          </cell>
          <cell r="AH4140">
            <v>40424</v>
          </cell>
          <cell r="AI4140" t="str">
            <v>Aug-10-Sep-10</v>
          </cell>
          <cell r="AJ4140">
            <v>0.99781686000000003</v>
          </cell>
          <cell r="AK4140">
            <v>40422</v>
          </cell>
          <cell r="AL4140">
            <v>0.03</v>
          </cell>
          <cell r="AM4140">
            <v>2</v>
          </cell>
          <cell r="AN4140">
            <v>365</v>
          </cell>
          <cell r="AO4140" t="str">
            <v>No</v>
          </cell>
          <cell r="AP4140">
            <v>0</v>
          </cell>
          <cell r="AQ4140">
            <v>-8201.2344952399999</v>
          </cell>
          <cell r="AR4140">
            <v>0</v>
          </cell>
          <cell r="AS4140">
            <v>-8201.2344952399999</v>
          </cell>
          <cell r="AT4140">
            <v>0</v>
          </cell>
          <cell r="AU4140">
            <v>0</v>
          </cell>
          <cell r="AV4140">
            <v>-8219.1780821899993</v>
          </cell>
          <cell r="AW4140">
            <v>0</v>
          </cell>
          <cell r="AX4140">
            <v>-8219.1780821899993</v>
          </cell>
          <cell r="AY4140">
            <v>0</v>
          </cell>
          <cell r="AZ4140">
            <v>0</v>
          </cell>
          <cell r="BA4140">
            <v>0</v>
          </cell>
          <cell r="BB4140">
            <v>0</v>
          </cell>
          <cell r="BC4140">
            <v>0</v>
          </cell>
          <cell r="BD4140">
            <v>0</v>
          </cell>
          <cell r="BE4140">
            <v>0</v>
          </cell>
          <cell r="BF4140">
            <v>0</v>
          </cell>
          <cell r="BG4140" t="str">
            <v>USD</v>
          </cell>
          <cell r="BH4140" t="str">
            <v>Upfront</v>
          </cell>
          <cell r="BI4140">
            <v>0.95831337000000005</v>
          </cell>
          <cell r="BJ4140">
            <v>1.0435000000000001</v>
          </cell>
          <cell r="BK4140">
            <v>1.2843</v>
          </cell>
          <cell r="BL4140">
            <v>1.2307618600000001</v>
          </cell>
          <cell r="BM4140">
            <v>31</v>
          </cell>
          <cell r="BN4140">
            <v>-8201.2344952399999</v>
          </cell>
          <cell r="BO4140">
            <v>-8219.1780821899993</v>
          </cell>
          <cell r="BP4140">
            <v>-8201.2344952399999</v>
          </cell>
          <cell r="BQ4140">
            <v>-8219.1780821899993</v>
          </cell>
          <cell r="BR4140" t="str">
            <v>CAD</v>
          </cell>
          <cell r="BS4140" t="str">
            <v>IR-Swap</v>
          </cell>
          <cell r="BT4140" t="str">
            <v>Cashflow Hedge</v>
          </cell>
          <cell r="BU4140" t="str">
            <v>Effective</v>
          </cell>
          <cell r="BV4140" t="str">
            <v>Level 2</v>
          </cell>
          <cell r="BW4140" t="str">
            <v>A</v>
          </cell>
          <cell r="BX4140">
            <v>50000000</v>
          </cell>
          <cell r="BY4140" t="str">
            <v>Short-Term</v>
          </cell>
          <cell r="BZ4140" t="str">
            <v>IR-SwapCashflow Hedge</v>
          </cell>
          <cell r="CA4140" t="str">
            <v>EI_LECashflow HedgeEffective</v>
          </cell>
          <cell r="CB4140" t="str">
            <v>EI_LEESWP0135</v>
          </cell>
          <cell r="CC4140">
            <v>1</v>
          </cell>
          <cell r="CD4140">
            <v>50000000</v>
          </cell>
          <cell r="CE4140">
            <v>50000000</v>
          </cell>
          <cell r="CF4140">
            <v>-7859.352654758025</v>
          </cell>
          <cell r="CG4140">
            <v>-8201.2344952399999</v>
          </cell>
        </row>
        <row r="4141">
          <cell r="E4141" t="str">
            <v>ESWP0135</v>
          </cell>
          <cell r="F4141" t="str">
            <v>CORPORATE IR LOB</v>
          </cell>
          <cell r="G4141" t="str">
            <v>EI_LE</v>
          </cell>
          <cell r="H4141" t="str">
            <v>BANK MONTREAL - LE</v>
          </cell>
          <cell r="I4141" t="str">
            <v>Corporate IR</v>
          </cell>
          <cell r="J4141" t="str">
            <v>bhatiap</v>
          </cell>
          <cell r="K4141">
            <v>39909</v>
          </cell>
          <cell r="L4141">
            <v>39910</v>
          </cell>
          <cell r="M4141">
            <v>41611</v>
          </cell>
          <cell r="N4141">
            <v>39967</v>
          </cell>
          <cell r="O4141">
            <v>41611</v>
          </cell>
          <cell r="P4141">
            <v>40329</v>
          </cell>
          <cell r="Q4141">
            <v>50000000</v>
          </cell>
          <cell r="R4141">
            <v>16</v>
          </cell>
          <cell r="S4141" t="str">
            <v>IR_SWAP.CAD</v>
          </cell>
          <cell r="T4141" t="str">
            <v>IR_SWAP.CAD</v>
          </cell>
          <cell r="U4141" t="str">
            <v>Fixed</v>
          </cell>
          <cell r="V4141" t="str">
            <v>Pay</v>
          </cell>
          <cell r="W4141" t="str">
            <v>Act/365 Fixed</v>
          </cell>
          <cell r="X4141">
            <v>0</v>
          </cell>
          <cell r="Y4141" t="str">
            <v>Full Spread</v>
          </cell>
          <cell r="Z4141">
            <v>0</v>
          </cell>
          <cell r="AA4141">
            <v>0</v>
          </cell>
          <cell r="AB4141" t="str">
            <v>CAD</v>
          </cell>
          <cell r="AC4141">
            <v>0</v>
          </cell>
          <cell r="AD4141">
            <v>0.03</v>
          </cell>
          <cell r="AE4141" t="str">
            <v>Fixed</v>
          </cell>
          <cell r="AF4141">
            <v>40485</v>
          </cell>
          <cell r="AG4141">
            <v>40455</v>
          </cell>
          <cell r="AH4141">
            <v>40485</v>
          </cell>
          <cell r="AI4141" t="str">
            <v>Oct-10-Nov-10</v>
          </cell>
          <cell r="AJ4141">
            <v>0.99580203</v>
          </cell>
          <cell r="AK4141">
            <v>40483</v>
          </cell>
          <cell r="AL4141">
            <v>0.03</v>
          </cell>
          <cell r="AM4141">
            <v>2</v>
          </cell>
          <cell r="AN4141">
            <v>365</v>
          </cell>
          <cell r="AO4141" t="str">
            <v>No</v>
          </cell>
          <cell r="AP4141">
            <v>0</v>
          </cell>
          <cell r="AQ4141">
            <v>-8184.6742417799996</v>
          </cell>
          <cell r="AR4141">
            <v>0</v>
          </cell>
          <cell r="AS4141">
            <v>-8184.6742417799996</v>
          </cell>
          <cell r="AT4141">
            <v>0</v>
          </cell>
          <cell r="AU4141">
            <v>0</v>
          </cell>
          <cell r="AV4141">
            <v>-8219.1780821899993</v>
          </cell>
          <cell r="AW4141">
            <v>0</v>
          </cell>
          <cell r="AX4141">
            <v>-8219.1780821899993</v>
          </cell>
          <cell r="AY4141">
            <v>0</v>
          </cell>
          <cell r="AZ4141">
            <v>0</v>
          </cell>
          <cell r="BA4141">
            <v>0</v>
          </cell>
          <cell r="BB4141">
            <v>0</v>
          </cell>
          <cell r="BC4141">
            <v>0</v>
          </cell>
          <cell r="BD4141">
            <v>0</v>
          </cell>
          <cell r="BE4141">
            <v>0</v>
          </cell>
          <cell r="BF4141">
            <v>0</v>
          </cell>
          <cell r="BG4141" t="str">
            <v>USD</v>
          </cell>
          <cell r="BH4141" t="str">
            <v>Upfront</v>
          </cell>
          <cell r="BI4141">
            <v>0.95831337000000005</v>
          </cell>
          <cell r="BJ4141">
            <v>1.0435000000000001</v>
          </cell>
          <cell r="BK4141">
            <v>1.2843</v>
          </cell>
          <cell r="BL4141">
            <v>1.2307618600000001</v>
          </cell>
          <cell r="BM4141">
            <v>30</v>
          </cell>
          <cell r="BN4141">
            <v>-8184.6742417799996</v>
          </cell>
          <cell r="BO4141">
            <v>-8219.1780821899993</v>
          </cell>
          <cell r="BP4141">
            <v>-8184.6742417799996</v>
          </cell>
          <cell r="BQ4141">
            <v>-8219.1780821899993</v>
          </cell>
          <cell r="BR4141" t="str">
            <v>CAD</v>
          </cell>
          <cell r="BS4141" t="str">
            <v>IR-Swap</v>
          </cell>
          <cell r="BT4141" t="str">
            <v>Cashflow Hedge</v>
          </cell>
          <cell r="BU4141" t="str">
            <v>Effective</v>
          </cell>
          <cell r="BV4141" t="str">
            <v>Level 2</v>
          </cell>
          <cell r="BW4141" t="str">
            <v>A</v>
          </cell>
          <cell r="BX4141">
            <v>50000000</v>
          </cell>
          <cell r="BY4141" t="str">
            <v>Short-Term</v>
          </cell>
          <cell r="BZ4141" t="str">
            <v>IR-SwapCashflow Hedge</v>
          </cell>
          <cell r="CA4141" t="str">
            <v>EI_LECashflow HedgeEffective</v>
          </cell>
          <cell r="CB4141" t="str">
            <v>EI_LEESWP0135</v>
          </cell>
          <cell r="CC4141">
            <v>1</v>
          </cell>
          <cell r="CD4141">
            <v>50000000</v>
          </cell>
          <cell r="CE4141">
            <v>50000000</v>
          </cell>
          <cell r="CF4141">
            <v>-7843.4827424820305</v>
          </cell>
          <cell r="CG4141">
            <v>-8184.6742417799996</v>
          </cell>
        </row>
        <row r="4142">
          <cell r="E4142" t="str">
            <v>ESWP0135</v>
          </cell>
          <cell r="F4142" t="str">
            <v>CORPORATE IR LOB</v>
          </cell>
          <cell r="G4142" t="str">
            <v>EI_LE</v>
          </cell>
          <cell r="H4142" t="str">
            <v>BANK MONTREAL - LE</v>
          </cell>
          <cell r="I4142" t="str">
            <v>Corporate IR</v>
          </cell>
          <cell r="J4142" t="str">
            <v>bhatiap</v>
          </cell>
          <cell r="K4142">
            <v>39909</v>
          </cell>
          <cell r="L4142">
            <v>39910</v>
          </cell>
          <cell r="M4142">
            <v>41611</v>
          </cell>
          <cell r="N4142">
            <v>39967</v>
          </cell>
          <cell r="O4142">
            <v>41611</v>
          </cell>
          <cell r="P4142">
            <v>40329</v>
          </cell>
          <cell r="Q4142">
            <v>50000000</v>
          </cell>
          <cell r="R4142">
            <v>13</v>
          </cell>
          <cell r="S4142" t="str">
            <v>IR_SWAP.CAD</v>
          </cell>
          <cell r="T4142" t="str">
            <v>IR_SWAP.CAD</v>
          </cell>
          <cell r="U4142" t="str">
            <v>Fixed</v>
          </cell>
          <cell r="V4142" t="str">
            <v>Pay</v>
          </cell>
          <cell r="W4142" t="str">
            <v>Act/365 Fixed</v>
          </cell>
          <cell r="X4142">
            <v>0</v>
          </cell>
          <cell r="Y4142" t="str">
            <v>Full Spread</v>
          </cell>
          <cell r="Z4142">
            <v>0</v>
          </cell>
          <cell r="AA4142">
            <v>0</v>
          </cell>
          <cell r="AB4142" t="str">
            <v>CAD</v>
          </cell>
          <cell r="AC4142">
            <v>0</v>
          </cell>
          <cell r="AD4142">
            <v>0.03</v>
          </cell>
          <cell r="AE4142" t="str">
            <v>Fixed</v>
          </cell>
          <cell r="AF4142">
            <v>40393</v>
          </cell>
          <cell r="AG4142">
            <v>40364</v>
          </cell>
          <cell r="AH4142">
            <v>40393</v>
          </cell>
          <cell r="AI4142" t="str">
            <v>Jul-10-Aug-10</v>
          </cell>
          <cell r="AJ4142">
            <v>0.99857054999999995</v>
          </cell>
          <cell r="AK4142">
            <v>40360</v>
          </cell>
          <cell r="AL4142">
            <v>0.03</v>
          </cell>
          <cell r="AM4142">
            <v>27</v>
          </cell>
          <cell r="AN4142">
            <v>365</v>
          </cell>
          <cell r="AO4142" t="str">
            <v>No</v>
          </cell>
          <cell r="AP4142">
            <v>-119007.72121896</v>
          </cell>
          <cell r="AQ4142">
            <v>-110800.29420708001</v>
          </cell>
          <cell r="AR4142">
            <v>-119007.72121896</v>
          </cell>
          <cell r="AS4142">
            <v>-110800.29420708001</v>
          </cell>
          <cell r="AT4142">
            <v>-119178.08</v>
          </cell>
          <cell r="AU4142">
            <v>119178.08</v>
          </cell>
          <cell r="AV4142">
            <v>-110958.90410959</v>
          </cell>
          <cell r="AW4142">
            <v>-119178.08</v>
          </cell>
          <cell r="AX4142">
            <v>-110958.90410959</v>
          </cell>
          <cell r="AY4142">
            <v>0</v>
          </cell>
          <cell r="AZ4142">
            <v>0</v>
          </cell>
          <cell r="BA4142">
            <v>0</v>
          </cell>
          <cell r="BB4142">
            <v>0</v>
          </cell>
          <cell r="BC4142">
            <v>0</v>
          </cell>
          <cell r="BD4142">
            <v>0</v>
          </cell>
          <cell r="BE4142">
            <v>0</v>
          </cell>
          <cell r="BF4142">
            <v>0</v>
          </cell>
          <cell r="BG4142" t="str">
            <v>USD</v>
          </cell>
          <cell r="BH4142" t="str">
            <v>Upfront</v>
          </cell>
          <cell r="BI4142">
            <v>0.95831337000000005</v>
          </cell>
          <cell r="BJ4142">
            <v>1.0435000000000001</v>
          </cell>
          <cell r="BK4142">
            <v>1.2843</v>
          </cell>
          <cell r="BL4142">
            <v>1.2307618600000001</v>
          </cell>
          <cell r="BM4142">
            <v>29</v>
          </cell>
          <cell r="BN4142">
            <v>-110800.29420708001</v>
          </cell>
          <cell r="BO4142">
            <v>-110958.90410959</v>
          </cell>
          <cell r="BP4142">
            <v>-110800.29420708001</v>
          </cell>
          <cell r="BQ4142">
            <v>-110958.90410959</v>
          </cell>
          <cell r="BR4142" t="str">
            <v>CAD</v>
          </cell>
          <cell r="BS4142" t="str">
            <v>IR-Swap</v>
          </cell>
          <cell r="BT4142" t="str">
            <v>Cashflow Hedge</v>
          </cell>
          <cell r="BU4142" t="str">
            <v>Effective</v>
          </cell>
          <cell r="BV4142" t="str">
            <v>Level 2</v>
          </cell>
          <cell r="BW4142" t="str">
            <v>A</v>
          </cell>
          <cell r="BX4142">
            <v>50000000</v>
          </cell>
          <cell r="BY4142" t="str">
            <v>Short-Term</v>
          </cell>
          <cell r="BZ4142" t="str">
            <v>IR-SwapCashflow Hedge</v>
          </cell>
          <cell r="CA4142" t="str">
            <v>EI_LECashflow HedgeEffective</v>
          </cell>
          <cell r="CB4142" t="str">
            <v>EI_LEESWP0135</v>
          </cell>
          <cell r="CC4142">
            <v>1</v>
          </cell>
          <cell r="CD4142">
            <v>50000000</v>
          </cell>
          <cell r="CE4142">
            <v>50000000</v>
          </cell>
          <cell r="CF4142">
            <v>-106181.40316921897</v>
          </cell>
          <cell r="CG4142">
            <v>-110800.29420708001</v>
          </cell>
        </row>
        <row r="4143">
          <cell r="E4143" t="str">
            <v>ESWP0135</v>
          </cell>
          <cell r="F4143" t="str">
            <v>CORPORATE IR LOB</v>
          </cell>
          <cell r="G4143" t="str">
            <v>EI_LE</v>
          </cell>
          <cell r="H4143" t="str">
            <v>BANK MONTREAL - LE</v>
          </cell>
          <cell r="I4143" t="str">
            <v>Corporate IR</v>
          </cell>
          <cell r="J4143" t="str">
            <v>bhatiap</v>
          </cell>
          <cell r="K4143">
            <v>39909</v>
          </cell>
          <cell r="L4143">
            <v>39910</v>
          </cell>
          <cell r="M4143">
            <v>41611</v>
          </cell>
          <cell r="N4143">
            <v>39967</v>
          </cell>
          <cell r="O4143">
            <v>41611</v>
          </cell>
          <cell r="P4143">
            <v>40329</v>
          </cell>
          <cell r="Q4143">
            <v>50000000</v>
          </cell>
          <cell r="R4143">
            <v>12</v>
          </cell>
          <cell r="S4143" t="str">
            <v>IR_SWAP.CAD</v>
          </cell>
          <cell r="T4143" t="str">
            <v>IR_SWAP.CAD</v>
          </cell>
          <cell r="U4143" t="str">
            <v>Fixed</v>
          </cell>
          <cell r="V4143" t="str">
            <v>Pay</v>
          </cell>
          <cell r="W4143" t="str">
            <v>Act/365 Fixed</v>
          </cell>
          <cell r="X4143">
            <v>0</v>
          </cell>
          <cell r="Y4143" t="str">
            <v>Full Spread</v>
          </cell>
          <cell r="Z4143">
            <v>0</v>
          </cell>
          <cell r="AA4143">
            <v>0</v>
          </cell>
          <cell r="AB4143" t="str">
            <v>CAD</v>
          </cell>
          <cell r="AC4143">
            <v>0</v>
          </cell>
          <cell r="AD4143">
            <v>0.03</v>
          </cell>
          <cell r="AE4143" t="str">
            <v>Fixed</v>
          </cell>
          <cell r="AF4143">
            <v>40364</v>
          </cell>
          <cell r="AG4143">
            <v>40332</v>
          </cell>
          <cell r="AH4143">
            <v>40364</v>
          </cell>
          <cell r="AI4143" t="str">
            <v>Jun-10-Jul-10</v>
          </cell>
          <cell r="AJ4143">
            <v>0.99927613000000004</v>
          </cell>
          <cell r="AK4143">
            <v>40360</v>
          </cell>
          <cell r="AL4143">
            <v>0.03</v>
          </cell>
          <cell r="AM4143">
            <v>4</v>
          </cell>
          <cell r="AN4143">
            <v>365</v>
          </cell>
          <cell r="AO4143" t="str">
            <v>No</v>
          </cell>
          <cell r="AP4143">
            <v>0</v>
          </cell>
          <cell r="AQ4143">
            <v>-16426.45696671</v>
          </cell>
          <cell r="AR4143">
            <v>0</v>
          </cell>
          <cell r="AS4143">
            <v>-16426.45696671</v>
          </cell>
          <cell r="AT4143">
            <v>0</v>
          </cell>
          <cell r="AU4143">
            <v>0</v>
          </cell>
          <cell r="AV4143">
            <v>-16438.356164379999</v>
          </cell>
          <cell r="AW4143">
            <v>0</v>
          </cell>
          <cell r="AX4143">
            <v>-16438.356164379999</v>
          </cell>
          <cell r="AY4143">
            <v>0</v>
          </cell>
          <cell r="AZ4143">
            <v>0</v>
          </cell>
          <cell r="BA4143">
            <v>0</v>
          </cell>
          <cell r="BB4143">
            <v>0</v>
          </cell>
          <cell r="BC4143">
            <v>0</v>
          </cell>
          <cell r="BD4143">
            <v>0</v>
          </cell>
          <cell r="BE4143">
            <v>0</v>
          </cell>
          <cell r="BF4143">
            <v>0</v>
          </cell>
          <cell r="BG4143" t="str">
            <v>USD</v>
          </cell>
          <cell r="BH4143" t="str">
            <v>Upfront</v>
          </cell>
          <cell r="BI4143">
            <v>0.95831337000000005</v>
          </cell>
          <cell r="BJ4143">
            <v>1.0435000000000001</v>
          </cell>
          <cell r="BK4143">
            <v>1.2843</v>
          </cell>
          <cell r="BL4143">
            <v>1.2307618600000001</v>
          </cell>
          <cell r="BM4143">
            <v>32</v>
          </cell>
          <cell r="BN4143">
            <v>-16426.45696671</v>
          </cell>
          <cell r="BO4143">
            <v>-16438.356164379999</v>
          </cell>
          <cell r="BP4143">
            <v>-16426.45696671</v>
          </cell>
          <cell r="BQ4143">
            <v>-16438.356164379999</v>
          </cell>
          <cell r="BR4143" t="str">
            <v>CAD</v>
          </cell>
          <cell r="BS4143" t="str">
            <v>IR-Swap</v>
          </cell>
          <cell r="BT4143" t="str">
            <v>Cashflow Hedge</v>
          </cell>
          <cell r="BU4143" t="str">
            <v>Effective</v>
          </cell>
          <cell r="BV4143" t="str">
            <v>Level 2</v>
          </cell>
          <cell r="BW4143" t="str">
            <v>A</v>
          </cell>
          <cell r="BX4143">
            <v>50000000</v>
          </cell>
          <cell r="BY4143" t="str">
            <v>Short-Term</v>
          </cell>
          <cell r="BZ4143" t="str">
            <v>IR-SwapCashflow Hedge</v>
          </cell>
          <cell r="CA4143" t="str">
            <v>EI_LECashflow HedgeEffective</v>
          </cell>
          <cell r="CB4143" t="str">
            <v>EI_LEESWP0135</v>
          </cell>
          <cell r="CC4143">
            <v>1</v>
          </cell>
          <cell r="CD4143">
            <v>50000000</v>
          </cell>
          <cell r="CE4143">
            <v>50000000</v>
          </cell>
          <cell r="CF4143">
            <v>-15741.693307819836</v>
          </cell>
          <cell r="CG4143">
            <v>-16426.45696671</v>
          </cell>
        </row>
        <row r="4144">
          <cell r="E4144" t="str">
            <v>ESWP0135</v>
          </cell>
          <cell r="F4144" t="str">
            <v>CORPORATE IR LOB</v>
          </cell>
          <cell r="G4144" t="str">
            <v>EI_LE</v>
          </cell>
          <cell r="H4144" t="str">
            <v>BANK MONTREAL - LE</v>
          </cell>
          <cell r="I4144" t="str">
            <v>Corporate IR</v>
          </cell>
          <cell r="J4144" t="str">
            <v>bhatiap</v>
          </cell>
          <cell r="K4144">
            <v>39909</v>
          </cell>
          <cell r="L4144">
            <v>39910</v>
          </cell>
          <cell r="M4144">
            <v>41611</v>
          </cell>
          <cell r="N4144">
            <v>39967</v>
          </cell>
          <cell r="O4144">
            <v>41611</v>
          </cell>
          <cell r="P4144">
            <v>40329</v>
          </cell>
          <cell r="Q4144">
            <v>50000000</v>
          </cell>
          <cell r="R4144">
            <v>26</v>
          </cell>
          <cell r="S4144" t="str">
            <v>IR_SWAP.CAD</v>
          </cell>
          <cell r="T4144" t="str">
            <v>IR_SWAP.CAD</v>
          </cell>
          <cell r="U4144" t="str">
            <v>Float</v>
          </cell>
          <cell r="V4144" t="str">
            <v>Receive</v>
          </cell>
          <cell r="W4144" t="str">
            <v>Act/365 Fixed</v>
          </cell>
          <cell r="X4144">
            <v>0</v>
          </cell>
          <cell r="Y4144" t="str">
            <v>Full Spread</v>
          </cell>
          <cell r="Z4144">
            <v>30</v>
          </cell>
          <cell r="AA4144">
            <v>0</v>
          </cell>
          <cell r="AB4144" t="str">
            <v>CAD</v>
          </cell>
          <cell r="AC4144">
            <v>1</v>
          </cell>
          <cell r="AD4144">
            <v>3.4307919999999999E-2</v>
          </cell>
          <cell r="AE4144" t="str">
            <v>Unknown</v>
          </cell>
          <cell r="AF4144">
            <v>40792</v>
          </cell>
          <cell r="AG4144">
            <v>40758</v>
          </cell>
          <cell r="AH4144">
            <v>40792</v>
          </cell>
          <cell r="AI4144" t="str">
            <v>Aug-11-Sep-11</v>
          </cell>
          <cell r="AJ4144">
            <v>0.98068772000000004</v>
          </cell>
          <cell r="AK4144">
            <v>40787</v>
          </cell>
          <cell r="AL4144">
            <v>2.225655E-2</v>
          </cell>
          <cell r="AM4144">
            <v>5</v>
          </cell>
          <cell r="AN4144">
            <v>365</v>
          </cell>
          <cell r="AO4144" t="str">
            <v>No</v>
          </cell>
          <cell r="AP4144">
            <v>0</v>
          </cell>
          <cell r="AQ4144">
            <v>14949.808651519999</v>
          </cell>
          <cell r="AR4144">
            <v>0</v>
          </cell>
          <cell r="AS4144">
            <v>14949.808651519999</v>
          </cell>
          <cell r="AT4144">
            <v>0</v>
          </cell>
          <cell r="AU4144">
            <v>0</v>
          </cell>
          <cell r="AV4144">
            <v>15244.20906954</v>
          </cell>
          <cell r="AW4144">
            <v>0</v>
          </cell>
          <cell r="AX4144">
            <v>15244.20906954</v>
          </cell>
          <cell r="AY4144">
            <v>0</v>
          </cell>
          <cell r="AZ4144">
            <v>0</v>
          </cell>
          <cell r="BA4144">
            <v>0</v>
          </cell>
          <cell r="BB4144">
            <v>0</v>
          </cell>
          <cell r="BC4144">
            <v>0</v>
          </cell>
          <cell r="BD4144">
            <v>0</v>
          </cell>
          <cell r="BE4144">
            <v>0</v>
          </cell>
          <cell r="BF4144">
            <v>0</v>
          </cell>
          <cell r="BG4144" t="str">
            <v>USD</v>
          </cell>
          <cell r="BH4144" t="str">
            <v>Upfront</v>
          </cell>
          <cell r="BI4144">
            <v>0.95831337000000005</v>
          </cell>
          <cell r="BJ4144">
            <v>1.0435000000000001</v>
          </cell>
          <cell r="BK4144">
            <v>1.2843</v>
          </cell>
          <cell r="BL4144">
            <v>1.2307618600000001</v>
          </cell>
          <cell r="BM4144">
            <v>34</v>
          </cell>
          <cell r="BN4144">
            <v>14949.808651519999</v>
          </cell>
          <cell r="BO4144">
            <v>15244.20906954</v>
          </cell>
          <cell r="BP4144">
            <v>14949.808651519999</v>
          </cell>
          <cell r="BQ4144">
            <v>15244.20906954</v>
          </cell>
          <cell r="BR4144" t="str">
            <v>CAD</v>
          </cell>
          <cell r="BS4144" t="str">
            <v>IR-Swap</v>
          </cell>
          <cell r="BT4144" t="str">
            <v>Cashflow Hedge</v>
          </cell>
          <cell r="BU4144" t="str">
            <v>Effective</v>
          </cell>
          <cell r="BV4144" t="str">
            <v>Level 2</v>
          </cell>
          <cell r="BW4144" t="str">
            <v>A</v>
          </cell>
          <cell r="BX4144">
            <v>50000000</v>
          </cell>
          <cell r="BY4144" t="str">
            <v>Long-Term</v>
          </cell>
          <cell r="BZ4144" t="str">
            <v>IR-SwapCashflow Hedge</v>
          </cell>
          <cell r="CA4144" t="str">
            <v>EI_LECashflow HedgeEffective</v>
          </cell>
          <cell r="CB4144" t="str">
            <v>EI_LEESWP0135</v>
          </cell>
          <cell r="CC4144">
            <v>1</v>
          </cell>
          <cell r="CD4144">
            <v>50000000</v>
          </cell>
          <cell r="CE4144">
            <v>50000000</v>
          </cell>
          <cell r="CF4144">
            <v>14326.601486842355</v>
          </cell>
          <cell r="CG4144">
            <v>14949.808651519999</v>
          </cell>
        </row>
        <row r="4145">
          <cell r="E4145" t="str">
            <v>ESWP0135</v>
          </cell>
          <cell r="F4145" t="str">
            <v>CORPORATE IR LOB</v>
          </cell>
          <cell r="G4145" t="str">
            <v>EI_LE</v>
          </cell>
          <cell r="H4145" t="str">
            <v>BANK MONTREAL - LE</v>
          </cell>
          <cell r="I4145" t="str">
            <v>Corporate IR</v>
          </cell>
          <cell r="J4145" t="str">
            <v>bhatiap</v>
          </cell>
          <cell r="K4145">
            <v>39909</v>
          </cell>
          <cell r="L4145">
            <v>39910</v>
          </cell>
          <cell r="M4145">
            <v>41611</v>
          </cell>
          <cell r="N4145">
            <v>39967</v>
          </cell>
          <cell r="O4145">
            <v>41611</v>
          </cell>
          <cell r="P4145">
            <v>40329</v>
          </cell>
          <cell r="Q4145">
            <v>50000000</v>
          </cell>
          <cell r="R4145">
            <v>28</v>
          </cell>
          <cell r="S4145" t="str">
            <v>IR_SWAP.CAD</v>
          </cell>
          <cell r="T4145" t="str">
            <v>IR_SWAP.CAD</v>
          </cell>
          <cell r="U4145" t="str">
            <v>Float</v>
          </cell>
          <cell r="V4145" t="str">
            <v>Receive</v>
          </cell>
          <cell r="W4145" t="str">
            <v>Act/365 Fixed</v>
          </cell>
          <cell r="X4145">
            <v>0</v>
          </cell>
          <cell r="Y4145" t="str">
            <v>Full Spread</v>
          </cell>
          <cell r="Z4145">
            <v>30</v>
          </cell>
          <cell r="AA4145">
            <v>0</v>
          </cell>
          <cell r="AB4145" t="str">
            <v>CAD</v>
          </cell>
          <cell r="AC4145">
            <v>1</v>
          </cell>
          <cell r="AD4145">
            <v>3.4303090000000001E-2</v>
          </cell>
          <cell r="AE4145" t="str">
            <v>Unknown</v>
          </cell>
          <cell r="AF4145">
            <v>40850</v>
          </cell>
          <cell r="AG4145">
            <v>40819</v>
          </cell>
          <cell r="AH4145">
            <v>40850</v>
          </cell>
          <cell r="AI4145" t="str">
            <v>Oct-11-Nov-11</v>
          </cell>
          <cell r="AJ4145">
            <v>0.97688525000000004</v>
          </cell>
          <cell r="AK4145">
            <v>40817</v>
          </cell>
          <cell r="AL4145">
            <v>2.524757E-2</v>
          </cell>
          <cell r="AM4145">
            <v>29</v>
          </cell>
          <cell r="AN4145">
            <v>365</v>
          </cell>
          <cell r="AO4145" t="str">
            <v>No</v>
          </cell>
          <cell r="AP4145">
            <v>104737.45492344</v>
          </cell>
          <cell r="AQ4145">
            <v>97980.199270159996</v>
          </cell>
          <cell r="AR4145">
            <v>104737.45492344</v>
          </cell>
          <cell r="AS4145">
            <v>97980.199270159996</v>
          </cell>
          <cell r="AT4145">
            <v>107215.72</v>
          </cell>
          <cell r="AU4145">
            <v>107215.72</v>
          </cell>
          <cell r="AV4145">
            <v>100298.57626551</v>
          </cell>
          <cell r="AW4145">
            <v>107215.72</v>
          </cell>
          <cell r="AX4145">
            <v>100298.57626551</v>
          </cell>
          <cell r="AY4145">
            <v>0</v>
          </cell>
          <cell r="AZ4145">
            <v>0</v>
          </cell>
          <cell r="BA4145">
            <v>0</v>
          </cell>
          <cell r="BB4145">
            <v>0</v>
          </cell>
          <cell r="BC4145">
            <v>0</v>
          </cell>
          <cell r="BD4145">
            <v>0</v>
          </cell>
          <cell r="BE4145">
            <v>0</v>
          </cell>
          <cell r="BF4145">
            <v>0</v>
          </cell>
          <cell r="BG4145" t="str">
            <v>USD</v>
          </cell>
          <cell r="BH4145" t="str">
            <v>Upfront</v>
          </cell>
          <cell r="BI4145">
            <v>0.95831337000000005</v>
          </cell>
          <cell r="BJ4145">
            <v>1.0435000000000001</v>
          </cell>
          <cell r="BK4145">
            <v>1.2843</v>
          </cell>
          <cell r="BL4145">
            <v>1.2307618600000001</v>
          </cell>
          <cell r="BM4145">
            <v>31</v>
          </cell>
          <cell r="BN4145">
            <v>97980.199270159996</v>
          </cell>
          <cell r="BO4145">
            <v>100298.57626551</v>
          </cell>
          <cell r="BP4145">
            <v>97980.199270159996</v>
          </cell>
          <cell r="BQ4145">
            <v>100298.57626551</v>
          </cell>
          <cell r="BR4145" t="str">
            <v>CAD</v>
          </cell>
          <cell r="BS4145" t="str">
            <v>IR-Swap</v>
          </cell>
          <cell r="BT4145" t="str">
            <v>Cashflow Hedge</v>
          </cell>
          <cell r="BU4145" t="str">
            <v>Effective</v>
          </cell>
          <cell r="BV4145" t="str">
            <v>Level 2</v>
          </cell>
          <cell r="BW4145" t="str">
            <v>A</v>
          </cell>
          <cell r="BX4145">
            <v>50000000</v>
          </cell>
          <cell r="BY4145" t="str">
            <v>Long-Term</v>
          </cell>
          <cell r="BZ4145" t="str">
            <v>IR-SwapCashflow Hedge</v>
          </cell>
          <cell r="CA4145" t="str">
            <v>EI_LECashflow HedgeEffective</v>
          </cell>
          <cell r="CB4145" t="str">
            <v>EI_LEESWP0135</v>
          </cell>
          <cell r="CC4145">
            <v>1</v>
          </cell>
          <cell r="CD4145">
            <v>50000000</v>
          </cell>
          <cell r="CE4145">
            <v>50000000</v>
          </cell>
          <cell r="CF4145">
            <v>93895.734806094857</v>
          </cell>
          <cell r="CG4145">
            <v>97980.199270159996</v>
          </cell>
        </row>
        <row r="4146">
          <cell r="E4146" t="str">
            <v>ESWP0135</v>
          </cell>
          <cell r="F4146" t="str">
            <v>CORPORATE IR LOB</v>
          </cell>
          <cell r="G4146" t="str">
            <v>EI_LE</v>
          </cell>
          <cell r="H4146" t="str">
            <v>BANK MONTREAL - LE</v>
          </cell>
          <cell r="I4146" t="str">
            <v>Corporate IR</v>
          </cell>
          <cell r="J4146" t="str">
            <v>bhatiap</v>
          </cell>
          <cell r="K4146">
            <v>39909</v>
          </cell>
          <cell r="L4146">
            <v>39910</v>
          </cell>
          <cell r="M4146">
            <v>41611</v>
          </cell>
          <cell r="N4146">
            <v>39967</v>
          </cell>
          <cell r="O4146">
            <v>41611</v>
          </cell>
          <cell r="P4146">
            <v>40329</v>
          </cell>
          <cell r="Q4146">
            <v>50000000</v>
          </cell>
          <cell r="R4146">
            <v>27</v>
          </cell>
          <cell r="S4146" t="str">
            <v>IR_SWAP.CAD</v>
          </cell>
          <cell r="T4146" t="str">
            <v>IR_SWAP.CAD</v>
          </cell>
          <cell r="U4146" t="str">
            <v>Float</v>
          </cell>
          <cell r="V4146" t="str">
            <v>Receive</v>
          </cell>
          <cell r="W4146" t="str">
            <v>Act/365 Fixed</v>
          </cell>
          <cell r="X4146">
            <v>0</v>
          </cell>
          <cell r="Y4146" t="str">
            <v>Full Spread</v>
          </cell>
          <cell r="Z4146">
            <v>30</v>
          </cell>
          <cell r="AA4146">
            <v>0</v>
          </cell>
          <cell r="AB4146" t="str">
            <v>CAD</v>
          </cell>
          <cell r="AC4146">
            <v>1</v>
          </cell>
          <cell r="AD4146">
            <v>3.4296640000000003E-2</v>
          </cell>
          <cell r="AE4146" t="str">
            <v>Unknown</v>
          </cell>
          <cell r="AF4146">
            <v>40819</v>
          </cell>
          <cell r="AG4146">
            <v>40792</v>
          </cell>
          <cell r="AH4146">
            <v>40819</v>
          </cell>
          <cell r="AI4146" t="str">
            <v>Sep-11-Oct-11</v>
          </cell>
          <cell r="AJ4146">
            <v>0.97897999000000002</v>
          </cell>
          <cell r="AK4146">
            <v>40817</v>
          </cell>
          <cell r="AL4146">
            <v>2.3581620000000001E-2</v>
          </cell>
          <cell r="AM4146">
            <v>2</v>
          </cell>
          <cell r="AN4146">
            <v>365</v>
          </cell>
          <cell r="AO4146" t="str">
            <v>No</v>
          </cell>
          <cell r="AP4146">
            <v>0</v>
          </cell>
          <cell r="AQ4146">
            <v>6324.91384268</v>
          </cell>
          <cell r="AR4146">
            <v>0</v>
          </cell>
          <cell r="AS4146">
            <v>6324.91384268</v>
          </cell>
          <cell r="AT4146">
            <v>0</v>
          </cell>
          <cell r="AU4146">
            <v>0</v>
          </cell>
          <cell r="AV4146">
            <v>6460.71817551</v>
          </cell>
          <cell r="AW4146">
            <v>0</v>
          </cell>
          <cell r="AX4146">
            <v>6460.71817551</v>
          </cell>
          <cell r="AY4146">
            <v>0</v>
          </cell>
          <cell r="AZ4146">
            <v>0</v>
          </cell>
          <cell r="BA4146">
            <v>0</v>
          </cell>
          <cell r="BB4146">
            <v>0</v>
          </cell>
          <cell r="BC4146">
            <v>0</v>
          </cell>
          <cell r="BD4146">
            <v>0</v>
          </cell>
          <cell r="BE4146">
            <v>0</v>
          </cell>
          <cell r="BF4146">
            <v>0</v>
          </cell>
          <cell r="BG4146" t="str">
            <v>USD</v>
          </cell>
          <cell r="BH4146" t="str">
            <v>Upfront</v>
          </cell>
          <cell r="BI4146">
            <v>0.95831337000000005</v>
          </cell>
          <cell r="BJ4146">
            <v>1.0435000000000001</v>
          </cell>
          <cell r="BK4146">
            <v>1.2843</v>
          </cell>
          <cell r="BL4146">
            <v>1.2307618600000001</v>
          </cell>
          <cell r="BM4146">
            <v>27</v>
          </cell>
          <cell r="BN4146">
            <v>6324.91384268</v>
          </cell>
          <cell r="BO4146">
            <v>6460.71817551</v>
          </cell>
          <cell r="BP4146">
            <v>6324.91384268</v>
          </cell>
          <cell r="BQ4146">
            <v>6460.71817551</v>
          </cell>
          <cell r="BR4146" t="str">
            <v>CAD</v>
          </cell>
          <cell r="BS4146" t="str">
            <v>IR-Swap</v>
          </cell>
          <cell r="BT4146" t="str">
            <v>Cashflow Hedge</v>
          </cell>
          <cell r="BU4146" t="str">
            <v>Effective</v>
          </cell>
          <cell r="BV4146" t="str">
            <v>Level 2</v>
          </cell>
          <cell r="BW4146" t="str">
            <v>A</v>
          </cell>
          <cell r="BX4146">
            <v>50000000</v>
          </cell>
          <cell r="BY4146" t="str">
            <v>Long-Term</v>
          </cell>
          <cell r="BZ4146" t="str">
            <v>IR-SwapCashflow Hedge</v>
          </cell>
          <cell r="CA4146" t="str">
            <v>EI_LECashflow HedgeEffective</v>
          </cell>
          <cell r="CB4146" t="str">
            <v>EI_LEESWP0135</v>
          </cell>
          <cell r="CC4146">
            <v>1</v>
          </cell>
          <cell r="CD4146">
            <v>50000000</v>
          </cell>
          <cell r="CE4146">
            <v>50000000</v>
          </cell>
          <cell r="CF4146">
            <v>6061.2494898706273</v>
          </cell>
          <cell r="CG4146">
            <v>6324.91384268</v>
          </cell>
        </row>
        <row r="4147">
          <cell r="E4147" t="str">
            <v>ESWP0135</v>
          </cell>
          <cell r="F4147" t="str">
            <v>CORPORATE IR LOB</v>
          </cell>
          <cell r="G4147" t="str">
            <v>EI_LE</v>
          </cell>
          <cell r="H4147" t="str">
            <v>BANK MONTREAL - LE</v>
          </cell>
          <cell r="I4147" t="str">
            <v>Corporate IR</v>
          </cell>
          <cell r="J4147" t="str">
            <v>bhatiap</v>
          </cell>
          <cell r="K4147">
            <v>39909</v>
          </cell>
          <cell r="L4147">
            <v>39910</v>
          </cell>
          <cell r="M4147">
            <v>41611</v>
          </cell>
          <cell r="N4147">
            <v>39967</v>
          </cell>
          <cell r="O4147">
            <v>41611</v>
          </cell>
          <cell r="P4147">
            <v>40329</v>
          </cell>
          <cell r="Q4147">
            <v>50000000</v>
          </cell>
          <cell r="R4147">
            <v>25</v>
          </cell>
          <cell r="S4147" t="str">
            <v>IR_SWAP.CAD</v>
          </cell>
          <cell r="T4147" t="str">
            <v>IR_SWAP.CAD</v>
          </cell>
          <cell r="U4147" t="str">
            <v>Float</v>
          </cell>
          <cell r="V4147" t="str">
            <v>Receive</v>
          </cell>
          <cell r="W4147" t="str">
            <v>Act/365 Fixed</v>
          </cell>
          <cell r="X4147">
            <v>0</v>
          </cell>
          <cell r="Y4147" t="str">
            <v>Full Spread</v>
          </cell>
          <cell r="Z4147">
            <v>30</v>
          </cell>
          <cell r="AA4147">
            <v>0</v>
          </cell>
          <cell r="AB4147" t="str">
            <v>CAD</v>
          </cell>
          <cell r="AC4147">
            <v>1</v>
          </cell>
          <cell r="AD4147">
            <v>3.4301470000000001E-2</v>
          </cell>
          <cell r="AE4147" t="str">
            <v>Unknown</v>
          </cell>
          <cell r="AF4147">
            <v>40758</v>
          </cell>
          <cell r="AG4147">
            <v>40728</v>
          </cell>
          <cell r="AH4147">
            <v>40758</v>
          </cell>
          <cell r="AI4147" t="str">
            <v>Jul-11-Aug-11</v>
          </cell>
          <cell r="AJ4147">
            <v>0.98272090000000001</v>
          </cell>
          <cell r="AK4147">
            <v>40756</v>
          </cell>
          <cell r="AL4147">
            <v>2.2253829999999999E-2</v>
          </cell>
          <cell r="AM4147">
            <v>2</v>
          </cell>
          <cell r="AN4147">
            <v>365</v>
          </cell>
          <cell r="AO4147" t="str">
            <v>No</v>
          </cell>
          <cell r="AP4147">
            <v>0</v>
          </cell>
          <cell r="AQ4147">
            <v>5991.5908905300003</v>
          </cell>
          <cell r="AR4147">
            <v>0</v>
          </cell>
          <cell r="AS4147">
            <v>5991.5908905300003</v>
          </cell>
          <cell r="AT4147">
            <v>0</v>
          </cell>
          <cell r="AU4147">
            <v>0</v>
          </cell>
          <cell r="AV4147">
            <v>6096.9405666399998</v>
          </cell>
          <cell r="AW4147">
            <v>0</v>
          </cell>
          <cell r="AX4147">
            <v>6096.9405666399998</v>
          </cell>
          <cell r="AY4147">
            <v>0</v>
          </cell>
          <cell r="AZ4147">
            <v>0</v>
          </cell>
          <cell r="BA4147">
            <v>0</v>
          </cell>
          <cell r="BB4147">
            <v>0</v>
          </cell>
          <cell r="BC4147">
            <v>0</v>
          </cell>
          <cell r="BD4147">
            <v>0</v>
          </cell>
          <cell r="BE4147">
            <v>0</v>
          </cell>
          <cell r="BF4147">
            <v>0</v>
          </cell>
          <cell r="BG4147" t="str">
            <v>USD</v>
          </cell>
          <cell r="BH4147" t="str">
            <v>Upfront</v>
          </cell>
          <cell r="BI4147">
            <v>0.95831337000000005</v>
          </cell>
          <cell r="BJ4147">
            <v>1.0435000000000001</v>
          </cell>
          <cell r="BK4147">
            <v>1.2843</v>
          </cell>
          <cell r="BL4147">
            <v>1.2307618600000001</v>
          </cell>
          <cell r="BM4147">
            <v>30</v>
          </cell>
          <cell r="BN4147">
            <v>5991.5908905300003</v>
          </cell>
          <cell r="BO4147">
            <v>6096.9405666399998</v>
          </cell>
          <cell r="BP4147">
            <v>5991.5908905300003</v>
          </cell>
          <cell r="BQ4147">
            <v>6096.9405666399998</v>
          </cell>
          <cell r="BR4147" t="str">
            <v>CAD</v>
          </cell>
          <cell r="BS4147" t="str">
            <v>IR-Swap</v>
          </cell>
          <cell r="BT4147" t="str">
            <v>Cashflow Hedge</v>
          </cell>
          <cell r="BU4147" t="str">
            <v>Effective</v>
          </cell>
          <cell r="BV4147" t="str">
            <v>Level 2</v>
          </cell>
          <cell r="BW4147" t="str">
            <v>A</v>
          </cell>
          <cell r="BX4147">
            <v>50000000</v>
          </cell>
          <cell r="BY4147" t="str">
            <v>Long-Term</v>
          </cell>
          <cell r="BZ4147" t="str">
            <v>IR-SwapCashflow Hedge</v>
          </cell>
          <cell r="CA4147" t="str">
            <v>EI_LECashflow HedgeEffective</v>
          </cell>
          <cell r="CB4147" t="str">
            <v>EI_LEESWP0135</v>
          </cell>
          <cell r="CC4147">
            <v>1</v>
          </cell>
          <cell r="CD4147">
            <v>50000000</v>
          </cell>
          <cell r="CE4147">
            <v>50000000</v>
          </cell>
          <cell r="CF4147">
            <v>5741.8216488068992</v>
          </cell>
          <cell r="CG4147">
            <v>5991.5908905300003</v>
          </cell>
        </row>
        <row r="4148">
          <cell r="E4148" t="str">
            <v>ESWP0135</v>
          </cell>
          <cell r="F4148" t="str">
            <v>CORPORATE IR LOB</v>
          </cell>
          <cell r="G4148" t="str">
            <v>EI_LE</v>
          </cell>
          <cell r="H4148" t="str">
            <v>BANK MONTREAL - LE</v>
          </cell>
          <cell r="I4148" t="str">
            <v>Corporate IR</v>
          </cell>
          <cell r="J4148" t="str">
            <v>bhatiap</v>
          </cell>
          <cell r="K4148">
            <v>39909</v>
          </cell>
          <cell r="L4148">
            <v>39910</v>
          </cell>
          <cell r="M4148">
            <v>41611</v>
          </cell>
          <cell r="N4148">
            <v>39967</v>
          </cell>
          <cell r="O4148">
            <v>41611</v>
          </cell>
          <cell r="P4148">
            <v>40329</v>
          </cell>
          <cell r="Q4148">
            <v>50000000</v>
          </cell>
          <cell r="R4148">
            <v>34</v>
          </cell>
          <cell r="S4148" t="str">
            <v>IR_SWAP.CAD</v>
          </cell>
          <cell r="T4148" t="str">
            <v>IR_SWAP.CAD</v>
          </cell>
          <cell r="U4148" t="str">
            <v>Float</v>
          </cell>
          <cell r="V4148" t="str">
            <v>Receive</v>
          </cell>
          <cell r="W4148" t="str">
            <v>Act/365 Fixed</v>
          </cell>
          <cell r="X4148">
            <v>0</v>
          </cell>
          <cell r="Y4148" t="str">
            <v>Full Spread</v>
          </cell>
          <cell r="Z4148">
            <v>30</v>
          </cell>
          <cell r="AA4148">
            <v>0</v>
          </cell>
          <cell r="AB4148" t="str">
            <v>CAD</v>
          </cell>
          <cell r="AC4148">
            <v>1</v>
          </cell>
          <cell r="AD4148">
            <v>3.4301470000000001E-2</v>
          </cell>
          <cell r="AE4148" t="str">
            <v>Unknown</v>
          </cell>
          <cell r="AF4148">
            <v>41032</v>
          </cell>
          <cell r="AG4148">
            <v>41002</v>
          </cell>
          <cell r="AH4148">
            <v>41032</v>
          </cell>
          <cell r="AI4148" t="str">
            <v>Apr-12-May-12</v>
          </cell>
          <cell r="AJ4148">
            <v>0.96327837000000005</v>
          </cell>
          <cell r="AK4148">
            <v>41000</v>
          </cell>
          <cell r="AL4148">
            <v>2.920797E-2</v>
          </cell>
          <cell r="AM4148">
            <v>28</v>
          </cell>
          <cell r="AN4148">
            <v>365</v>
          </cell>
          <cell r="AO4148" t="str">
            <v>No</v>
          </cell>
          <cell r="AP4148">
            <v>115624.97131116</v>
          </cell>
          <cell r="AQ4148">
            <v>107916.64003281</v>
          </cell>
          <cell r="AR4148">
            <v>115624.97131116</v>
          </cell>
          <cell r="AS4148">
            <v>107916.64003281</v>
          </cell>
          <cell r="AT4148">
            <v>120032.77</v>
          </cell>
          <cell r="AU4148">
            <v>120032.77</v>
          </cell>
          <cell r="AV4148">
            <v>112030.58548116</v>
          </cell>
          <cell r="AW4148">
            <v>120032.77</v>
          </cell>
          <cell r="AX4148">
            <v>112030.58548116</v>
          </cell>
          <cell r="AY4148">
            <v>0</v>
          </cell>
          <cell r="AZ4148">
            <v>0</v>
          </cell>
          <cell r="BA4148">
            <v>0</v>
          </cell>
          <cell r="BB4148">
            <v>0</v>
          </cell>
          <cell r="BC4148">
            <v>0</v>
          </cell>
          <cell r="BD4148">
            <v>0</v>
          </cell>
          <cell r="BE4148">
            <v>0</v>
          </cell>
          <cell r="BF4148">
            <v>0</v>
          </cell>
          <cell r="BG4148" t="str">
            <v>USD</v>
          </cell>
          <cell r="BH4148" t="str">
            <v>Upfront</v>
          </cell>
          <cell r="BI4148">
            <v>0.95831337000000005</v>
          </cell>
          <cell r="BJ4148">
            <v>1.0435000000000001</v>
          </cell>
          <cell r="BK4148">
            <v>1.2843</v>
          </cell>
          <cell r="BL4148">
            <v>1.2307618600000001</v>
          </cell>
          <cell r="BM4148">
            <v>30</v>
          </cell>
          <cell r="BN4148">
            <v>107916.64003281</v>
          </cell>
          <cell r="BO4148">
            <v>112030.58548116</v>
          </cell>
          <cell r="BP4148">
            <v>107916.64003281</v>
          </cell>
          <cell r="BQ4148">
            <v>112030.58548116</v>
          </cell>
          <cell r="BR4148" t="str">
            <v>CAD</v>
          </cell>
          <cell r="BS4148" t="str">
            <v>IR-Swap</v>
          </cell>
          <cell r="BT4148" t="str">
            <v>Cashflow Hedge</v>
          </cell>
          <cell r="BU4148" t="str">
            <v>Effective</v>
          </cell>
          <cell r="BV4148" t="str">
            <v>Level 2</v>
          </cell>
          <cell r="BW4148" t="str">
            <v>A</v>
          </cell>
          <cell r="BX4148">
            <v>50000000</v>
          </cell>
          <cell r="BY4148" t="str">
            <v>Long-Term</v>
          </cell>
          <cell r="BZ4148" t="str">
            <v>IR-SwapCashflow Hedge</v>
          </cell>
          <cell r="CA4148" t="str">
            <v>EI_LECashflow HedgeEffective</v>
          </cell>
          <cell r="CB4148" t="str">
            <v>EI_LEESWP0135</v>
          </cell>
          <cell r="CC4148">
            <v>1</v>
          </cell>
          <cell r="CD4148">
            <v>50000000</v>
          </cell>
          <cell r="CE4148">
            <v>50000000</v>
          </cell>
          <cell r="CF4148">
            <v>103417.9588239674</v>
          </cell>
          <cell r="CG4148">
            <v>107916.64003281</v>
          </cell>
        </row>
        <row r="4149">
          <cell r="E4149" t="str">
            <v>ESWP0135</v>
          </cell>
          <cell r="F4149" t="str">
            <v>CORPORATE IR LOB</v>
          </cell>
          <cell r="G4149" t="str">
            <v>EI_LE</v>
          </cell>
          <cell r="H4149" t="str">
            <v>BANK MONTREAL - LE</v>
          </cell>
          <cell r="I4149" t="str">
            <v>Corporate IR</v>
          </cell>
          <cell r="J4149" t="str">
            <v>bhatiap</v>
          </cell>
          <cell r="K4149">
            <v>39909</v>
          </cell>
          <cell r="L4149">
            <v>39910</v>
          </cell>
          <cell r="M4149">
            <v>41611</v>
          </cell>
          <cell r="N4149">
            <v>39967</v>
          </cell>
          <cell r="O4149">
            <v>41611</v>
          </cell>
          <cell r="P4149">
            <v>40329</v>
          </cell>
          <cell r="Q4149">
            <v>50000000</v>
          </cell>
          <cell r="R4149">
            <v>35</v>
          </cell>
          <cell r="S4149" t="str">
            <v>IR_SWAP.CAD</v>
          </cell>
          <cell r="T4149" t="str">
            <v>IR_SWAP.CAD</v>
          </cell>
          <cell r="U4149" t="str">
            <v>Float</v>
          </cell>
          <cell r="V4149" t="str">
            <v>Receive</v>
          </cell>
          <cell r="W4149" t="str">
            <v>Act/365 Fixed</v>
          </cell>
          <cell r="X4149">
            <v>0</v>
          </cell>
          <cell r="Y4149" t="str">
            <v>Full Spread</v>
          </cell>
          <cell r="Z4149">
            <v>30</v>
          </cell>
          <cell r="AA4149">
            <v>0</v>
          </cell>
          <cell r="AB4149" t="str">
            <v>CAD</v>
          </cell>
          <cell r="AC4149">
            <v>1</v>
          </cell>
          <cell r="AD4149">
            <v>3.43047E-2</v>
          </cell>
          <cell r="AE4149" t="str">
            <v>Unknown</v>
          </cell>
          <cell r="AF4149">
            <v>41064</v>
          </cell>
          <cell r="AG4149">
            <v>41032</v>
          </cell>
          <cell r="AH4149">
            <v>41064</v>
          </cell>
          <cell r="AI4149" t="str">
            <v>May-12-Jun-12</v>
          </cell>
          <cell r="AJ4149">
            <v>0.96077208000000003</v>
          </cell>
          <cell r="AK4149">
            <v>41030</v>
          </cell>
          <cell r="AL4149">
            <v>2.9754610000000001E-2</v>
          </cell>
          <cell r="AM4149">
            <v>29</v>
          </cell>
          <cell r="AN4149">
            <v>365</v>
          </cell>
          <cell r="AO4149" t="str">
            <v>No</v>
          </cell>
          <cell r="AP4149">
            <v>125314.63604416</v>
          </cell>
          <cell r="AQ4149">
            <v>113566.39223101</v>
          </cell>
          <cell r="AR4149">
            <v>125314.63604416</v>
          </cell>
          <cell r="AS4149">
            <v>113566.39223101</v>
          </cell>
          <cell r="AT4149">
            <v>130431.18</v>
          </cell>
          <cell r="AU4149">
            <v>130431.18</v>
          </cell>
          <cell r="AV4149">
            <v>118203.26032637</v>
          </cell>
          <cell r="AW4149">
            <v>130431.18</v>
          </cell>
          <cell r="AX4149">
            <v>118203.26032637</v>
          </cell>
          <cell r="AY4149">
            <v>0</v>
          </cell>
          <cell r="AZ4149">
            <v>0</v>
          </cell>
          <cell r="BA4149">
            <v>0</v>
          </cell>
          <cell r="BB4149">
            <v>0</v>
          </cell>
          <cell r="BC4149">
            <v>0</v>
          </cell>
          <cell r="BD4149">
            <v>0</v>
          </cell>
          <cell r="BE4149">
            <v>0</v>
          </cell>
          <cell r="BF4149">
            <v>0</v>
          </cell>
          <cell r="BG4149" t="str">
            <v>USD</v>
          </cell>
          <cell r="BH4149" t="str">
            <v>Upfront</v>
          </cell>
          <cell r="BI4149">
            <v>0.95831337000000005</v>
          </cell>
          <cell r="BJ4149">
            <v>1.0435000000000001</v>
          </cell>
          <cell r="BK4149">
            <v>1.2843</v>
          </cell>
          <cell r="BL4149">
            <v>1.2307618600000001</v>
          </cell>
          <cell r="BM4149">
            <v>32</v>
          </cell>
          <cell r="BN4149">
            <v>113566.39223101</v>
          </cell>
          <cell r="BO4149">
            <v>118203.26032637</v>
          </cell>
          <cell r="BP4149">
            <v>113566.39223101</v>
          </cell>
          <cell r="BQ4149">
            <v>118203.26032637</v>
          </cell>
          <cell r="BR4149" t="str">
            <v>CAD</v>
          </cell>
          <cell r="BS4149" t="str">
            <v>IR-Swap</v>
          </cell>
          <cell r="BT4149" t="str">
            <v>Cashflow Hedge</v>
          </cell>
          <cell r="BU4149" t="str">
            <v>Effective</v>
          </cell>
          <cell r="BV4149" t="str">
            <v>Level 2</v>
          </cell>
          <cell r="BW4149" t="str">
            <v>A</v>
          </cell>
          <cell r="BX4149">
            <v>50000000</v>
          </cell>
          <cell r="BY4149" t="str">
            <v>Long-Term</v>
          </cell>
          <cell r="BZ4149" t="str">
            <v>IR-SwapCashflow Hedge</v>
          </cell>
          <cell r="CA4149" t="str">
            <v>EI_LECashflow HedgeEffective</v>
          </cell>
          <cell r="CB4149" t="str">
            <v>EI_LEESWP0135</v>
          </cell>
          <cell r="CC4149">
            <v>1</v>
          </cell>
          <cell r="CD4149">
            <v>50000000</v>
          </cell>
          <cell r="CE4149">
            <v>50000000</v>
          </cell>
          <cell r="CF4149">
            <v>108832.19188405365</v>
          </cell>
          <cell r="CG4149">
            <v>113566.39223101</v>
          </cell>
        </row>
        <row r="4150">
          <cell r="E4150" t="str">
            <v>ESWP0135</v>
          </cell>
          <cell r="F4150" t="str">
            <v>CORPORATE IR LOB</v>
          </cell>
          <cell r="G4150" t="str">
            <v>EI_LE</v>
          </cell>
          <cell r="H4150" t="str">
            <v>BANK MONTREAL - LE</v>
          </cell>
          <cell r="I4150" t="str">
            <v>Corporate IR</v>
          </cell>
          <cell r="J4150" t="str">
            <v>bhatiap</v>
          </cell>
          <cell r="K4150">
            <v>39909</v>
          </cell>
          <cell r="L4150">
            <v>39910</v>
          </cell>
          <cell r="M4150">
            <v>41611</v>
          </cell>
          <cell r="N4150">
            <v>39967</v>
          </cell>
          <cell r="O4150">
            <v>41611</v>
          </cell>
          <cell r="P4150">
            <v>40329</v>
          </cell>
          <cell r="Q4150">
            <v>50000000</v>
          </cell>
          <cell r="R4150">
            <v>40</v>
          </cell>
          <cell r="S4150" t="str">
            <v>IR_SWAP.CAD</v>
          </cell>
          <cell r="T4150" t="str">
            <v>IR_SWAP.CAD</v>
          </cell>
          <cell r="U4150" t="str">
            <v>Float</v>
          </cell>
          <cell r="V4150" t="str">
            <v>Receive</v>
          </cell>
          <cell r="W4150" t="str">
            <v>Act/365 Fixed</v>
          </cell>
          <cell r="X4150">
            <v>0</v>
          </cell>
          <cell r="Y4150" t="str">
            <v>Full Spread</v>
          </cell>
          <cell r="Z4150">
            <v>30</v>
          </cell>
          <cell r="AA4150">
            <v>0</v>
          </cell>
          <cell r="AB4150" t="str">
            <v>CAD</v>
          </cell>
          <cell r="AC4150">
            <v>1</v>
          </cell>
          <cell r="AD4150">
            <v>3.8064639999999997E-2</v>
          </cell>
          <cell r="AE4150" t="str">
            <v>Unknown</v>
          </cell>
          <cell r="AF4150">
            <v>41218</v>
          </cell>
          <cell r="AG4150">
            <v>41185</v>
          </cell>
          <cell r="AH4150">
            <v>41218</v>
          </cell>
          <cell r="AI4150" t="str">
            <v>Oct-12-Nov-12</v>
          </cell>
          <cell r="AJ4150">
            <v>0.94728133999999997</v>
          </cell>
          <cell r="AK4150">
            <v>41183</v>
          </cell>
          <cell r="AL4150">
            <v>3.3567010000000001E-2</v>
          </cell>
          <cell r="AM4150">
            <v>29</v>
          </cell>
          <cell r="AN4150">
            <v>365</v>
          </cell>
          <cell r="AO4150" t="str">
            <v>No</v>
          </cell>
          <cell r="AP4150">
            <v>143741.68357086999</v>
          </cell>
          <cell r="AQ4150">
            <v>126318.44980531999</v>
          </cell>
          <cell r="AR4150">
            <v>143741.68357086999</v>
          </cell>
          <cell r="AS4150">
            <v>126318.44980531999</v>
          </cell>
          <cell r="AT4150">
            <v>151741.28</v>
          </cell>
          <cell r="AU4150">
            <v>151741.28</v>
          </cell>
          <cell r="AV4150">
            <v>133348.3982162</v>
          </cell>
          <cell r="AW4150">
            <v>151741.28</v>
          </cell>
          <cell r="AX4150">
            <v>133348.3982162</v>
          </cell>
          <cell r="AY4150">
            <v>0</v>
          </cell>
          <cell r="AZ4150">
            <v>0</v>
          </cell>
          <cell r="BA4150">
            <v>0</v>
          </cell>
          <cell r="BB4150">
            <v>0</v>
          </cell>
          <cell r="BC4150">
            <v>0</v>
          </cell>
          <cell r="BD4150">
            <v>0</v>
          </cell>
          <cell r="BE4150">
            <v>0</v>
          </cell>
          <cell r="BF4150">
            <v>0</v>
          </cell>
          <cell r="BG4150" t="str">
            <v>USD</v>
          </cell>
          <cell r="BH4150" t="str">
            <v>Upfront</v>
          </cell>
          <cell r="BI4150">
            <v>0.95831337000000005</v>
          </cell>
          <cell r="BJ4150">
            <v>1.0435000000000001</v>
          </cell>
          <cell r="BK4150">
            <v>1.2843</v>
          </cell>
          <cell r="BL4150">
            <v>1.2307618600000001</v>
          </cell>
          <cell r="BM4150">
            <v>33</v>
          </cell>
          <cell r="BN4150">
            <v>126318.44980531999</v>
          </cell>
          <cell r="BO4150">
            <v>133348.3982162</v>
          </cell>
          <cell r="BP4150">
            <v>126318.44980531999</v>
          </cell>
          <cell r="BQ4150">
            <v>133348.3982162</v>
          </cell>
          <cell r="BR4150" t="str">
            <v>CAD</v>
          </cell>
          <cell r="BS4150" t="str">
            <v>IR-Swap</v>
          </cell>
          <cell r="BT4150" t="str">
            <v>Cashflow Hedge</v>
          </cell>
          <cell r="BU4150" t="str">
            <v>Effective</v>
          </cell>
          <cell r="BV4150" t="str">
            <v>Level 2</v>
          </cell>
          <cell r="BW4150" t="str">
            <v>A</v>
          </cell>
          <cell r="BX4150">
            <v>50000000</v>
          </cell>
          <cell r="BY4150" t="str">
            <v>Long-Term</v>
          </cell>
          <cell r="BZ4150" t="str">
            <v>IR-SwapCashflow Hedge</v>
          </cell>
          <cell r="CA4150" t="str">
            <v>EI_LECashflow HedgeEffective</v>
          </cell>
          <cell r="CB4150" t="str">
            <v>EI_LEESWP0135</v>
          </cell>
          <cell r="CC4150">
            <v>1</v>
          </cell>
          <cell r="CD4150">
            <v>50000000</v>
          </cell>
          <cell r="CE4150">
            <v>50000000</v>
          </cell>
          <cell r="CF4150">
            <v>121052.65913303304</v>
          </cell>
          <cell r="CG4150">
            <v>126318.44980531999</v>
          </cell>
        </row>
        <row r="4151">
          <cell r="E4151" t="str">
            <v>ESWP0135</v>
          </cell>
          <cell r="F4151" t="str">
            <v>CORPORATE IR LOB</v>
          </cell>
          <cell r="G4151" t="str">
            <v>EI_LE</v>
          </cell>
          <cell r="H4151" t="str">
            <v>BANK MONTREAL - LE</v>
          </cell>
          <cell r="I4151" t="str">
            <v>Corporate IR</v>
          </cell>
          <cell r="J4151" t="str">
            <v>bhatiap</v>
          </cell>
          <cell r="K4151">
            <v>39909</v>
          </cell>
          <cell r="L4151">
            <v>39910</v>
          </cell>
          <cell r="M4151">
            <v>41611</v>
          </cell>
          <cell r="N4151">
            <v>39967</v>
          </cell>
          <cell r="O4151">
            <v>41611</v>
          </cell>
          <cell r="P4151">
            <v>40329</v>
          </cell>
          <cell r="Q4151">
            <v>50000000</v>
          </cell>
          <cell r="R4151">
            <v>39</v>
          </cell>
          <cell r="S4151" t="str">
            <v>IR_SWAP.CAD</v>
          </cell>
          <cell r="T4151" t="str">
            <v>IR_SWAP.CAD</v>
          </cell>
          <cell r="U4151" t="str">
            <v>Float</v>
          </cell>
          <cell r="V4151" t="str">
            <v>Receive</v>
          </cell>
          <cell r="W4151" t="str">
            <v>Act/365 Fixed</v>
          </cell>
          <cell r="X4151">
            <v>0</v>
          </cell>
          <cell r="Y4151" t="str">
            <v>Full Spread</v>
          </cell>
          <cell r="Z4151">
            <v>30</v>
          </cell>
          <cell r="AA4151">
            <v>0</v>
          </cell>
          <cell r="AB4151" t="str">
            <v>CAD</v>
          </cell>
          <cell r="AC4151">
            <v>1</v>
          </cell>
          <cell r="AD4151">
            <v>3.8056710000000001E-2</v>
          </cell>
          <cell r="AE4151" t="str">
            <v>Unknown</v>
          </cell>
          <cell r="AF4151">
            <v>41185</v>
          </cell>
          <cell r="AG4151">
            <v>41156</v>
          </cell>
          <cell r="AH4151">
            <v>41185</v>
          </cell>
          <cell r="AI4151" t="str">
            <v>Sep-12-Oct-12</v>
          </cell>
          <cell r="AJ4151">
            <v>0.95015618000000002</v>
          </cell>
          <cell r="AK4151">
            <v>41183</v>
          </cell>
          <cell r="AL4151">
            <v>3.3560840000000002E-2</v>
          </cell>
          <cell r="AM4151">
            <v>2</v>
          </cell>
          <cell r="AN4151">
            <v>365</v>
          </cell>
          <cell r="AO4151" t="str">
            <v>No</v>
          </cell>
          <cell r="AP4151">
            <v>0</v>
          </cell>
          <cell r="AQ4151">
            <v>8736.4501067599995</v>
          </cell>
          <cell r="AR4151">
            <v>0</v>
          </cell>
          <cell r="AS4151">
            <v>8736.4501067599995</v>
          </cell>
          <cell r="AT4151">
            <v>0</v>
          </cell>
          <cell r="AU4151">
            <v>0</v>
          </cell>
          <cell r="AV4151">
            <v>9194.7516811099995</v>
          </cell>
          <cell r="AW4151">
            <v>0</v>
          </cell>
          <cell r="AX4151">
            <v>9194.7516811099995</v>
          </cell>
          <cell r="AY4151">
            <v>0</v>
          </cell>
          <cell r="AZ4151">
            <v>0</v>
          </cell>
          <cell r="BA4151">
            <v>0</v>
          </cell>
          <cell r="BB4151">
            <v>0</v>
          </cell>
          <cell r="BC4151">
            <v>0</v>
          </cell>
          <cell r="BD4151">
            <v>0</v>
          </cell>
          <cell r="BE4151">
            <v>0</v>
          </cell>
          <cell r="BF4151">
            <v>0</v>
          </cell>
          <cell r="BG4151" t="str">
            <v>USD</v>
          </cell>
          <cell r="BH4151" t="str">
            <v>Upfront</v>
          </cell>
          <cell r="BI4151">
            <v>0.95831337000000005</v>
          </cell>
          <cell r="BJ4151">
            <v>1.0435000000000001</v>
          </cell>
          <cell r="BK4151">
            <v>1.2843</v>
          </cell>
          <cell r="BL4151">
            <v>1.2307618600000001</v>
          </cell>
          <cell r="BM4151">
            <v>29</v>
          </cell>
          <cell r="BN4151">
            <v>8736.4501067599995</v>
          </cell>
          <cell r="BO4151">
            <v>9194.7516811099995</v>
          </cell>
          <cell r="BP4151">
            <v>8736.4501067599995</v>
          </cell>
          <cell r="BQ4151">
            <v>9194.7516811099995</v>
          </cell>
          <cell r="BR4151" t="str">
            <v>CAD</v>
          </cell>
          <cell r="BS4151" t="str">
            <v>IR-Swap</v>
          </cell>
          <cell r="BT4151" t="str">
            <v>Cashflow Hedge</v>
          </cell>
          <cell r="BU4151" t="str">
            <v>Effective</v>
          </cell>
          <cell r="BV4151" t="str">
            <v>Level 2</v>
          </cell>
          <cell r="BW4151" t="str">
            <v>A</v>
          </cell>
          <cell r="BX4151">
            <v>50000000</v>
          </cell>
          <cell r="BY4151" t="str">
            <v>Long-Term</v>
          </cell>
          <cell r="BZ4151" t="str">
            <v>IR-SwapCashflow Hedge</v>
          </cell>
          <cell r="CA4151" t="str">
            <v>EI_LECashflow HedgeEffective</v>
          </cell>
          <cell r="CB4151" t="str">
            <v>EI_LEESWP0135</v>
          </cell>
          <cell r="CC4151">
            <v>1</v>
          </cell>
          <cell r="CD4151">
            <v>50000000</v>
          </cell>
          <cell r="CE4151">
            <v>50000000</v>
          </cell>
          <cell r="CF4151">
            <v>8372.2569302922839</v>
          </cell>
          <cell r="CG4151">
            <v>8736.4501067599995</v>
          </cell>
        </row>
        <row r="4152">
          <cell r="E4152" t="str">
            <v>ESWP0135</v>
          </cell>
          <cell r="F4152" t="str">
            <v>CORPORATE IR LOB</v>
          </cell>
          <cell r="G4152" t="str">
            <v>EI_LE</v>
          </cell>
          <cell r="H4152" t="str">
            <v>BANK MONTREAL - LE</v>
          </cell>
          <cell r="I4152" t="str">
            <v>Corporate IR</v>
          </cell>
          <cell r="J4152" t="str">
            <v>bhatiap</v>
          </cell>
          <cell r="K4152">
            <v>39909</v>
          </cell>
          <cell r="L4152">
            <v>39910</v>
          </cell>
          <cell r="M4152">
            <v>41611</v>
          </cell>
          <cell r="N4152">
            <v>39967</v>
          </cell>
          <cell r="O4152">
            <v>41611</v>
          </cell>
          <cell r="P4152">
            <v>40329</v>
          </cell>
          <cell r="Q4152">
            <v>50000000</v>
          </cell>
          <cell r="R4152">
            <v>53</v>
          </cell>
          <cell r="S4152" t="str">
            <v>IR_SWAP.CAD</v>
          </cell>
          <cell r="T4152" t="str">
            <v>IR_SWAP.CAD</v>
          </cell>
          <cell r="U4152" t="str">
            <v>Fixed</v>
          </cell>
          <cell r="V4152" t="str">
            <v>Pay</v>
          </cell>
          <cell r="W4152" t="str">
            <v>Act/365 Fixed</v>
          </cell>
          <cell r="X4152">
            <v>0</v>
          </cell>
          <cell r="Y4152" t="str">
            <v>Full Spread</v>
          </cell>
          <cell r="Z4152">
            <v>0</v>
          </cell>
          <cell r="AA4152">
            <v>0</v>
          </cell>
          <cell r="AB4152" t="str">
            <v>CAD</v>
          </cell>
          <cell r="AC4152">
            <v>0</v>
          </cell>
          <cell r="AD4152">
            <v>0.01</v>
          </cell>
          <cell r="AE4152" t="str">
            <v>Fixed</v>
          </cell>
          <cell r="AF4152">
            <v>41611</v>
          </cell>
          <cell r="AG4152">
            <v>41582</v>
          </cell>
          <cell r="AH4152">
            <v>41611</v>
          </cell>
          <cell r="AI4152" t="str">
            <v>Nov-13-Dec-13</v>
          </cell>
          <cell r="AJ4152">
            <v>0.91126204</v>
          </cell>
          <cell r="AK4152">
            <v>41609</v>
          </cell>
          <cell r="AL4152">
            <v>0.01</v>
          </cell>
          <cell r="AM4152">
            <v>2</v>
          </cell>
          <cell r="AN4152">
            <v>365</v>
          </cell>
          <cell r="AO4152" t="str">
            <v>No</v>
          </cell>
          <cell r="AP4152">
            <v>0</v>
          </cell>
          <cell r="AQ4152">
            <v>-2496.6083398300002</v>
          </cell>
          <cell r="AR4152">
            <v>0</v>
          </cell>
          <cell r="AS4152">
            <v>-2496.6083398300002</v>
          </cell>
          <cell r="AT4152">
            <v>0</v>
          </cell>
          <cell r="AU4152">
            <v>0</v>
          </cell>
          <cell r="AV4152">
            <v>-2739.7260274</v>
          </cell>
          <cell r="AW4152">
            <v>0</v>
          </cell>
          <cell r="AX4152">
            <v>-2739.7260274</v>
          </cell>
          <cell r="AY4152">
            <v>0</v>
          </cell>
          <cell r="AZ4152">
            <v>0</v>
          </cell>
          <cell r="BA4152">
            <v>0</v>
          </cell>
          <cell r="BB4152">
            <v>0</v>
          </cell>
          <cell r="BC4152">
            <v>0</v>
          </cell>
          <cell r="BD4152">
            <v>0</v>
          </cell>
          <cell r="BE4152">
            <v>0</v>
          </cell>
          <cell r="BF4152">
            <v>0</v>
          </cell>
          <cell r="BG4152" t="str">
            <v>USD</v>
          </cell>
          <cell r="BH4152" t="str">
            <v>Upfront</v>
          </cell>
          <cell r="BI4152">
            <v>0.95831337000000005</v>
          </cell>
          <cell r="BJ4152">
            <v>1.0435000000000001</v>
          </cell>
          <cell r="BK4152">
            <v>1.2843</v>
          </cell>
          <cell r="BL4152">
            <v>1.2307618600000001</v>
          </cell>
          <cell r="BM4152">
            <v>29</v>
          </cell>
          <cell r="BN4152">
            <v>-2496.6083398300002</v>
          </cell>
          <cell r="BO4152">
            <v>-2739.7260274</v>
          </cell>
          <cell r="BP4152">
            <v>-2496.6083398300002</v>
          </cell>
          <cell r="BQ4152">
            <v>-2739.7260274</v>
          </cell>
          <cell r="BR4152" t="str">
            <v>CAD</v>
          </cell>
          <cell r="BS4152" t="str">
            <v>IR-Swap</v>
          </cell>
          <cell r="BT4152" t="str">
            <v>Cashflow Hedge</v>
          </cell>
          <cell r="BU4152" t="str">
            <v>Effective</v>
          </cell>
          <cell r="BV4152" t="str">
            <v>Level 2</v>
          </cell>
          <cell r="BW4152" t="str">
            <v>A</v>
          </cell>
          <cell r="BX4152">
            <v>50000000</v>
          </cell>
          <cell r="BY4152" t="str">
            <v>Long-Term</v>
          </cell>
          <cell r="BZ4152" t="str">
            <v>IR-SwapCashflow Hedge</v>
          </cell>
          <cell r="CA4152" t="str">
            <v>EI_LECashflow HedgeEffective</v>
          </cell>
          <cell r="CB4152" t="str">
            <v>EI_LEESWP0135</v>
          </cell>
          <cell r="CC4152">
            <v>1</v>
          </cell>
          <cell r="CD4152">
            <v>50000000</v>
          </cell>
          <cell r="CE4152">
            <v>50000000</v>
          </cell>
          <cell r="CF4152">
            <v>-2392.5331478965022</v>
          </cell>
          <cell r="CG4152">
            <v>-2496.6083398300002</v>
          </cell>
        </row>
        <row r="4153">
          <cell r="E4153" t="str">
            <v>ESWP0135</v>
          </cell>
          <cell r="F4153" t="str">
            <v>CORPORATE IR LOB</v>
          </cell>
          <cell r="G4153" t="str">
            <v>EI_LE</v>
          </cell>
          <cell r="H4153" t="str">
            <v>BANK MONTREAL - LE</v>
          </cell>
          <cell r="I4153" t="str">
            <v>Corporate IR</v>
          </cell>
          <cell r="J4153" t="str">
            <v>bhatiap</v>
          </cell>
          <cell r="K4153">
            <v>39909</v>
          </cell>
          <cell r="L4153">
            <v>39910</v>
          </cell>
          <cell r="M4153">
            <v>41611</v>
          </cell>
          <cell r="N4153">
            <v>39967</v>
          </cell>
          <cell r="O4153">
            <v>41611</v>
          </cell>
          <cell r="P4153">
            <v>40329</v>
          </cell>
          <cell r="Q4153">
            <v>50000000</v>
          </cell>
          <cell r="R4153">
            <v>52</v>
          </cell>
          <cell r="S4153" t="str">
            <v>IR_SWAP.CAD</v>
          </cell>
          <cell r="T4153" t="str">
            <v>IR_SWAP.CAD</v>
          </cell>
          <cell r="U4153" t="str">
            <v>Fixed</v>
          </cell>
          <cell r="V4153" t="str">
            <v>Pay</v>
          </cell>
          <cell r="W4153" t="str">
            <v>Act/365 Fixed</v>
          </cell>
          <cell r="X4153">
            <v>0</v>
          </cell>
          <cell r="Y4153" t="str">
            <v>Full Spread</v>
          </cell>
          <cell r="Z4153">
            <v>0</v>
          </cell>
          <cell r="AA4153">
            <v>0</v>
          </cell>
          <cell r="AB4153" t="str">
            <v>CAD</v>
          </cell>
          <cell r="AC4153">
            <v>0</v>
          </cell>
          <cell r="AD4153">
            <v>0.01</v>
          </cell>
          <cell r="AE4153" t="str">
            <v>Fixed</v>
          </cell>
          <cell r="AF4153">
            <v>41582</v>
          </cell>
          <cell r="AG4153">
            <v>41550</v>
          </cell>
          <cell r="AH4153">
            <v>41582</v>
          </cell>
          <cell r="AI4153" t="str">
            <v>Oct-13-Nov-13</v>
          </cell>
          <cell r="AJ4153">
            <v>0.91407353999999996</v>
          </cell>
          <cell r="AK4153">
            <v>41579</v>
          </cell>
          <cell r="AL4153">
            <v>0.01</v>
          </cell>
          <cell r="AM4153">
            <v>3</v>
          </cell>
          <cell r="AN4153">
            <v>365</v>
          </cell>
          <cell r="AO4153" t="str">
            <v>No</v>
          </cell>
          <cell r="AP4153">
            <v>0</v>
          </cell>
          <cell r="AQ4153">
            <v>-3756.4665833700001</v>
          </cell>
          <cell r="AR4153">
            <v>0</v>
          </cell>
          <cell r="AS4153">
            <v>-3756.4665833700001</v>
          </cell>
          <cell r="AT4153">
            <v>0</v>
          </cell>
          <cell r="AU4153">
            <v>0</v>
          </cell>
          <cell r="AV4153">
            <v>-4109.5890411</v>
          </cell>
          <cell r="AW4153">
            <v>0</v>
          </cell>
          <cell r="AX4153">
            <v>-4109.5890411</v>
          </cell>
          <cell r="AY4153">
            <v>0</v>
          </cell>
          <cell r="AZ4153">
            <v>0</v>
          </cell>
          <cell r="BA4153">
            <v>0</v>
          </cell>
          <cell r="BB4153">
            <v>0</v>
          </cell>
          <cell r="BC4153">
            <v>0</v>
          </cell>
          <cell r="BD4153">
            <v>0</v>
          </cell>
          <cell r="BE4153">
            <v>0</v>
          </cell>
          <cell r="BF4153">
            <v>0</v>
          </cell>
          <cell r="BG4153" t="str">
            <v>USD</v>
          </cell>
          <cell r="BH4153" t="str">
            <v>Upfront</v>
          </cell>
          <cell r="BI4153">
            <v>0.95831337000000005</v>
          </cell>
          <cell r="BJ4153">
            <v>1.0435000000000001</v>
          </cell>
          <cell r="BK4153">
            <v>1.2843</v>
          </cell>
          <cell r="BL4153">
            <v>1.2307618600000001</v>
          </cell>
          <cell r="BM4153">
            <v>32</v>
          </cell>
          <cell r="BN4153">
            <v>-3756.4665833700001</v>
          </cell>
          <cell r="BO4153">
            <v>-4109.5890411</v>
          </cell>
          <cell r="BP4153">
            <v>-3756.4665833700001</v>
          </cell>
          <cell r="BQ4153">
            <v>-4109.5890411</v>
          </cell>
          <cell r="BR4153" t="str">
            <v>CAD</v>
          </cell>
          <cell r="BS4153" t="str">
            <v>IR-Swap</v>
          </cell>
          <cell r="BT4153" t="str">
            <v>Cashflow Hedge</v>
          </cell>
          <cell r="BU4153" t="str">
            <v>Effective</v>
          </cell>
          <cell r="BV4153" t="str">
            <v>Level 2</v>
          </cell>
          <cell r="BW4153" t="str">
            <v>A</v>
          </cell>
          <cell r="BX4153">
            <v>50000000</v>
          </cell>
          <cell r="BY4153" t="str">
            <v>Long-Term</v>
          </cell>
          <cell r="BZ4153" t="str">
            <v>IR-SwapCashflow Hedge</v>
          </cell>
          <cell r="CA4153" t="str">
            <v>EI_LECashflow HedgeEffective</v>
          </cell>
          <cell r="CB4153" t="str">
            <v>EI_LEESWP0135</v>
          </cell>
          <cell r="CC4153">
            <v>1</v>
          </cell>
          <cell r="CD4153">
            <v>50000000</v>
          </cell>
          <cell r="CE4153">
            <v>50000000</v>
          </cell>
          <cell r="CF4153">
            <v>-3599.8721450598941</v>
          </cell>
          <cell r="CG4153">
            <v>-3756.4665833700001</v>
          </cell>
        </row>
        <row r="4154">
          <cell r="E4154" t="str">
            <v>ESWP0135</v>
          </cell>
          <cell r="F4154" t="str">
            <v>CORPORATE IR LOB</v>
          </cell>
          <cell r="G4154" t="str">
            <v>EI_LE</v>
          </cell>
          <cell r="H4154" t="str">
            <v>BANK MONTREAL - LE</v>
          </cell>
          <cell r="I4154" t="str">
            <v>Corporate IR</v>
          </cell>
          <cell r="J4154" t="str">
            <v>bhatiap</v>
          </cell>
          <cell r="K4154">
            <v>39909</v>
          </cell>
          <cell r="L4154">
            <v>39910</v>
          </cell>
          <cell r="M4154">
            <v>41611</v>
          </cell>
          <cell r="N4154">
            <v>39967</v>
          </cell>
          <cell r="O4154">
            <v>41611</v>
          </cell>
          <cell r="P4154">
            <v>40329</v>
          </cell>
          <cell r="Q4154">
            <v>50000000</v>
          </cell>
          <cell r="R4154">
            <v>50</v>
          </cell>
          <cell r="S4154" t="str">
            <v>IR_SWAP.CAD</v>
          </cell>
          <cell r="T4154" t="str">
            <v>IR_SWAP.CAD</v>
          </cell>
          <cell r="U4154" t="str">
            <v>Fixed</v>
          </cell>
          <cell r="V4154" t="str">
            <v>Pay</v>
          </cell>
          <cell r="W4154" t="str">
            <v>Act/365 Fixed</v>
          </cell>
          <cell r="X4154">
            <v>0</v>
          </cell>
          <cell r="Y4154" t="str">
            <v>Full Spread</v>
          </cell>
          <cell r="Z4154">
            <v>0</v>
          </cell>
          <cell r="AA4154">
            <v>0</v>
          </cell>
          <cell r="AB4154" t="str">
            <v>CAD</v>
          </cell>
          <cell r="AC4154">
            <v>0</v>
          </cell>
          <cell r="AD4154">
            <v>0.01</v>
          </cell>
          <cell r="AE4154" t="str">
            <v>Fixed</v>
          </cell>
          <cell r="AF4154">
            <v>41520</v>
          </cell>
          <cell r="AG4154">
            <v>41492</v>
          </cell>
          <cell r="AH4154">
            <v>41520</v>
          </cell>
          <cell r="AI4154" t="str">
            <v>Aug-13-Sep-13</v>
          </cell>
          <cell r="AJ4154">
            <v>0.92011343999999995</v>
          </cell>
          <cell r="AK4154">
            <v>41487</v>
          </cell>
          <cell r="AL4154">
            <v>0.01</v>
          </cell>
          <cell r="AM4154">
            <v>26</v>
          </cell>
          <cell r="AN4154">
            <v>365</v>
          </cell>
          <cell r="AO4154" t="str">
            <v>No</v>
          </cell>
          <cell r="AP4154">
            <v>-35292.018322969998</v>
          </cell>
          <cell r="AQ4154">
            <v>-32771.163616600003</v>
          </cell>
          <cell r="AR4154">
            <v>-35292.018322969998</v>
          </cell>
          <cell r="AS4154">
            <v>-32771.163616600003</v>
          </cell>
          <cell r="AT4154">
            <v>-38356.160000000003</v>
          </cell>
          <cell r="AU4154">
            <v>38356.160000000003</v>
          </cell>
          <cell r="AV4154">
            <v>-35616.438356159997</v>
          </cell>
          <cell r="AW4154">
            <v>-38356.160000000003</v>
          </cell>
          <cell r="AX4154">
            <v>-35616.438356159997</v>
          </cell>
          <cell r="AY4154">
            <v>0</v>
          </cell>
          <cell r="AZ4154">
            <v>0</v>
          </cell>
          <cell r="BA4154">
            <v>0</v>
          </cell>
          <cell r="BB4154">
            <v>0</v>
          </cell>
          <cell r="BC4154">
            <v>0</v>
          </cell>
          <cell r="BD4154">
            <v>0</v>
          </cell>
          <cell r="BE4154">
            <v>0</v>
          </cell>
          <cell r="BF4154">
            <v>0</v>
          </cell>
          <cell r="BG4154" t="str">
            <v>USD</v>
          </cell>
          <cell r="BH4154" t="str">
            <v>Upfront</v>
          </cell>
          <cell r="BI4154">
            <v>0.95831337000000005</v>
          </cell>
          <cell r="BJ4154">
            <v>1.0435000000000001</v>
          </cell>
          <cell r="BK4154">
            <v>1.2843</v>
          </cell>
          <cell r="BL4154">
            <v>1.2307618600000001</v>
          </cell>
          <cell r="BM4154">
            <v>28</v>
          </cell>
          <cell r="BN4154">
            <v>-32771.163616600003</v>
          </cell>
          <cell r="BO4154">
            <v>-35616.438356159997</v>
          </cell>
          <cell r="BP4154">
            <v>-32771.163616600003</v>
          </cell>
          <cell r="BQ4154">
            <v>-35616.438356159997</v>
          </cell>
          <cell r="BR4154" t="str">
            <v>CAD</v>
          </cell>
          <cell r="BS4154" t="str">
            <v>IR-Swap</v>
          </cell>
          <cell r="BT4154" t="str">
            <v>Cashflow Hedge</v>
          </cell>
          <cell r="BU4154" t="str">
            <v>Effective</v>
          </cell>
          <cell r="BV4154" t="str">
            <v>Level 2</v>
          </cell>
          <cell r="BW4154" t="str">
            <v>A</v>
          </cell>
          <cell r="BX4154">
            <v>50000000</v>
          </cell>
          <cell r="BY4154" t="str">
            <v>Long-Term</v>
          </cell>
          <cell r="BZ4154" t="str">
            <v>IR-SwapCashflow Hedge</v>
          </cell>
          <cell r="CA4154" t="str">
            <v>EI_LECashflow HedgeEffective</v>
          </cell>
          <cell r="CB4154" t="str">
            <v>EI_LEESWP0135</v>
          </cell>
          <cell r="CC4154">
            <v>1</v>
          </cell>
          <cell r="CD4154">
            <v>50000000</v>
          </cell>
          <cell r="CE4154">
            <v>50000000</v>
          </cell>
          <cell r="CF4154">
            <v>-31405.044194154289</v>
          </cell>
          <cell r="CG4154">
            <v>-32771.163616600003</v>
          </cell>
        </row>
        <row r="4155">
          <cell r="E4155" t="str">
            <v>ESWP0135</v>
          </cell>
          <cell r="F4155" t="str">
            <v>CORPORATE IR LOB</v>
          </cell>
          <cell r="G4155" t="str">
            <v>EI_LE</v>
          </cell>
          <cell r="H4155" t="str">
            <v>BANK MONTREAL - LE</v>
          </cell>
          <cell r="I4155" t="str">
            <v>Corporate IR</v>
          </cell>
          <cell r="J4155" t="str">
            <v>bhatiap</v>
          </cell>
          <cell r="K4155">
            <v>39909</v>
          </cell>
          <cell r="L4155">
            <v>39910</v>
          </cell>
          <cell r="M4155">
            <v>41611</v>
          </cell>
          <cell r="N4155">
            <v>39967</v>
          </cell>
          <cell r="O4155">
            <v>41611</v>
          </cell>
          <cell r="P4155">
            <v>40329</v>
          </cell>
          <cell r="Q4155">
            <v>50000000</v>
          </cell>
          <cell r="R4155">
            <v>53</v>
          </cell>
          <cell r="S4155" t="str">
            <v>IR_SWAP.CAD</v>
          </cell>
          <cell r="T4155" t="str">
            <v>IR_SWAP.CAD</v>
          </cell>
          <cell r="U4155" t="str">
            <v>Fixed</v>
          </cell>
          <cell r="V4155" t="str">
            <v>Pay</v>
          </cell>
          <cell r="W4155" t="str">
            <v>Act/365 Fixed</v>
          </cell>
          <cell r="X4155">
            <v>0</v>
          </cell>
          <cell r="Y4155" t="str">
            <v>Full Spread</v>
          </cell>
          <cell r="Z4155">
            <v>0</v>
          </cell>
          <cell r="AA4155">
            <v>0</v>
          </cell>
          <cell r="AB4155" t="str">
            <v>CAD</v>
          </cell>
          <cell r="AC4155">
            <v>0</v>
          </cell>
          <cell r="AD4155">
            <v>0.01</v>
          </cell>
          <cell r="AE4155" t="str">
            <v>Fixed</v>
          </cell>
          <cell r="AF4155">
            <v>41611</v>
          </cell>
          <cell r="AG4155">
            <v>41582</v>
          </cell>
          <cell r="AH4155">
            <v>41611</v>
          </cell>
          <cell r="AI4155" t="str">
            <v>Nov-13-Dec-13</v>
          </cell>
          <cell r="AJ4155">
            <v>0.91126204</v>
          </cell>
          <cell r="AK4155">
            <v>41579</v>
          </cell>
          <cell r="AL4155">
            <v>0.01</v>
          </cell>
          <cell r="AM4155">
            <v>27</v>
          </cell>
          <cell r="AN4155">
            <v>365</v>
          </cell>
          <cell r="AO4155" t="str">
            <v>No</v>
          </cell>
          <cell r="AP4155">
            <v>-36200.823299290001</v>
          </cell>
          <cell r="AQ4155">
            <v>-33704.212587679998</v>
          </cell>
          <cell r="AR4155">
            <v>-36200.823299290001</v>
          </cell>
          <cell r="AS4155">
            <v>-33704.212587679998</v>
          </cell>
          <cell r="AT4155">
            <v>-39726.03</v>
          </cell>
          <cell r="AU4155">
            <v>39726.03</v>
          </cell>
          <cell r="AV4155">
            <v>-36986.301369859997</v>
          </cell>
          <cell r="AW4155">
            <v>-39726.03</v>
          </cell>
          <cell r="AX4155">
            <v>-36986.301369859997</v>
          </cell>
          <cell r="AY4155">
            <v>0</v>
          </cell>
          <cell r="AZ4155">
            <v>0</v>
          </cell>
          <cell r="BA4155">
            <v>0</v>
          </cell>
          <cell r="BB4155">
            <v>0</v>
          </cell>
          <cell r="BC4155">
            <v>0</v>
          </cell>
          <cell r="BD4155">
            <v>0</v>
          </cell>
          <cell r="BE4155">
            <v>0</v>
          </cell>
          <cell r="BF4155">
            <v>0</v>
          </cell>
          <cell r="BG4155" t="str">
            <v>USD</v>
          </cell>
          <cell r="BH4155" t="str">
            <v>Upfront</v>
          </cell>
          <cell r="BI4155">
            <v>0.95831337000000005</v>
          </cell>
          <cell r="BJ4155">
            <v>1.0435000000000001</v>
          </cell>
          <cell r="BK4155">
            <v>1.2843</v>
          </cell>
          <cell r="BL4155">
            <v>1.2307618600000001</v>
          </cell>
          <cell r="BM4155">
            <v>29</v>
          </cell>
          <cell r="BN4155">
            <v>-33704.212587679998</v>
          </cell>
          <cell r="BO4155">
            <v>-36986.301369859997</v>
          </cell>
          <cell r="BP4155">
            <v>-33704.212587679998</v>
          </cell>
          <cell r="BQ4155">
            <v>-36986.301369859997</v>
          </cell>
          <cell r="BR4155" t="str">
            <v>CAD</v>
          </cell>
          <cell r="BS4155" t="str">
            <v>IR-Swap</v>
          </cell>
          <cell r="BT4155" t="str">
            <v>Cashflow Hedge</v>
          </cell>
          <cell r="BU4155" t="str">
            <v>Effective</v>
          </cell>
          <cell r="BV4155" t="str">
            <v>Level 2</v>
          </cell>
          <cell r="BW4155" t="str">
            <v>A</v>
          </cell>
          <cell r="BX4155">
            <v>50000000</v>
          </cell>
          <cell r="BY4155" t="str">
            <v>Long-Term</v>
          </cell>
          <cell r="BZ4155" t="str">
            <v>IR-SwapCashflow Hedge</v>
          </cell>
          <cell r="CA4155" t="str">
            <v>EI_LECashflow HedgeEffective</v>
          </cell>
          <cell r="CB4155" t="str">
            <v>EI_LEESWP0135</v>
          </cell>
          <cell r="CC4155">
            <v>1</v>
          </cell>
          <cell r="CD4155">
            <v>50000000</v>
          </cell>
          <cell r="CE4155">
            <v>50000000</v>
          </cell>
          <cell r="CF4155">
            <v>-32299.197496578818</v>
          </cell>
          <cell r="CG4155">
            <v>-33704.212587679998</v>
          </cell>
        </row>
        <row r="4156">
          <cell r="E4156" t="str">
            <v>ESWP0135</v>
          </cell>
          <cell r="F4156" t="str">
            <v>CORPORATE IR LOB</v>
          </cell>
          <cell r="G4156" t="str">
            <v>EI_LE</v>
          </cell>
          <cell r="H4156" t="str">
            <v>BANK MONTREAL - LE</v>
          </cell>
          <cell r="I4156" t="str">
            <v>Corporate IR</v>
          </cell>
          <cell r="J4156" t="str">
            <v>bhatiap</v>
          </cell>
          <cell r="K4156">
            <v>39909</v>
          </cell>
          <cell r="L4156">
            <v>39910</v>
          </cell>
          <cell r="M4156">
            <v>41611</v>
          </cell>
          <cell r="N4156">
            <v>39967</v>
          </cell>
          <cell r="O4156">
            <v>41611</v>
          </cell>
          <cell r="P4156">
            <v>40329</v>
          </cell>
          <cell r="Q4156">
            <v>50000000</v>
          </cell>
          <cell r="R4156">
            <v>51</v>
          </cell>
          <cell r="S4156" t="str">
            <v>IR_SWAP.CAD</v>
          </cell>
          <cell r="T4156" t="str">
            <v>IR_SWAP.CAD</v>
          </cell>
          <cell r="U4156" t="str">
            <v>Fixed</v>
          </cell>
          <cell r="V4156" t="str">
            <v>Pay</v>
          </cell>
          <cell r="W4156" t="str">
            <v>Act/365 Fixed</v>
          </cell>
          <cell r="X4156">
            <v>0</v>
          </cell>
          <cell r="Y4156" t="str">
            <v>Full Spread</v>
          </cell>
          <cell r="Z4156">
            <v>0</v>
          </cell>
          <cell r="AA4156">
            <v>0</v>
          </cell>
          <cell r="AB4156" t="str">
            <v>CAD</v>
          </cell>
          <cell r="AC4156">
            <v>0</v>
          </cell>
          <cell r="AD4156">
            <v>0.01</v>
          </cell>
          <cell r="AE4156" t="str">
            <v>Fixed</v>
          </cell>
          <cell r="AF4156">
            <v>41550</v>
          </cell>
          <cell r="AG4156">
            <v>41520</v>
          </cell>
          <cell r="AH4156">
            <v>41550</v>
          </cell>
          <cell r="AI4156" t="str">
            <v>Sep-13-Oct-13</v>
          </cell>
          <cell r="AJ4156">
            <v>0.91718593999999998</v>
          </cell>
          <cell r="AK4156">
            <v>41518</v>
          </cell>
          <cell r="AL4156">
            <v>0.01</v>
          </cell>
          <cell r="AM4156">
            <v>28</v>
          </cell>
          <cell r="AN4156">
            <v>365</v>
          </cell>
          <cell r="AO4156" t="str">
            <v>No</v>
          </cell>
          <cell r="AP4156">
            <v>-37692.572424049999</v>
          </cell>
          <cell r="AQ4156">
            <v>-35179.734614250003</v>
          </cell>
          <cell r="AR4156">
            <v>-37692.572424049999</v>
          </cell>
          <cell r="AS4156">
            <v>-35179.734614250003</v>
          </cell>
          <cell r="AT4156">
            <v>-41095.89</v>
          </cell>
          <cell r="AU4156">
            <v>41095.89</v>
          </cell>
          <cell r="AV4156">
            <v>-38356.164383559997</v>
          </cell>
          <cell r="AW4156">
            <v>-41095.89</v>
          </cell>
          <cell r="AX4156">
            <v>-38356.164383559997</v>
          </cell>
          <cell r="AY4156">
            <v>0</v>
          </cell>
          <cell r="AZ4156">
            <v>0</v>
          </cell>
          <cell r="BA4156">
            <v>0</v>
          </cell>
          <cell r="BB4156">
            <v>0</v>
          </cell>
          <cell r="BC4156">
            <v>0</v>
          </cell>
          <cell r="BD4156">
            <v>0</v>
          </cell>
          <cell r="BE4156">
            <v>0</v>
          </cell>
          <cell r="BF4156">
            <v>0</v>
          </cell>
          <cell r="BG4156" t="str">
            <v>USD</v>
          </cell>
          <cell r="BH4156" t="str">
            <v>Upfront</v>
          </cell>
          <cell r="BI4156">
            <v>0.95831337000000005</v>
          </cell>
          <cell r="BJ4156">
            <v>1.0435000000000001</v>
          </cell>
          <cell r="BK4156">
            <v>1.2843</v>
          </cell>
          <cell r="BL4156">
            <v>1.2307618600000001</v>
          </cell>
          <cell r="BM4156">
            <v>30</v>
          </cell>
          <cell r="BN4156">
            <v>-35179.734614250003</v>
          </cell>
          <cell r="BO4156">
            <v>-38356.164383559997</v>
          </cell>
          <cell r="BP4156">
            <v>-35179.734614250003</v>
          </cell>
          <cell r="BQ4156">
            <v>-38356.164383559997</v>
          </cell>
          <cell r="BR4156" t="str">
            <v>CAD</v>
          </cell>
          <cell r="BS4156" t="str">
            <v>IR-Swap</v>
          </cell>
          <cell r="BT4156" t="str">
            <v>Cashflow Hedge</v>
          </cell>
          <cell r="BU4156" t="str">
            <v>Effective</v>
          </cell>
          <cell r="BV4156" t="str">
            <v>Level 2</v>
          </cell>
          <cell r="BW4156" t="str">
            <v>A</v>
          </cell>
          <cell r="BX4156">
            <v>50000000</v>
          </cell>
          <cell r="BY4156" t="str">
            <v>Long-Term</v>
          </cell>
          <cell r="BZ4156" t="str">
            <v>IR-SwapCashflow Hedge</v>
          </cell>
          <cell r="CA4156" t="str">
            <v>EI_LECashflow HedgeEffective</v>
          </cell>
          <cell r="CB4156" t="str">
            <v>EI_LEESWP0135</v>
          </cell>
          <cell r="CC4156">
            <v>1</v>
          </cell>
          <cell r="CD4156">
            <v>50000000</v>
          </cell>
          <cell r="CE4156">
            <v>50000000</v>
          </cell>
          <cell r="CF4156">
            <v>-33713.209980114996</v>
          </cell>
          <cell r="CG4156">
            <v>-35179.734614250003</v>
          </cell>
        </row>
        <row r="4157">
          <cell r="E4157" t="str">
            <v>ESWP0135</v>
          </cell>
          <cell r="F4157" t="str">
            <v>CORPORATE IR LOB</v>
          </cell>
          <cell r="G4157" t="str">
            <v>EI_LE</v>
          </cell>
          <cell r="H4157" t="str">
            <v>BANK MONTREAL - LE</v>
          </cell>
          <cell r="I4157" t="str">
            <v>Corporate IR</v>
          </cell>
          <cell r="J4157" t="str">
            <v>bhatiap</v>
          </cell>
          <cell r="K4157">
            <v>39909</v>
          </cell>
          <cell r="L4157">
            <v>39910</v>
          </cell>
          <cell r="M4157">
            <v>41611</v>
          </cell>
          <cell r="N4157">
            <v>39967</v>
          </cell>
          <cell r="O4157">
            <v>41611</v>
          </cell>
          <cell r="P4157">
            <v>40329</v>
          </cell>
          <cell r="Q4157">
            <v>50000000</v>
          </cell>
          <cell r="R4157">
            <v>50</v>
          </cell>
          <cell r="S4157" t="str">
            <v>IR_SWAP.CAD</v>
          </cell>
          <cell r="T4157" t="str">
            <v>IR_SWAP.CAD</v>
          </cell>
          <cell r="U4157" t="str">
            <v>Fixed</v>
          </cell>
          <cell r="V4157" t="str">
            <v>Pay</v>
          </cell>
          <cell r="W4157" t="str">
            <v>Act/365 Fixed</v>
          </cell>
          <cell r="X4157">
            <v>0</v>
          </cell>
          <cell r="Y4157" t="str">
            <v>Full Spread</v>
          </cell>
          <cell r="Z4157">
            <v>0</v>
          </cell>
          <cell r="AA4157">
            <v>0</v>
          </cell>
          <cell r="AB4157" t="str">
            <v>CAD</v>
          </cell>
          <cell r="AC4157">
            <v>0</v>
          </cell>
          <cell r="AD4157">
            <v>0.01</v>
          </cell>
          <cell r="AE4157" t="str">
            <v>Fixed</v>
          </cell>
          <cell r="AF4157">
            <v>41520</v>
          </cell>
          <cell r="AG4157">
            <v>41492</v>
          </cell>
          <cell r="AH4157">
            <v>41520</v>
          </cell>
          <cell r="AI4157" t="str">
            <v>Aug-13-Sep-13</v>
          </cell>
          <cell r="AJ4157">
            <v>0.92011343999999995</v>
          </cell>
          <cell r="AK4157">
            <v>41518</v>
          </cell>
          <cell r="AL4157">
            <v>0.01</v>
          </cell>
          <cell r="AM4157">
            <v>2</v>
          </cell>
          <cell r="AN4157">
            <v>365</v>
          </cell>
          <cell r="AO4157" t="str">
            <v>No</v>
          </cell>
          <cell r="AP4157">
            <v>0</v>
          </cell>
          <cell r="AQ4157">
            <v>-2520.8587397400001</v>
          </cell>
          <cell r="AR4157">
            <v>0</v>
          </cell>
          <cell r="AS4157">
            <v>-2520.8587397400001</v>
          </cell>
          <cell r="AT4157">
            <v>0</v>
          </cell>
          <cell r="AU4157">
            <v>0</v>
          </cell>
          <cell r="AV4157">
            <v>-2739.7260274</v>
          </cell>
          <cell r="AW4157">
            <v>0</v>
          </cell>
          <cell r="AX4157">
            <v>-2739.7260274</v>
          </cell>
          <cell r="AY4157">
            <v>0</v>
          </cell>
          <cell r="AZ4157">
            <v>0</v>
          </cell>
          <cell r="BA4157">
            <v>0</v>
          </cell>
          <cell r="BB4157">
            <v>0</v>
          </cell>
          <cell r="BC4157">
            <v>0</v>
          </cell>
          <cell r="BD4157">
            <v>0</v>
          </cell>
          <cell r="BE4157">
            <v>0</v>
          </cell>
          <cell r="BF4157">
            <v>0</v>
          </cell>
          <cell r="BG4157" t="str">
            <v>USD</v>
          </cell>
          <cell r="BH4157" t="str">
            <v>Upfront</v>
          </cell>
          <cell r="BI4157">
            <v>0.95831337000000005</v>
          </cell>
          <cell r="BJ4157">
            <v>1.0435000000000001</v>
          </cell>
          <cell r="BK4157">
            <v>1.2843</v>
          </cell>
          <cell r="BL4157">
            <v>1.2307618600000001</v>
          </cell>
          <cell r="BM4157">
            <v>28</v>
          </cell>
          <cell r="BN4157">
            <v>-2520.8587397400001</v>
          </cell>
          <cell r="BO4157">
            <v>-2739.7260274</v>
          </cell>
          <cell r="BP4157">
            <v>-2520.8587397400001</v>
          </cell>
          <cell r="BQ4157">
            <v>-2739.7260274</v>
          </cell>
          <cell r="BR4157" t="str">
            <v>CAD</v>
          </cell>
          <cell r="BS4157" t="str">
            <v>IR-Swap</v>
          </cell>
          <cell r="BT4157" t="str">
            <v>Cashflow Hedge</v>
          </cell>
          <cell r="BU4157" t="str">
            <v>Effective</v>
          </cell>
          <cell r="BV4157" t="str">
            <v>Level 2</v>
          </cell>
          <cell r="BW4157" t="str">
            <v>A</v>
          </cell>
          <cell r="BX4157">
            <v>50000000</v>
          </cell>
          <cell r="BY4157" t="str">
            <v>Long-Term</v>
          </cell>
          <cell r="BZ4157" t="str">
            <v>IR-SwapCashflow Hedge</v>
          </cell>
          <cell r="CA4157" t="str">
            <v>EI_LECashflow HedgeEffective</v>
          </cell>
          <cell r="CB4157" t="str">
            <v>EI_LEESWP0135</v>
          </cell>
          <cell r="CC4157">
            <v>1</v>
          </cell>
          <cell r="CD4157">
            <v>50000000</v>
          </cell>
          <cell r="CE4157">
            <v>50000000</v>
          </cell>
          <cell r="CF4157">
            <v>-2415.7726303210347</v>
          </cell>
          <cell r="CG4157">
            <v>-2520.8587397400001</v>
          </cell>
        </row>
        <row r="4158">
          <cell r="E4158" t="str">
            <v>ESWP0135</v>
          </cell>
          <cell r="F4158" t="str">
            <v>CORPORATE IR LOB</v>
          </cell>
          <cell r="G4158" t="str">
            <v>EI_LE</v>
          </cell>
          <cell r="H4158" t="str">
            <v>BANK MONTREAL - LE</v>
          </cell>
          <cell r="I4158" t="str">
            <v>Corporate IR</v>
          </cell>
          <cell r="J4158" t="str">
            <v>bhatiap</v>
          </cell>
          <cell r="K4158">
            <v>39909</v>
          </cell>
          <cell r="L4158">
            <v>39910</v>
          </cell>
          <cell r="M4158">
            <v>41611</v>
          </cell>
          <cell r="N4158">
            <v>39967</v>
          </cell>
          <cell r="O4158">
            <v>41611</v>
          </cell>
          <cell r="P4158">
            <v>40329</v>
          </cell>
          <cell r="Q4158">
            <v>50000000</v>
          </cell>
          <cell r="R4158">
            <v>52</v>
          </cell>
          <cell r="S4158" t="str">
            <v>IR_SWAP.CAD</v>
          </cell>
          <cell r="T4158" t="str">
            <v>IR_SWAP.CAD</v>
          </cell>
          <cell r="U4158" t="str">
            <v>Fixed</v>
          </cell>
          <cell r="V4158" t="str">
            <v>Pay</v>
          </cell>
          <cell r="W4158" t="str">
            <v>Act/365 Fixed</v>
          </cell>
          <cell r="X4158">
            <v>0</v>
          </cell>
          <cell r="Y4158" t="str">
            <v>Full Spread</v>
          </cell>
          <cell r="Z4158">
            <v>0</v>
          </cell>
          <cell r="AA4158">
            <v>0</v>
          </cell>
          <cell r="AB4158" t="str">
            <v>CAD</v>
          </cell>
          <cell r="AC4158">
            <v>0</v>
          </cell>
          <cell r="AD4158">
            <v>0.01</v>
          </cell>
          <cell r="AE4158" t="str">
            <v>Fixed</v>
          </cell>
          <cell r="AF4158">
            <v>41582</v>
          </cell>
          <cell r="AG4158">
            <v>41550</v>
          </cell>
          <cell r="AH4158">
            <v>41582</v>
          </cell>
          <cell r="AI4158" t="str">
            <v>Oct-13-Nov-13</v>
          </cell>
          <cell r="AJ4158">
            <v>0.91407353999999996</v>
          </cell>
          <cell r="AK4158">
            <v>41548</v>
          </cell>
          <cell r="AL4158">
            <v>0.01</v>
          </cell>
          <cell r="AM4158">
            <v>29</v>
          </cell>
          <cell r="AN4158">
            <v>365</v>
          </cell>
          <cell r="AO4158" t="str">
            <v>No</v>
          </cell>
          <cell r="AP4158">
            <v>-40068.980144900001</v>
          </cell>
          <cell r="AQ4158">
            <v>-36312.510305919997</v>
          </cell>
          <cell r="AR4158">
            <v>-40068.980144900001</v>
          </cell>
          <cell r="AS4158">
            <v>-36312.510305919997</v>
          </cell>
          <cell r="AT4158">
            <v>-43835.62</v>
          </cell>
          <cell r="AU4158">
            <v>43835.62</v>
          </cell>
          <cell r="AV4158">
            <v>-39726.027397259997</v>
          </cell>
          <cell r="AW4158">
            <v>-43835.62</v>
          </cell>
          <cell r="AX4158">
            <v>-39726.027397259997</v>
          </cell>
          <cell r="AY4158">
            <v>0</v>
          </cell>
          <cell r="AZ4158">
            <v>0</v>
          </cell>
          <cell r="BA4158">
            <v>0</v>
          </cell>
          <cell r="BB4158">
            <v>0</v>
          </cell>
          <cell r="BC4158">
            <v>0</v>
          </cell>
          <cell r="BD4158">
            <v>0</v>
          </cell>
          <cell r="BE4158">
            <v>0</v>
          </cell>
          <cell r="BF4158">
            <v>0</v>
          </cell>
          <cell r="BG4158" t="str">
            <v>USD</v>
          </cell>
          <cell r="BH4158" t="str">
            <v>Upfront</v>
          </cell>
          <cell r="BI4158">
            <v>0.95831337000000005</v>
          </cell>
          <cell r="BJ4158">
            <v>1.0435000000000001</v>
          </cell>
          <cell r="BK4158">
            <v>1.2843</v>
          </cell>
          <cell r="BL4158">
            <v>1.2307618600000001</v>
          </cell>
          <cell r="BM4158">
            <v>32</v>
          </cell>
          <cell r="BN4158">
            <v>-36312.510305919997</v>
          </cell>
          <cell r="BO4158">
            <v>-39726.027397259997</v>
          </cell>
          <cell r="BP4158">
            <v>-36312.510305919997</v>
          </cell>
          <cell r="BQ4158">
            <v>-39726.027397259997</v>
          </cell>
          <cell r="BR4158" t="str">
            <v>CAD</v>
          </cell>
          <cell r="BS4158" t="str">
            <v>IR-Swap</v>
          </cell>
          <cell r="BT4158" t="str">
            <v>Cashflow Hedge</v>
          </cell>
          <cell r="BU4158" t="str">
            <v>Effective</v>
          </cell>
          <cell r="BV4158" t="str">
            <v>Level 2</v>
          </cell>
          <cell r="BW4158" t="str">
            <v>A</v>
          </cell>
          <cell r="BX4158">
            <v>50000000</v>
          </cell>
          <cell r="BY4158" t="str">
            <v>Long-Term</v>
          </cell>
          <cell r="BZ4158" t="str">
            <v>IR-SwapCashflow Hedge</v>
          </cell>
          <cell r="CA4158" t="str">
            <v>EI_LECashflow HedgeEffective</v>
          </cell>
          <cell r="CB4158" t="str">
            <v>EI_LEESWP0135</v>
          </cell>
          <cell r="CC4158">
            <v>1</v>
          </cell>
          <cell r="CD4158">
            <v>50000000</v>
          </cell>
          <cell r="CE4158">
            <v>50000000</v>
          </cell>
          <cell r="CF4158">
            <v>-34798.76406892189</v>
          </cell>
          <cell r="CG4158">
            <v>-36312.510305919997</v>
          </cell>
        </row>
        <row r="4159">
          <cell r="E4159" t="str">
            <v>ESWP0135</v>
          </cell>
          <cell r="F4159" t="str">
            <v>CORPORATE IR LOB</v>
          </cell>
          <cell r="G4159" t="str">
            <v>EI_LE</v>
          </cell>
          <cell r="H4159" t="str">
            <v>BANK MONTREAL - LE</v>
          </cell>
          <cell r="I4159" t="str">
            <v>Corporate IR</v>
          </cell>
          <cell r="J4159" t="str">
            <v>bhatiap</v>
          </cell>
          <cell r="K4159">
            <v>39909</v>
          </cell>
          <cell r="L4159">
            <v>39910</v>
          </cell>
          <cell r="M4159">
            <v>41611</v>
          </cell>
          <cell r="N4159">
            <v>39967</v>
          </cell>
          <cell r="O4159">
            <v>41611</v>
          </cell>
          <cell r="P4159">
            <v>40329</v>
          </cell>
          <cell r="Q4159">
            <v>50000000</v>
          </cell>
          <cell r="R4159">
            <v>51</v>
          </cell>
          <cell r="S4159" t="str">
            <v>IR_SWAP.CAD</v>
          </cell>
          <cell r="T4159" t="str">
            <v>IR_SWAP.CAD</v>
          </cell>
          <cell r="U4159" t="str">
            <v>Fixed</v>
          </cell>
          <cell r="V4159" t="str">
            <v>Pay</v>
          </cell>
          <cell r="W4159" t="str">
            <v>Act/365 Fixed</v>
          </cell>
          <cell r="X4159">
            <v>0</v>
          </cell>
          <cell r="Y4159" t="str">
            <v>Full Spread</v>
          </cell>
          <cell r="Z4159">
            <v>0</v>
          </cell>
          <cell r="AA4159">
            <v>0</v>
          </cell>
          <cell r="AB4159" t="str">
            <v>CAD</v>
          </cell>
          <cell r="AC4159">
            <v>0</v>
          </cell>
          <cell r="AD4159">
            <v>0.01</v>
          </cell>
          <cell r="AE4159" t="str">
            <v>Fixed</v>
          </cell>
          <cell r="AF4159">
            <v>41550</v>
          </cell>
          <cell r="AG4159">
            <v>41520</v>
          </cell>
          <cell r="AH4159">
            <v>41550</v>
          </cell>
          <cell r="AI4159" t="str">
            <v>Sep-13-Oct-13</v>
          </cell>
          <cell r="AJ4159">
            <v>0.91718593999999998</v>
          </cell>
          <cell r="AK4159">
            <v>41548</v>
          </cell>
          <cell r="AL4159">
            <v>0.01</v>
          </cell>
          <cell r="AM4159">
            <v>2</v>
          </cell>
          <cell r="AN4159">
            <v>365</v>
          </cell>
          <cell r="AO4159" t="str">
            <v>No</v>
          </cell>
          <cell r="AP4159">
            <v>0</v>
          </cell>
          <cell r="AQ4159">
            <v>-2512.83818673</v>
          </cell>
          <cell r="AR4159">
            <v>0</v>
          </cell>
          <cell r="AS4159">
            <v>-2512.83818673</v>
          </cell>
          <cell r="AT4159">
            <v>0</v>
          </cell>
          <cell r="AU4159">
            <v>0</v>
          </cell>
          <cell r="AV4159">
            <v>-2739.7260274</v>
          </cell>
          <cell r="AW4159">
            <v>0</v>
          </cell>
          <cell r="AX4159">
            <v>-2739.7260274</v>
          </cell>
          <cell r="AY4159">
            <v>0</v>
          </cell>
          <cell r="AZ4159">
            <v>0</v>
          </cell>
          <cell r="BA4159">
            <v>0</v>
          </cell>
          <cell r="BB4159">
            <v>0</v>
          </cell>
          <cell r="BC4159">
            <v>0</v>
          </cell>
          <cell r="BD4159">
            <v>0</v>
          </cell>
          <cell r="BE4159">
            <v>0</v>
          </cell>
          <cell r="BF4159">
            <v>0</v>
          </cell>
          <cell r="BG4159" t="str">
            <v>USD</v>
          </cell>
          <cell r="BH4159" t="str">
            <v>Upfront</v>
          </cell>
          <cell r="BI4159">
            <v>0.95831337000000005</v>
          </cell>
          <cell r="BJ4159">
            <v>1.0435000000000001</v>
          </cell>
          <cell r="BK4159">
            <v>1.2843</v>
          </cell>
          <cell r="BL4159">
            <v>1.2307618600000001</v>
          </cell>
          <cell r="BM4159">
            <v>30</v>
          </cell>
          <cell r="BN4159">
            <v>-2512.83818673</v>
          </cell>
          <cell r="BO4159">
            <v>-2739.7260274</v>
          </cell>
          <cell r="BP4159">
            <v>-2512.83818673</v>
          </cell>
          <cell r="BQ4159">
            <v>-2739.7260274</v>
          </cell>
          <cell r="BR4159" t="str">
            <v>CAD</v>
          </cell>
          <cell r="BS4159" t="str">
            <v>IR-Swap</v>
          </cell>
          <cell r="BT4159" t="str">
            <v>Cashflow Hedge</v>
          </cell>
          <cell r="BU4159" t="str">
            <v>Effective</v>
          </cell>
          <cell r="BV4159" t="str">
            <v>Level 2</v>
          </cell>
          <cell r="BW4159" t="str">
            <v>A</v>
          </cell>
          <cell r="BX4159">
            <v>50000000</v>
          </cell>
          <cell r="BY4159" t="str">
            <v>Long-Term</v>
          </cell>
          <cell r="BZ4159" t="str">
            <v>IR-SwapCashflow Hedge</v>
          </cell>
          <cell r="CA4159" t="str">
            <v>EI_LECashflow HedgeEffective</v>
          </cell>
          <cell r="CB4159" t="str">
            <v>EI_LEESWP0135</v>
          </cell>
          <cell r="CC4159">
            <v>1</v>
          </cell>
          <cell r="CD4159">
            <v>50000000</v>
          </cell>
          <cell r="CE4159">
            <v>50000000</v>
          </cell>
          <cell r="CF4159">
            <v>-2408.0864271490173</v>
          </cell>
          <cell r="CG4159">
            <v>-2512.83818673</v>
          </cell>
        </row>
        <row r="4160">
          <cell r="E4160" t="str">
            <v>ESWP0135</v>
          </cell>
          <cell r="F4160" t="str">
            <v>CORPORATE IR LOB</v>
          </cell>
          <cell r="G4160" t="str">
            <v>EI_LE</v>
          </cell>
          <cell r="H4160" t="str">
            <v>BANK MONTREAL - LE</v>
          </cell>
          <cell r="I4160" t="str">
            <v>Corporate IR</v>
          </cell>
          <cell r="J4160" t="str">
            <v>bhatiap</v>
          </cell>
          <cell r="K4160">
            <v>39909</v>
          </cell>
          <cell r="L4160">
            <v>39910</v>
          </cell>
          <cell r="M4160">
            <v>41611</v>
          </cell>
          <cell r="N4160">
            <v>39967</v>
          </cell>
          <cell r="O4160">
            <v>41611</v>
          </cell>
          <cell r="P4160">
            <v>40329</v>
          </cell>
          <cell r="Q4160">
            <v>50000000</v>
          </cell>
          <cell r="R4160">
            <v>18</v>
          </cell>
          <cell r="S4160" t="str">
            <v>IR_SWAP.CAD</v>
          </cell>
          <cell r="T4160" t="str">
            <v>IR_SWAP.CAD</v>
          </cell>
          <cell r="U4160" t="str">
            <v>Float</v>
          </cell>
          <cell r="V4160" t="str">
            <v>Receive</v>
          </cell>
          <cell r="W4160" t="str">
            <v>Act/365 Fixed</v>
          </cell>
          <cell r="X4160">
            <v>0</v>
          </cell>
          <cell r="Y4160" t="str">
            <v>Full Spread</v>
          </cell>
          <cell r="Z4160">
            <v>30</v>
          </cell>
          <cell r="AA4160">
            <v>0</v>
          </cell>
          <cell r="AB4160" t="str">
            <v>CAD</v>
          </cell>
          <cell r="AC4160">
            <v>1</v>
          </cell>
          <cell r="AD4160">
            <v>2.1260569999999999E-2</v>
          </cell>
          <cell r="AE4160" t="str">
            <v>Unknown</v>
          </cell>
          <cell r="AF4160">
            <v>40547</v>
          </cell>
          <cell r="AG4160">
            <v>40515</v>
          </cell>
          <cell r="AH4160">
            <v>40547</v>
          </cell>
          <cell r="AI4160" t="str">
            <v>Dec-10-Jan-11</v>
          </cell>
          <cell r="AJ4160">
            <v>0.99345229999999995</v>
          </cell>
          <cell r="AK4160">
            <v>40513</v>
          </cell>
          <cell r="AL4160">
            <v>1.4881800000000001E-2</v>
          </cell>
          <cell r="AM4160">
            <v>29</v>
          </cell>
          <cell r="AN4160">
            <v>365</v>
          </cell>
          <cell r="AO4160" t="str">
            <v>No</v>
          </cell>
          <cell r="AP4160">
            <v>64808.128967839999</v>
          </cell>
          <cell r="AQ4160">
            <v>58732.366470100002</v>
          </cell>
          <cell r="AR4160">
            <v>64808.128967839999</v>
          </cell>
          <cell r="AS4160">
            <v>58732.366470100002</v>
          </cell>
          <cell r="AT4160">
            <v>65235.27</v>
          </cell>
          <cell r="AU4160">
            <v>65235.27</v>
          </cell>
          <cell r="AV4160">
            <v>59119.463027810001</v>
          </cell>
          <cell r="AW4160">
            <v>65235.27</v>
          </cell>
          <cell r="AX4160">
            <v>59119.463027810001</v>
          </cell>
          <cell r="AY4160">
            <v>0</v>
          </cell>
          <cell r="AZ4160">
            <v>0</v>
          </cell>
          <cell r="BA4160">
            <v>0</v>
          </cell>
          <cell r="BB4160">
            <v>0</v>
          </cell>
          <cell r="BC4160">
            <v>0</v>
          </cell>
          <cell r="BD4160">
            <v>0</v>
          </cell>
          <cell r="BE4160">
            <v>0</v>
          </cell>
          <cell r="BF4160">
            <v>0</v>
          </cell>
          <cell r="BG4160" t="str">
            <v>USD</v>
          </cell>
          <cell r="BH4160" t="str">
            <v>Upfront</v>
          </cell>
          <cell r="BI4160">
            <v>0.95831337000000005</v>
          </cell>
          <cell r="BJ4160">
            <v>1.0435000000000001</v>
          </cell>
          <cell r="BK4160">
            <v>1.2843</v>
          </cell>
          <cell r="BL4160">
            <v>1.2307618600000001</v>
          </cell>
          <cell r="BM4160">
            <v>32</v>
          </cell>
          <cell r="BN4160">
            <v>58732.366470100002</v>
          </cell>
          <cell r="BO4160">
            <v>59119.463027810001</v>
          </cell>
          <cell r="BP4160">
            <v>58732.366470100002</v>
          </cell>
          <cell r="BQ4160">
            <v>59119.463027810001</v>
          </cell>
          <cell r="BR4160" t="str">
            <v>CAD</v>
          </cell>
          <cell r="BS4160" t="str">
            <v>IR-Swap</v>
          </cell>
          <cell r="BT4160" t="str">
            <v>Cashflow Hedge</v>
          </cell>
          <cell r="BU4160" t="str">
            <v>Effective</v>
          </cell>
          <cell r="BV4160" t="str">
            <v>Level 2</v>
          </cell>
          <cell r="BW4160" t="str">
            <v>A</v>
          </cell>
          <cell r="BX4160">
            <v>50000000</v>
          </cell>
          <cell r="BY4160" t="str">
            <v>Short-Term</v>
          </cell>
          <cell r="BZ4160" t="str">
            <v>IR-SwapCashflow Hedge</v>
          </cell>
          <cell r="CA4160" t="str">
            <v>EI_LECashflow HedgeEffective</v>
          </cell>
          <cell r="CB4160" t="str">
            <v>EI_LEESWP0135</v>
          </cell>
          <cell r="CC4160">
            <v>1</v>
          </cell>
          <cell r="CD4160">
            <v>50000000</v>
          </cell>
          <cell r="CE4160">
            <v>50000000</v>
          </cell>
          <cell r="CF4160">
            <v>56284.011950263535</v>
          </cell>
          <cell r="CG4160">
            <v>58732.366470100002</v>
          </cell>
        </row>
        <row r="4161">
          <cell r="E4161" t="str">
            <v>ESWP0135</v>
          </cell>
          <cell r="F4161" t="str">
            <v>CORPORATE IR LOB</v>
          </cell>
          <cell r="G4161" t="str">
            <v>EI_LE</v>
          </cell>
          <cell r="H4161" t="str">
            <v>BANK MONTREAL - LE</v>
          </cell>
          <cell r="I4161" t="str">
            <v>Corporate IR</v>
          </cell>
          <cell r="J4161" t="str">
            <v>bhatiap</v>
          </cell>
          <cell r="K4161">
            <v>39909</v>
          </cell>
          <cell r="L4161">
            <v>39910</v>
          </cell>
          <cell r="M4161">
            <v>41611</v>
          </cell>
          <cell r="N4161">
            <v>39967</v>
          </cell>
          <cell r="O4161">
            <v>41611</v>
          </cell>
          <cell r="P4161">
            <v>40329</v>
          </cell>
          <cell r="Q4161">
            <v>50000000</v>
          </cell>
          <cell r="R4161">
            <v>17</v>
          </cell>
          <cell r="S4161" t="str">
            <v>IR_SWAP.CAD</v>
          </cell>
          <cell r="T4161" t="str">
            <v>IR_SWAP.CAD</v>
          </cell>
          <cell r="U4161" t="str">
            <v>Float</v>
          </cell>
          <cell r="V4161" t="str">
            <v>Receive</v>
          </cell>
          <cell r="W4161" t="str">
            <v>Act/365 Fixed</v>
          </cell>
          <cell r="X4161">
            <v>0</v>
          </cell>
          <cell r="Y4161" t="str">
            <v>Full Spread</v>
          </cell>
          <cell r="Z4161">
            <v>30</v>
          </cell>
          <cell r="AA4161">
            <v>0</v>
          </cell>
          <cell r="AB4161" t="str">
            <v>CAD</v>
          </cell>
          <cell r="AC4161">
            <v>1</v>
          </cell>
          <cell r="AD4161">
            <v>2.125933E-2</v>
          </cell>
          <cell r="AE4161" t="str">
            <v>Unknown</v>
          </cell>
          <cell r="AF4161">
            <v>40515</v>
          </cell>
          <cell r="AG4161">
            <v>40485</v>
          </cell>
          <cell r="AH4161">
            <v>40515</v>
          </cell>
          <cell r="AI4161" t="str">
            <v>Nov-10-Dec-10</v>
          </cell>
          <cell r="AJ4161">
            <v>0.99474845999999995</v>
          </cell>
          <cell r="AK4161">
            <v>40513</v>
          </cell>
          <cell r="AL4161">
            <v>1.2886119999999999E-2</v>
          </cell>
          <cell r="AM4161">
            <v>2</v>
          </cell>
          <cell r="AN4161">
            <v>365</v>
          </cell>
          <cell r="AO4161" t="str">
            <v>No</v>
          </cell>
          <cell r="AP4161">
            <v>0</v>
          </cell>
          <cell r="AQ4161">
            <v>3511.9033986099998</v>
          </cell>
          <cell r="AR4161">
            <v>0</v>
          </cell>
          <cell r="AS4161">
            <v>3511.9033986099998</v>
          </cell>
          <cell r="AT4161">
            <v>0</v>
          </cell>
          <cell r="AU4161">
            <v>0</v>
          </cell>
          <cell r="AV4161">
            <v>3530.4436585899998</v>
          </cell>
          <cell r="AW4161">
            <v>0</v>
          </cell>
          <cell r="AX4161">
            <v>3530.4436585899998</v>
          </cell>
          <cell r="AY4161">
            <v>0</v>
          </cell>
          <cell r="AZ4161">
            <v>0</v>
          </cell>
          <cell r="BA4161">
            <v>0</v>
          </cell>
          <cell r="BB4161">
            <v>0</v>
          </cell>
          <cell r="BC4161">
            <v>0</v>
          </cell>
          <cell r="BD4161">
            <v>0</v>
          </cell>
          <cell r="BE4161">
            <v>0</v>
          </cell>
          <cell r="BF4161">
            <v>0</v>
          </cell>
          <cell r="BG4161" t="str">
            <v>USD</v>
          </cell>
          <cell r="BH4161" t="str">
            <v>Upfront</v>
          </cell>
          <cell r="BI4161">
            <v>0.95831337000000005</v>
          </cell>
          <cell r="BJ4161">
            <v>1.0435000000000001</v>
          </cell>
          <cell r="BK4161">
            <v>1.2843</v>
          </cell>
          <cell r="BL4161">
            <v>1.2307618600000001</v>
          </cell>
          <cell r="BM4161">
            <v>30</v>
          </cell>
          <cell r="BN4161">
            <v>3511.9033986099998</v>
          </cell>
          <cell r="BO4161">
            <v>3530.4436585899998</v>
          </cell>
          <cell r="BP4161">
            <v>3511.9033986099998</v>
          </cell>
          <cell r="BQ4161">
            <v>3530.4436585899998</v>
          </cell>
          <cell r="BR4161" t="str">
            <v>CAD</v>
          </cell>
          <cell r="BS4161" t="str">
            <v>IR-Swap</v>
          </cell>
          <cell r="BT4161" t="str">
            <v>Cashflow Hedge</v>
          </cell>
          <cell r="BU4161" t="str">
            <v>Effective</v>
          </cell>
          <cell r="BV4161" t="str">
            <v>Level 2</v>
          </cell>
          <cell r="BW4161" t="str">
            <v>A</v>
          </cell>
          <cell r="BX4161">
            <v>50000000</v>
          </cell>
          <cell r="BY4161" t="str">
            <v>Short-Term</v>
          </cell>
          <cell r="BZ4161" t="str">
            <v>IR-SwapCashflow Hedge</v>
          </cell>
          <cell r="CA4161" t="str">
            <v>EI_LECashflow HedgeEffective</v>
          </cell>
          <cell r="CB4161" t="str">
            <v>EI_LEESWP0135</v>
          </cell>
          <cell r="CC4161">
            <v>1</v>
          </cell>
          <cell r="CD4161">
            <v>50000000</v>
          </cell>
          <cell r="CE4161">
            <v>50000000</v>
          </cell>
          <cell r="CF4161">
            <v>3365.5039756684232</v>
          </cell>
          <cell r="CG4161">
            <v>3511.9033986099998</v>
          </cell>
        </row>
        <row r="4162">
          <cell r="E4162" t="str">
            <v>ESWP0135</v>
          </cell>
          <cell r="F4162" t="str">
            <v>CORPORATE IR LOB</v>
          </cell>
          <cell r="G4162" t="str">
            <v>EI_LE</v>
          </cell>
          <cell r="H4162" t="str">
            <v>BANK MONTREAL - LE</v>
          </cell>
          <cell r="I4162" t="str">
            <v>Corporate IR</v>
          </cell>
          <cell r="J4162" t="str">
            <v>bhatiap</v>
          </cell>
          <cell r="K4162">
            <v>39909</v>
          </cell>
          <cell r="L4162">
            <v>39910</v>
          </cell>
          <cell r="M4162">
            <v>41611</v>
          </cell>
          <cell r="N4162">
            <v>39967</v>
          </cell>
          <cell r="O4162">
            <v>41611</v>
          </cell>
          <cell r="P4162">
            <v>40329</v>
          </cell>
          <cell r="Q4162">
            <v>50000000</v>
          </cell>
          <cell r="R4162">
            <v>43</v>
          </cell>
          <cell r="S4162" t="str">
            <v>IR_SWAP.CAD</v>
          </cell>
          <cell r="T4162" t="str">
            <v>IR_SWAP.CAD</v>
          </cell>
          <cell r="U4162" t="str">
            <v>Float</v>
          </cell>
          <cell r="V4162" t="str">
            <v>Receive</v>
          </cell>
          <cell r="W4162" t="str">
            <v>Act/365 Fixed</v>
          </cell>
          <cell r="X4162">
            <v>0</v>
          </cell>
          <cell r="Y4162" t="str">
            <v>Full Spread</v>
          </cell>
          <cell r="Z4162">
            <v>30</v>
          </cell>
          <cell r="AA4162">
            <v>0</v>
          </cell>
          <cell r="AB4162" t="str">
            <v>CAD</v>
          </cell>
          <cell r="AC4162">
            <v>1</v>
          </cell>
          <cell r="AD4162">
            <v>3.8062650000000003E-2</v>
          </cell>
          <cell r="AE4162" t="str">
            <v>Unknown</v>
          </cell>
          <cell r="AF4162">
            <v>41309</v>
          </cell>
          <cell r="AG4162">
            <v>41277</v>
          </cell>
          <cell r="AH4162">
            <v>41309</v>
          </cell>
          <cell r="AI4162" t="str">
            <v>Jan-13-Feb-13</v>
          </cell>
          <cell r="AJ4162">
            <v>0.93939876</v>
          </cell>
          <cell r="AK4162">
            <v>41275</v>
          </cell>
          <cell r="AL4162">
            <v>3.356547E-2</v>
          </cell>
          <cell r="AM4162">
            <v>29</v>
          </cell>
          <cell r="AN4162">
            <v>365</v>
          </cell>
          <cell r="AO4162" t="str">
            <v>No</v>
          </cell>
          <cell r="AP4162">
            <v>138219.65725928001</v>
          </cell>
          <cell r="AQ4162">
            <v>125261.56539507001</v>
          </cell>
          <cell r="AR4162">
            <v>138219.65725928001</v>
          </cell>
          <cell r="AS4162">
            <v>125261.56539507001</v>
          </cell>
          <cell r="AT4162">
            <v>147136.29999999999</v>
          </cell>
          <cell r="AU4162">
            <v>147136.29999999999</v>
          </cell>
          <cell r="AV4162">
            <v>133342.27294361001</v>
          </cell>
          <cell r="AW4162">
            <v>147136.29999999999</v>
          </cell>
          <cell r="AX4162">
            <v>133342.27294361001</v>
          </cell>
          <cell r="AY4162">
            <v>0</v>
          </cell>
          <cell r="AZ4162">
            <v>0</v>
          </cell>
          <cell r="BA4162">
            <v>0</v>
          </cell>
          <cell r="BB4162">
            <v>0</v>
          </cell>
          <cell r="BC4162">
            <v>0</v>
          </cell>
          <cell r="BD4162">
            <v>0</v>
          </cell>
          <cell r="BE4162">
            <v>0</v>
          </cell>
          <cell r="BF4162">
            <v>0</v>
          </cell>
          <cell r="BG4162" t="str">
            <v>USD</v>
          </cell>
          <cell r="BH4162" t="str">
            <v>Upfront</v>
          </cell>
          <cell r="BI4162">
            <v>0.95831337000000005</v>
          </cell>
          <cell r="BJ4162">
            <v>1.0435000000000001</v>
          </cell>
          <cell r="BK4162">
            <v>1.2843</v>
          </cell>
          <cell r="BL4162">
            <v>1.2307618600000001</v>
          </cell>
          <cell r="BM4162">
            <v>32</v>
          </cell>
          <cell r="BN4162">
            <v>125261.56539507001</v>
          </cell>
          <cell r="BO4162">
            <v>133342.27294361001</v>
          </cell>
          <cell r="BP4162">
            <v>125261.56539507001</v>
          </cell>
          <cell r="BQ4162">
            <v>133342.27294361001</v>
          </cell>
          <cell r="BR4162" t="str">
            <v>CAD</v>
          </cell>
          <cell r="BS4162" t="str">
            <v>IR-Swap</v>
          </cell>
          <cell r="BT4162" t="str">
            <v>Cashflow Hedge</v>
          </cell>
          <cell r="BU4162" t="str">
            <v>Effective</v>
          </cell>
          <cell r="BV4162" t="str">
            <v>Level 2</v>
          </cell>
          <cell r="BW4162" t="str">
            <v>A</v>
          </cell>
          <cell r="BX4162">
            <v>50000000</v>
          </cell>
          <cell r="BY4162" t="str">
            <v>Long-Term</v>
          </cell>
          <cell r="BZ4162" t="str">
            <v>IR-SwapCashflow Hedge</v>
          </cell>
          <cell r="CA4162" t="str">
            <v>EI_LECashflow HedgeEffective</v>
          </cell>
          <cell r="CB4162" t="str">
            <v>EI_LEESWP0135</v>
          </cell>
          <cell r="CC4162">
            <v>1</v>
          </cell>
          <cell r="CD4162">
            <v>50000000</v>
          </cell>
          <cell r="CE4162">
            <v>50000000</v>
          </cell>
          <cell r="CF4162">
            <v>120039.83267376138</v>
          </cell>
          <cell r="CG4162">
            <v>125261.56539507001</v>
          </cell>
        </row>
        <row r="4163">
          <cell r="E4163" t="str">
            <v>ESWP0135</v>
          </cell>
          <cell r="F4163" t="str">
            <v>CORPORATE IR LOB</v>
          </cell>
          <cell r="G4163" t="str">
            <v>EI_LE</v>
          </cell>
          <cell r="H4163" t="str">
            <v>BANK MONTREAL - LE</v>
          </cell>
          <cell r="I4163" t="str">
            <v>Corporate IR</v>
          </cell>
          <cell r="J4163" t="str">
            <v>bhatiap</v>
          </cell>
          <cell r="K4163">
            <v>39909</v>
          </cell>
          <cell r="L4163">
            <v>39910</v>
          </cell>
          <cell r="M4163">
            <v>41611</v>
          </cell>
          <cell r="N4163">
            <v>39967</v>
          </cell>
          <cell r="O4163">
            <v>41611</v>
          </cell>
          <cell r="P4163">
            <v>40329</v>
          </cell>
          <cell r="Q4163">
            <v>50000000</v>
          </cell>
          <cell r="R4163">
            <v>43</v>
          </cell>
          <cell r="S4163" t="str">
            <v>IR_SWAP.CAD</v>
          </cell>
          <cell r="T4163" t="str">
            <v>IR_SWAP.CAD</v>
          </cell>
          <cell r="U4163" t="str">
            <v>Float</v>
          </cell>
          <cell r="V4163" t="str">
            <v>Receive</v>
          </cell>
          <cell r="W4163" t="str">
            <v>Act/365 Fixed</v>
          </cell>
          <cell r="X4163">
            <v>0</v>
          </cell>
          <cell r="Y4163" t="str">
            <v>Full Spread</v>
          </cell>
          <cell r="Z4163">
            <v>30</v>
          </cell>
          <cell r="AA4163">
            <v>0</v>
          </cell>
          <cell r="AB4163" t="str">
            <v>CAD</v>
          </cell>
          <cell r="AC4163">
            <v>1</v>
          </cell>
          <cell r="AD4163">
            <v>3.8062650000000003E-2</v>
          </cell>
          <cell r="AE4163" t="str">
            <v>Unknown</v>
          </cell>
          <cell r="AF4163">
            <v>41309</v>
          </cell>
          <cell r="AG4163">
            <v>41277</v>
          </cell>
          <cell r="AH4163">
            <v>41309</v>
          </cell>
          <cell r="AI4163" t="str">
            <v>Jan-13-Feb-13</v>
          </cell>
          <cell r="AJ4163">
            <v>0.93939876</v>
          </cell>
          <cell r="AK4163">
            <v>41306</v>
          </cell>
          <cell r="AL4163">
            <v>3.356547E-2</v>
          </cell>
          <cell r="AM4163">
            <v>3</v>
          </cell>
          <cell r="AN4163">
            <v>365</v>
          </cell>
          <cell r="AO4163" t="str">
            <v>No</v>
          </cell>
          <cell r="AP4163">
            <v>0</v>
          </cell>
          <cell r="AQ4163">
            <v>12958.0929719</v>
          </cell>
          <cell r="AR4163">
            <v>0</v>
          </cell>
          <cell r="AS4163">
            <v>12958.0929719</v>
          </cell>
          <cell r="AT4163">
            <v>0</v>
          </cell>
          <cell r="AU4163">
            <v>0</v>
          </cell>
          <cell r="AV4163">
            <v>13794.02823555</v>
          </cell>
          <cell r="AW4163">
            <v>0</v>
          </cell>
          <cell r="AX4163">
            <v>13794.02823555</v>
          </cell>
          <cell r="AY4163">
            <v>0</v>
          </cell>
          <cell r="AZ4163">
            <v>0</v>
          </cell>
          <cell r="BA4163">
            <v>0</v>
          </cell>
          <cell r="BB4163">
            <v>0</v>
          </cell>
          <cell r="BC4163">
            <v>0</v>
          </cell>
          <cell r="BD4163">
            <v>0</v>
          </cell>
          <cell r="BE4163">
            <v>0</v>
          </cell>
          <cell r="BF4163">
            <v>0</v>
          </cell>
          <cell r="BG4163" t="str">
            <v>USD</v>
          </cell>
          <cell r="BH4163" t="str">
            <v>Upfront</v>
          </cell>
          <cell r="BI4163">
            <v>0.95831337000000005</v>
          </cell>
          <cell r="BJ4163">
            <v>1.0435000000000001</v>
          </cell>
          <cell r="BK4163">
            <v>1.2843</v>
          </cell>
          <cell r="BL4163">
            <v>1.2307618600000001</v>
          </cell>
          <cell r="BM4163">
            <v>32</v>
          </cell>
          <cell r="BN4163">
            <v>12958.0929719</v>
          </cell>
          <cell r="BO4163">
            <v>13794.02823555</v>
          </cell>
          <cell r="BP4163">
            <v>12958.0929719</v>
          </cell>
          <cell r="BQ4163">
            <v>13794.02823555</v>
          </cell>
          <cell r="BR4163" t="str">
            <v>CAD</v>
          </cell>
          <cell r="BS4163" t="str">
            <v>IR-Swap</v>
          </cell>
          <cell r="BT4163" t="str">
            <v>Cashflow Hedge</v>
          </cell>
          <cell r="BU4163" t="str">
            <v>Effective</v>
          </cell>
          <cell r="BV4163" t="str">
            <v>Level 2</v>
          </cell>
          <cell r="BW4163" t="str">
            <v>A</v>
          </cell>
          <cell r="BX4163">
            <v>50000000</v>
          </cell>
          <cell r="BY4163" t="str">
            <v>Long-Term</v>
          </cell>
          <cell r="BZ4163" t="str">
            <v>IR-SwapCashflow Hedge</v>
          </cell>
          <cell r="CA4163" t="str">
            <v>EI_LECashflow HedgeEffective</v>
          </cell>
          <cell r="CB4163" t="str">
            <v>EI_LEESWP0135</v>
          </cell>
          <cell r="CC4163">
            <v>1</v>
          </cell>
          <cell r="CD4163">
            <v>50000000</v>
          </cell>
          <cell r="CE4163">
            <v>50000000</v>
          </cell>
          <cell r="CF4163">
            <v>12417.913724868231</v>
          </cell>
          <cell r="CG4163">
            <v>12958.0929719</v>
          </cell>
        </row>
        <row r="4164">
          <cell r="E4164" t="str">
            <v>ESWP0135</v>
          </cell>
          <cell r="F4164" t="str">
            <v>CORPORATE IR LOB</v>
          </cell>
          <cell r="G4164" t="str">
            <v>EI_LE</v>
          </cell>
          <cell r="H4164" t="str">
            <v>BANK MONTREAL - LE</v>
          </cell>
          <cell r="I4164" t="str">
            <v>Corporate IR</v>
          </cell>
          <cell r="J4164" t="str">
            <v>bhatiap</v>
          </cell>
          <cell r="K4164">
            <v>39909</v>
          </cell>
          <cell r="L4164">
            <v>39910</v>
          </cell>
          <cell r="M4164">
            <v>41611</v>
          </cell>
          <cell r="N4164">
            <v>39967</v>
          </cell>
          <cell r="O4164">
            <v>41611</v>
          </cell>
          <cell r="P4164">
            <v>40329</v>
          </cell>
          <cell r="Q4164">
            <v>50000000</v>
          </cell>
          <cell r="R4164">
            <v>33</v>
          </cell>
          <cell r="S4164" t="str">
            <v>IR_SWAP.CAD</v>
          </cell>
          <cell r="T4164" t="str">
            <v>IR_SWAP.CAD</v>
          </cell>
          <cell r="U4164" t="str">
            <v>Float</v>
          </cell>
          <cell r="V4164" t="str">
            <v>Receive</v>
          </cell>
          <cell r="W4164" t="str">
            <v>Act/365 Fixed</v>
          </cell>
          <cell r="X4164">
            <v>0</v>
          </cell>
          <cell r="Y4164" t="str">
            <v>Full Spread</v>
          </cell>
          <cell r="Z4164">
            <v>30</v>
          </cell>
          <cell r="AA4164">
            <v>0</v>
          </cell>
          <cell r="AB4164" t="str">
            <v>CAD</v>
          </cell>
          <cell r="AC4164">
            <v>1</v>
          </cell>
          <cell r="AD4164">
            <v>3.4299860000000001E-2</v>
          </cell>
          <cell r="AE4164" t="str">
            <v>Unknown</v>
          </cell>
          <cell r="AF4164">
            <v>41002</v>
          </cell>
          <cell r="AG4164">
            <v>40973</v>
          </cell>
          <cell r="AH4164">
            <v>41002</v>
          </cell>
          <cell r="AI4164" t="str">
            <v>Mar-12-Apr-12</v>
          </cell>
          <cell r="AJ4164">
            <v>0.96559086999999999</v>
          </cell>
          <cell r="AK4164">
            <v>40969</v>
          </cell>
          <cell r="AL4164">
            <v>2.920681E-2</v>
          </cell>
          <cell r="AM4164">
            <v>27</v>
          </cell>
          <cell r="AN4164">
            <v>365</v>
          </cell>
          <cell r="AO4164" t="str">
            <v>No</v>
          </cell>
          <cell r="AP4164">
            <v>112034.65070057</v>
          </cell>
          <cell r="AQ4164">
            <v>104308.12227438</v>
          </cell>
          <cell r="AR4164">
            <v>112034.65070057</v>
          </cell>
          <cell r="AS4164">
            <v>104308.12227438</v>
          </cell>
          <cell r="AT4164">
            <v>116027.04</v>
          </cell>
          <cell r="AU4164">
            <v>116027.04</v>
          </cell>
          <cell r="AV4164">
            <v>108025.17435253999</v>
          </cell>
          <cell r="AW4164">
            <v>116027.04</v>
          </cell>
          <cell r="AX4164">
            <v>108025.17435253999</v>
          </cell>
          <cell r="AY4164">
            <v>0</v>
          </cell>
          <cell r="AZ4164">
            <v>0</v>
          </cell>
          <cell r="BA4164">
            <v>0</v>
          </cell>
          <cell r="BB4164">
            <v>0</v>
          </cell>
          <cell r="BC4164">
            <v>0</v>
          </cell>
          <cell r="BD4164">
            <v>0</v>
          </cell>
          <cell r="BE4164">
            <v>0</v>
          </cell>
          <cell r="BF4164">
            <v>0</v>
          </cell>
          <cell r="BG4164" t="str">
            <v>USD</v>
          </cell>
          <cell r="BH4164" t="str">
            <v>Upfront</v>
          </cell>
          <cell r="BI4164">
            <v>0.95831337000000005</v>
          </cell>
          <cell r="BJ4164">
            <v>1.0435000000000001</v>
          </cell>
          <cell r="BK4164">
            <v>1.2843</v>
          </cell>
          <cell r="BL4164">
            <v>1.2307618600000001</v>
          </cell>
          <cell r="BM4164">
            <v>29</v>
          </cell>
          <cell r="BN4164">
            <v>104308.12227438</v>
          </cell>
          <cell r="BO4164">
            <v>108025.17435253999</v>
          </cell>
          <cell r="BP4164">
            <v>104308.12227438</v>
          </cell>
          <cell r="BQ4164">
            <v>108025.17435253999</v>
          </cell>
          <cell r="BR4164" t="str">
            <v>CAD</v>
          </cell>
          <cell r="BS4164" t="str">
            <v>IR-Swap</v>
          </cell>
          <cell r="BT4164" t="str">
            <v>Cashflow Hedge</v>
          </cell>
          <cell r="BU4164" t="str">
            <v>Effective</v>
          </cell>
          <cell r="BV4164" t="str">
            <v>Level 2</v>
          </cell>
          <cell r="BW4164" t="str">
            <v>A</v>
          </cell>
          <cell r="BX4164">
            <v>50000000</v>
          </cell>
          <cell r="BY4164" t="str">
            <v>Long-Term</v>
          </cell>
          <cell r="BZ4164" t="str">
            <v>IR-SwapCashflow Hedge</v>
          </cell>
          <cell r="CA4164" t="str">
            <v>EI_LECashflow HedgeEffective</v>
          </cell>
          <cell r="CB4164" t="str">
            <v>EI_LEESWP0135</v>
          </cell>
          <cell r="CC4164">
            <v>1</v>
          </cell>
          <cell r="CD4164">
            <v>50000000</v>
          </cell>
          <cell r="CE4164">
            <v>50000000</v>
          </cell>
          <cell r="CF4164">
            <v>99959.868015697168</v>
          </cell>
          <cell r="CG4164">
            <v>104308.12227438</v>
          </cell>
        </row>
        <row r="4165">
          <cell r="E4165" t="str">
            <v>ESWP0135</v>
          </cell>
          <cell r="F4165" t="str">
            <v>CORPORATE IR LOB</v>
          </cell>
          <cell r="G4165" t="str">
            <v>EI_LE</v>
          </cell>
          <cell r="H4165" t="str">
            <v>BANK MONTREAL - LE</v>
          </cell>
          <cell r="I4165" t="str">
            <v>Corporate IR</v>
          </cell>
          <cell r="J4165" t="str">
            <v>bhatiap</v>
          </cell>
          <cell r="K4165">
            <v>39909</v>
          </cell>
          <cell r="L4165">
            <v>39910</v>
          </cell>
          <cell r="M4165">
            <v>41611</v>
          </cell>
          <cell r="N4165">
            <v>39967</v>
          </cell>
          <cell r="O4165">
            <v>41611</v>
          </cell>
          <cell r="P4165">
            <v>40329</v>
          </cell>
          <cell r="Q4165">
            <v>50000000</v>
          </cell>
          <cell r="R4165">
            <v>44</v>
          </cell>
          <cell r="S4165" t="str">
            <v>IR_SWAP.CAD</v>
          </cell>
          <cell r="T4165" t="str">
            <v>IR_SWAP.CAD</v>
          </cell>
          <cell r="U4165" t="str">
            <v>Float</v>
          </cell>
          <cell r="V4165" t="str">
            <v>Receive</v>
          </cell>
          <cell r="W4165" t="str">
            <v>Act/365 Fixed</v>
          </cell>
          <cell r="X4165">
            <v>0</v>
          </cell>
          <cell r="Y4165" t="str">
            <v>Full Spread</v>
          </cell>
          <cell r="Z4165">
            <v>30</v>
          </cell>
          <cell r="AA4165">
            <v>0</v>
          </cell>
          <cell r="AB4165" t="str">
            <v>CAD</v>
          </cell>
          <cell r="AC4165">
            <v>1</v>
          </cell>
          <cell r="AD4165">
            <v>3.8054730000000002E-2</v>
          </cell>
          <cell r="AE4165" t="str">
            <v>Unknown</v>
          </cell>
          <cell r="AF4165">
            <v>41337</v>
          </cell>
          <cell r="AG4165">
            <v>41309</v>
          </cell>
          <cell r="AH4165">
            <v>41337</v>
          </cell>
          <cell r="AI4165" t="str">
            <v>Feb-13-Mar-13</v>
          </cell>
          <cell r="AJ4165">
            <v>0.93698656999999996</v>
          </cell>
          <cell r="AK4165">
            <v>41334</v>
          </cell>
          <cell r="AL4165">
            <v>3.35593E-2</v>
          </cell>
          <cell r="AM4165">
            <v>3</v>
          </cell>
          <cell r="AN4165">
            <v>365</v>
          </cell>
          <cell r="AO4165" t="str">
            <v>No</v>
          </cell>
          <cell r="AP4165">
            <v>0</v>
          </cell>
          <cell r="AQ4165">
            <v>12922.444641059999</v>
          </cell>
          <cell r="AR4165">
            <v>0</v>
          </cell>
          <cell r="AS4165">
            <v>12922.444641059999</v>
          </cell>
          <cell r="AT4165">
            <v>0</v>
          </cell>
          <cell r="AU4165">
            <v>0</v>
          </cell>
          <cell r="AV4165">
            <v>13791.494027950001</v>
          </cell>
          <cell r="AW4165">
            <v>0</v>
          </cell>
          <cell r="AX4165">
            <v>13791.494027950001</v>
          </cell>
          <cell r="AY4165">
            <v>0</v>
          </cell>
          <cell r="AZ4165">
            <v>0</v>
          </cell>
          <cell r="BA4165">
            <v>0</v>
          </cell>
          <cell r="BB4165">
            <v>0</v>
          </cell>
          <cell r="BC4165">
            <v>0</v>
          </cell>
          <cell r="BD4165">
            <v>0</v>
          </cell>
          <cell r="BE4165">
            <v>0</v>
          </cell>
          <cell r="BF4165">
            <v>0</v>
          </cell>
          <cell r="BG4165" t="str">
            <v>USD</v>
          </cell>
          <cell r="BH4165" t="str">
            <v>Upfront</v>
          </cell>
          <cell r="BI4165">
            <v>0.95831337000000005</v>
          </cell>
          <cell r="BJ4165">
            <v>1.0435000000000001</v>
          </cell>
          <cell r="BK4165">
            <v>1.2843</v>
          </cell>
          <cell r="BL4165">
            <v>1.2307618600000001</v>
          </cell>
          <cell r="BM4165">
            <v>28</v>
          </cell>
          <cell r="BN4165">
            <v>12922.444641059999</v>
          </cell>
          <cell r="BO4165">
            <v>13791.494027950001</v>
          </cell>
          <cell r="BP4165">
            <v>12922.444641059999</v>
          </cell>
          <cell r="BQ4165">
            <v>13791.494027950001</v>
          </cell>
          <cell r="BR4165" t="str">
            <v>CAD</v>
          </cell>
          <cell r="BS4165" t="str">
            <v>IR-Swap</v>
          </cell>
          <cell r="BT4165" t="str">
            <v>Cashflow Hedge</v>
          </cell>
          <cell r="BU4165" t="str">
            <v>Effective</v>
          </cell>
          <cell r="BV4165" t="str">
            <v>Level 2</v>
          </cell>
          <cell r="BW4165" t="str">
            <v>A</v>
          </cell>
          <cell r="BX4165">
            <v>50000000</v>
          </cell>
          <cell r="BY4165" t="str">
            <v>Long-Term</v>
          </cell>
          <cell r="BZ4165" t="str">
            <v>IR-SwapCashflow Hedge</v>
          </cell>
          <cell r="CA4165" t="str">
            <v>EI_LECashflow HedgeEffective</v>
          </cell>
          <cell r="CB4165" t="str">
            <v>EI_LEESWP0135</v>
          </cell>
          <cell r="CC4165">
            <v>1</v>
          </cell>
          <cell r="CD4165">
            <v>50000000</v>
          </cell>
          <cell r="CE4165">
            <v>50000000</v>
          </cell>
          <cell r="CF4165">
            <v>12383.751452860564</v>
          </cell>
          <cell r="CG4165">
            <v>12922.444641059999</v>
          </cell>
        </row>
        <row r="4166">
          <cell r="E4166" t="str">
            <v>ESWP0135</v>
          </cell>
          <cell r="F4166" t="str">
            <v>CORPORATE IR LOB</v>
          </cell>
          <cell r="G4166" t="str">
            <v>EI_LE</v>
          </cell>
          <cell r="H4166" t="str">
            <v>BANK MONTREAL - LE</v>
          </cell>
          <cell r="I4166" t="str">
            <v>Corporate IR</v>
          </cell>
          <cell r="J4166" t="str">
            <v>bhatiap</v>
          </cell>
          <cell r="K4166">
            <v>39909</v>
          </cell>
          <cell r="L4166">
            <v>39910</v>
          </cell>
          <cell r="M4166">
            <v>41611</v>
          </cell>
          <cell r="N4166">
            <v>39967</v>
          </cell>
          <cell r="O4166">
            <v>41611</v>
          </cell>
          <cell r="P4166">
            <v>40329</v>
          </cell>
          <cell r="Q4166">
            <v>50000000</v>
          </cell>
          <cell r="R4166">
            <v>36</v>
          </cell>
          <cell r="S4166" t="str">
            <v>IR_SWAP.CAD</v>
          </cell>
          <cell r="T4166" t="str">
            <v>IR_SWAP.CAD</v>
          </cell>
          <cell r="U4166" t="str">
            <v>Fixed</v>
          </cell>
          <cell r="V4166" t="str">
            <v>Pay</v>
          </cell>
          <cell r="W4166" t="str">
            <v>Act/365 Fixed</v>
          </cell>
          <cell r="X4166">
            <v>0</v>
          </cell>
          <cell r="Y4166" t="str">
            <v>Full Spread</v>
          </cell>
          <cell r="Z4166">
            <v>0</v>
          </cell>
          <cell r="AA4166">
            <v>0</v>
          </cell>
          <cell r="AB4166" t="str">
            <v>CAD</v>
          </cell>
          <cell r="AC4166">
            <v>0</v>
          </cell>
          <cell r="AD4166">
            <v>1.4999999999999999E-2</v>
          </cell>
          <cell r="AE4166" t="str">
            <v>Fixed</v>
          </cell>
          <cell r="AF4166">
            <v>41093</v>
          </cell>
          <cell r="AG4166">
            <v>41064</v>
          </cell>
          <cell r="AH4166">
            <v>41093</v>
          </cell>
          <cell r="AI4166" t="str">
            <v>Jun-12-Jul-12</v>
          </cell>
          <cell r="AJ4166">
            <v>0.95821701000000004</v>
          </cell>
          <cell r="AK4166">
            <v>41091</v>
          </cell>
          <cell r="AL4166">
            <v>1.4999999999999999E-2</v>
          </cell>
          <cell r="AM4166">
            <v>2</v>
          </cell>
          <cell r="AN4166">
            <v>365</v>
          </cell>
          <cell r="AO4166" t="str">
            <v>No</v>
          </cell>
          <cell r="AP4166">
            <v>0</v>
          </cell>
          <cell r="AQ4166">
            <v>-3937.87814364</v>
          </cell>
          <cell r="AR4166">
            <v>0</v>
          </cell>
          <cell r="AS4166">
            <v>-3937.87814364</v>
          </cell>
          <cell r="AT4166">
            <v>0</v>
          </cell>
          <cell r="AU4166">
            <v>0</v>
          </cell>
          <cell r="AV4166">
            <v>-4109.5890411</v>
          </cell>
          <cell r="AW4166">
            <v>0</v>
          </cell>
          <cell r="AX4166">
            <v>-4109.5890411</v>
          </cell>
          <cell r="AY4166">
            <v>0</v>
          </cell>
          <cell r="AZ4166">
            <v>0</v>
          </cell>
          <cell r="BA4166">
            <v>0</v>
          </cell>
          <cell r="BB4166">
            <v>0</v>
          </cell>
          <cell r="BC4166">
            <v>0</v>
          </cell>
          <cell r="BD4166">
            <v>0</v>
          </cell>
          <cell r="BE4166">
            <v>0</v>
          </cell>
          <cell r="BF4166">
            <v>0</v>
          </cell>
          <cell r="BG4166" t="str">
            <v>USD</v>
          </cell>
          <cell r="BH4166" t="str">
            <v>Upfront</v>
          </cell>
          <cell r="BI4166">
            <v>0.95831337000000005</v>
          </cell>
          <cell r="BJ4166">
            <v>1.0435000000000001</v>
          </cell>
          <cell r="BK4166">
            <v>1.2843</v>
          </cell>
          <cell r="BL4166">
            <v>1.2307618600000001</v>
          </cell>
          <cell r="BM4166">
            <v>29</v>
          </cell>
          <cell r="BN4166">
            <v>-3937.87814364</v>
          </cell>
          <cell r="BO4166">
            <v>-4109.5890411</v>
          </cell>
          <cell r="BP4166">
            <v>-3937.87814364</v>
          </cell>
          <cell r="BQ4166">
            <v>-4109.5890411</v>
          </cell>
          <cell r="BR4166" t="str">
            <v>CAD</v>
          </cell>
          <cell r="BS4166" t="str">
            <v>IR-Swap</v>
          </cell>
          <cell r="BT4166" t="str">
            <v>Cashflow Hedge</v>
          </cell>
          <cell r="BU4166" t="str">
            <v>Effective</v>
          </cell>
          <cell r="BV4166" t="str">
            <v>Level 2</v>
          </cell>
          <cell r="BW4166" t="str">
            <v>A</v>
          </cell>
          <cell r="BX4166">
            <v>50000000</v>
          </cell>
          <cell r="BY4166" t="str">
            <v>Long-Term</v>
          </cell>
          <cell r="BZ4166" t="str">
            <v>IR-SwapCashflow Hedge</v>
          </cell>
          <cell r="CA4166" t="str">
            <v>EI_LECashflow HedgeEffective</v>
          </cell>
          <cell r="CB4166" t="str">
            <v>EI_LEESWP0135</v>
          </cell>
          <cell r="CC4166">
            <v>1</v>
          </cell>
          <cell r="CD4166">
            <v>50000000</v>
          </cell>
          <cell r="CE4166">
            <v>50000000</v>
          </cell>
          <cell r="CF4166">
            <v>-3773.7212684619067</v>
          </cell>
          <cell r="CG4166">
            <v>-3937.87814364</v>
          </cell>
        </row>
        <row r="4167">
          <cell r="E4167" t="str">
            <v>ESWP0135</v>
          </cell>
          <cell r="F4167" t="str">
            <v>CORPORATE IR LOB</v>
          </cell>
          <cell r="G4167" t="str">
            <v>EI_LE</v>
          </cell>
          <cell r="H4167" t="str">
            <v>BANK MONTREAL - LE</v>
          </cell>
          <cell r="I4167" t="str">
            <v>Corporate IR</v>
          </cell>
          <cell r="J4167" t="str">
            <v>bhatiap</v>
          </cell>
          <cell r="K4167">
            <v>39909</v>
          </cell>
          <cell r="L4167">
            <v>39910</v>
          </cell>
          <cell r="M4167">
            <v>41611</v>
          </cell>
          <cell r="N4167">
            <v>39967</v>
          </cell>
          <cell r="O4167">
            <v>41611</v>
          </cell>
          <cell r="P4167">
            <v>40329</v>
          </cell>
          <cell r="Q4167">
            <v>50000000</v>
          </cell>
          <cell r="R4167">
            <v>37</v>
          </cell>
          <cell r="S4167" t="str">
            <v>IR_SWAP.CAD</v>
          </cell>
          <cell r="T4167" t="str">
            <v>IR_SWAP.CAD</v>
          </cell>
          <cell r="U4167" t="str">
            <v>Fixed</v>
          </cell>
          <cell r="V4167" t="str">
            <v>Pay</v>
          </cell>
          <cell r="W4167" t="str">
            <v>Act/365 Fixed</v>
          </cell>
          <cell r="X4167">
            <v>0</v>
          </cell>
          <cell r="Y4167" t="str">
            <v>Full Spread</v>
          </cell>
          <cell r="Z4167">
            <v>0</v>
          </cell>
          <cell r="AA4167">
            <v>0</v>
          </cell>
          <cell r="AB4167" t="str">
            <v>CAD</v>
          </cell>
          <cell r="AC4167">
            <v>0</v>
          </cell>
          <cell r="AD4167">
            <v>1.4999999999999999E-2</v>
          </cell>
          <cell r="AE4167" t="str">
            <v>Fixed</v>
          </cell>
          <cell r="AF4167">
            <v>41124</v>
          </cell>
          <cell r="AG4167">
            <v>41093</v>
          </cell>
          <cell r="AH4167">
            <v>41124</v>
          </cell>
          <cell r="AI4167" t="str">
            <v>Jul-12-Aug-12</v>
          </cell>
          <cell r="AJ4167">
            <v>0.95549324999999996</v>
          </cell>
          <cell r="AK4167">
            <v>41091</v>
          </cell>
          <cell r="AL4167">
            <v>1.4999999999999999E-2</v>
          </cell>
          <cell r="AM4167">
            <v>29</v>
          </cell>
          <cell r="AN4167">
            <v>365</v>
          </cell>
          <cell r="AO4167" t="str">
            <v>No</v>
          </cell>
          <cell r="AP4167">
            <v>-60863.611161699999</v>
          </cell>
          <cell r="AQ4167">
            <v>-56936.926693059999</v>
          </cell>
          <cell r="AR4167">
            <v>-60863.611161699999</v>
          </cell>
          <cell r="AS4167">
            <v>-56936.926693059999</v>
          </cell>
          <cell r="AT4167">
            <v>-63698.63</v>
          </cell>
          <cell r="AU4167">
            <v>63698.63</v>
          </cell>
          <cell r="AV4167">
            <v>-59589.041095890003</v>
          </cell>
          <cell r="AW4167">
            <v>-63698.63</v>
          </cell>
          <cell r="AX4167">
            <v>-59589.041095890003</v>
          </cell>
          <cell r="AY4167">
            <v>0</v>
          </cell>
          <cell r="AZ4167">
            <v>0</v>
          </cell>
          <cell r="BA4167">
            <v>0</v>
          </cell>
          <cell r="BB4167">
            <v>0</v>
          </cell>
          <cell r="BC4167">
            <v>0</v>
          </cell>
          <cell r="BD4167">
            <v>0</v>
          </cell>
          <cell r="BE4167">
            <v>0</v>
          </cell>
          <cell r="BF4167">
            <v>0</v>
          </cell>
          <cell r="BG4167" t="str">
            <v>USD</v>
          </cell>
          <cell r="BH4167" t="str">
            <v>Upfront</v>
          </cell>
          <cell r="BI4167">
            <v>0.95831337000000005</v>
          </cell>
          <cell r="BJ4167">
            <v>1.0435000000000001</v>
          </cell>
          <cell r="BK4167">
            <v>1.2843</v>
          </cell>
          <cell r="BL4167">
            <v>1.2307618600000001</v>
          </cell>
          <cell r="BM4167">
            <v>31</v>
          </cell>
          <cell r="BN4167">
            <v>-56936.926693059999</v>
          </cell>
          <cell r="BO4167">
            <v>-59589.041095890003</v>
          </cell>
          <cell r="BP4167">
            <v>-56936.926693059999</v>
          </cell>
          <cell r="BQ4167">
            <v>-59589.041095890003</v>
          </cell>
          <cell r="BR4167" t="str">
            <v>CAD</v>
          </cell>
          <cell r="BS4167" t="str">
            <v>IR-Swap</v>
          </cell>
          <cell r="BT4167" t="str">
            <v>Cashflow Hedge</v>
          </cell>
          <cell r="BU4167" t="str">
            <v>Effective</v>
          </cell>
          <cell r="BV4167" t="str">
            <v>Level 2</v>
          </cell>
          <cell r="BW4167" t="str">
            <v>A</v>
          </cell>
          <cell r="BX4167">
            <v>50000000</v>
          </cell>
          <cell r="BY4167" t="str">
            <v>Long-Term</v>
          </cell>
          <cell r="BZ4167" t="str">
            <v>IR-SwapCashflow Hedge</v>
          </cell>
          <cell r="CA4167" t="str">
            <v>EI_LECashflow HedgeEffective</v>
          </cell>
          <cell r="CB4167" t="str">
            <v>EI_LEESWP0135</v>
          </cell>
          <cell r="CC4167">
            <v>1</v>
          </cell>
          <cell r="CD4167">
            <v>50000000</v>
          </cell>
          <cell r="CE4167">
            <v>50000000</v>
          </cell>
          <cell r="CF4167">
            <v>-54563.418009640627</v>
          </cell>
          <cell r="CG4167">
            <v>-56936.926693059999</v>
          </cell>
        </row>
        <row r="4168">
          <cell r="E4168" t="str">
            <v>ESWP0135</v>
          </cell>
          <cell r="F4168" t="str">
            <v>CORPORATE IR LOB</v>
          </cell>
          <cell r="G4168" t="str">
            <v>EI_LE</v>
          </cell>
          <cell r="H4168" t="str">
            <v>BANK MONTREAL - LE</v>
          </cell>
          <cell r="I4168" t="str">
            <v>Corporate IR</v>
          </cell>
          <cell r="J4168" t="str">
            <v>bhatiap</v>
          </cell>
          <cell r="K4168">
            <v>39909</v>
          </cell>
          <cell r="L4168">
            <v>39910</v>
          </cell>
          <cell r="M4168">
            <v>41611</v>
          </cell>
          <cell r="N4168">
            <v>39967</v>
          </cell>
          <cell r="O4168">
            <v>41611</v>
          </cell>
          <cell r="P4168">
            <v>40329</v>
          </cell>
          <cell r="Q4168">
            <v>50000000</v>
          </cell>
          <cell r="R4168">
            <v>12</v>
          </cell>
          <cell r="S4168" t="str">
            <v>IR_SWAP.CAD</v>
          </cell>
          <cell r="T4168" t="str">
            <v>IR_SWAP.CAD</v>
          </cell>
          <cell r="U4168" t="str">
            <v>Fixed</v>
          </cell>
          <cell r="V4168" t="str">
            <v>Pay</v>
          </cell>
          <cell r="W4168" t="str">
            <v>Act/365 Fixed</v>
          </cell>
          <cell r="X4168">
            <v>0</v>
          </cell>
          <cell r="Y4168" t="str">
            <v>Full Spread</v>
          </cell>
          <cell r="Z4168">
            <v>0</v>
          </cell>
          <cell r="AA4168">
            <v>0</v>
          </cell>
          <cell r="AB4168" t="str">
            <v>CAD</v>
          </cell>
          <cell r="AC4168">
            <v>0</v>
          </cell>
          <cell r="AD4168">
            <v>0.03</v>
          </cell>
          <cell r="AE4168" t="str">
            <v>Fixed</v>
          </cell>
          <cell r="AF4168">
            <v>40364</v>
          </cell>
          <cell r="AG4168">
            <v>40332</v>
          </cell>
          <cell r="AH4168">
            <v>40364</v>
          </cell>
          <cell r="AI4168" t="str">
            <v>Jun-10-Jul-10</v>
          </cell>
          <cell r="AJ4168">
            <v>0.99927613000000004</v>
          </cell>
          <cell r="AK4168">
            <v>40330</v>
          </cell>
          <cell r="AL4168">
            <v>0.03</v>
          </cell>
          <cell r="AM4168">
            <v>28</v>
          </cell>
          <cell r="AN4168">
            <v>365</v>
          </cell>
          <cell r="AO4168" t="str">
            <v>No</v>
          </cell>
          <cell r="AP4168">
            <v>-131411.65641815</v>
          </cell>
          <cell r="AQ4168">
            <v>-114985.19876699999</v>
          </cell>
          <cell r="AR4168">
            <v>-131411.65641815</v>
          </cell>
          <cell r="AS4168">
            <v>-114985.19876699999</v>
          </cell>
          <cell r="AT4168">
            <v>-131506.85</v>
          </cell>
          <cell r="AU4168">
            <v>131506.85</v>
          </cell>
          <cell r="AV4168">
            <v>-115068.49315068001</v>
          </cell>
          <cell r="AW4168">
            <v>-131506.85</v>
          </cell>
          <cell r="AX4168">
            <v>-115068.49315068001</v>
          </cell>
          <cell r="AY4168">
            <v>0</v>
          </cell>
          <cell r="AZ4168">
            <v>0</v>
          </cell>
          <cell r="BA4168">
            <v>0</v>
          </cell>
          <cell r="BB4168">
            <v>0</v>
          </cell>
          <cell r="BC4168">
            <v>0</v>
          </cell>
          <cell r="BD4168">
            <v>0</v>
          </cell>
          <cell r="BE4168">
            <v>0</v>
          </cell>
          <cell r="BF4168">
            <v>0</v>
          </cell>
          <cell r="BG4168" t="str">
            <v>USD</v>
          </cell>
          <cell r="BH4168" t="str">
            <v>Upfront</v>
          </cell>
          <cell r="BI4168">
            <v>0.95831337000000005</v>
          </cell>
          <cell r="BJ4168">
            <v>1.0435000000000001</v>
          </cell>
          <cell r="BK4168">
            <v>1.2843</v>
          </cell>
          <cell r="BL4168">
            <v>1.2307618600000001</v>
          </cell>
          <cell r="BM4168">
            <v>32</v>
          </cell>
          <cell r="BN4168">
            <v>-114985.19876699999</v>
          </cell>
          <cell r="BO4168">
            <v>-115068.49315068001</v>
          </cell>
          <cell r="BP4168">
            <v>-114985.19876699999</v>
          </cell>
          <cell r="BQ4168">
            <v>-115068.49315068001</v>
          </cell>
          <cell r="BR4168" t="str">
            <v>CAD</v>
          </cell>
          <cell r="BS4168" t="str">
            <v>IR-Swap</v>
          </cell>
          <cell r="BT4168" t="str">
            <v>Cashflow Hedge</v>
          </cell>
          <cell r="BU4168" t="str">
            <v>Effective</v>
          </cell>
          <cell r="BV4168" t="str">
            <v>Level 2</v>
          </cell>
          <cell r="BW4168" t="str">
            <v>A</v>
          </cell>
          <cell r="BX4168">
            <v>50000000</v>
          </cell>
          <cell r="BY4168" t="str">
            <v>Short-Term</v>
          </cell>
          <cell r="BZ4168" t="str">
            <v>IR-SwapCashflow Hedge</v>
          </cell>
          <cell r="CA4168" t="str">
            <v>EI_LECashflow HedgeEffective</v>
          </cell>
          <cell r="CB4168" t="str">
            <v>EI_LEESWP0135</v>
          </cell>
          <cell r="CC4168">
            <v>1</v>
          </cell>
          <cell r="CD4168">
            <v>50000000</v>
          </cell>
          <cell r="CE4168">
            <v>50000000</v>
          </cell>
          <cell r="CF4168">
            <v>-110191.8531547676</v>
          </cell>
          <cell r="CG4168">
            <v>-114985.19876699999</v>
          </cell>
        </row>
        <row r="4169">
          <cell r="E4169" t="str">
            <v>ESWP0135</v>
          </cell>
          <cell r="F4169" t="str">
            <v>CORPORATE IR LOB</v>
          </cell>
          <cell r="G4169" t="str">
            <v>EI_LE</v>
          </cell>
          <cell r="H4169" t="str">
            <v>BANK MONTREAL - LE</v>
          </cell>
          <cell r="I4169" t="str">
            <v>Corporate IR</v>
          </cell>
          <cell r="J4169" t="str">
            <v>bhatiap</v>
          </cell>
          <cell r="K4169">
            <v>39909</v>
          </cell>
          <cell r="L4169">
            <v>39910</v>
          </cell>
          <cell r="M4169">
            <v>41611</v>
          </cell>
          <cell r="N4169">
            <v>39967</v>
          </cell>
          <cell r="O4169">
            <v>41611</v>
          </cell>
          <cell r="P4169">
            <v>40329</v>
          </cell>
          <cell r="Q4169">
            <v>50000000</v>
          </cell>
          <cell r="R4169">
            <v>14</v>
          </cell>
          <cell r="S4169" t="str">
            <v>IR_SWAP.CAD</v>
          </cell>
          <cell r="T4169" t="str">
            <v>IR_SWAP.CAD</v>
          </cell>
          <cell r="U4169" t="str">
            <v>Fixed</v>
          </cell>
          <cell r="V4169" t="str">
            <v>Pay</v>
          </cell>
          <cell r="W4169" t="str">
            <v>Act/365 Fixed</v>
          </cell>
          <cell r="X4169">
            <v>0</v>
          </cell>
          <cell r="Y4169" t="str">
            <v>Full Spread</v>
          </cell>
          <cell r="Z4169">
            <v>0</v>
          </cell>
          <cell r="AA4169">
            <v>0</v>
          </cell>
          <cell r="AB4169" t="str">
            <v>CAD</v>
          </cell>
          <cell r="AC4169">
            <v>0</v>
          </cell>
          <cell r="AD4169">
            <v>0.03</v>
          </cell>
          <cell r="AE4169" t="str">
            <v>Fixed</v>
          </cell>
          <cell r="AF4169">
            <v>40424</v>
          </cell>
          <cell r="AG4169">
            <v>40393</v>
          </cell>
          <cell r="AH4169">
            <v>40424</v>
          </cell>
          <cell r="AI4169" t="str">
            <v>Aug-10-Sep-10</v>
          </cell>
          <cell r="AJ4169">
            <v>0.99781686000000003</v>
          </cell>
          <cell r="AK4169">
            <v>40391</v>
          </cell>
          <cell r="AL4169">
            <v>0.03</v>
          </cell>
          <cell r="AM4169">
            <v>29</v>
          </cell>
          <cell r="AN4169">
            <v>365</v>
          </cell>
          <cell r="AO4169" t="str">
            <v>No</v>
          </cell>
          <cell r="AP4169">
            <v>-127119.13440279</v>
          </cell>
          <cell r="AQ4169">
            <v>-118917.90018093</v>
          </cell>
          <cell r="AR4169">
            <v>-127119.13440279</v>
          </cell>
          <cell r="AS4169">
            <v>-118917.90018093</v>
          </cell>
          <cell r="AT4169">
            <v>-127397.26</v>
          </cell>
          <cell r="AU4169">
            <v>127397.26</v>
          </cell>
          <cell r="AV4169">
            <v>-119178.08219178001</v>
          </cell>
          <cell r="AW4169">
            <v>-127397.26</v>
          </cell>
          <cell r="AX4169">
            <v>-119178.08219178001</v>
          </cell>
          <cell r="AY4169">
            <v>0</v>
          </cell>
          <cell r="AZ4169">
            <v>0</v>
          </cell>
          <cell r="BA4169">
            <v>0</v>
          </cell>
          <cell r="BB4169">
            <v>0</v>
          </cell>
          <cell r="BC4169">
            <v>0</v>
          </cell>
          <cell r="BD4169">
            <v>0</v>
          </cell>
          <cell r="BE4169">
            <v>0</v>
          </cell>
          <cell r="BF4169">
            <v>0</v>
          </cell>
          <cell r="BG4169" t="str">
            <v>USD</v>
          </cell>
          <cell r="BH4169" t="str">
            <v>Upfront</v>
          </cell>
          <cell r="BI4169">
            <v>0.95831337000000005</v>
          </cell>
          <cell r="BJ4169">
            <v>1.0435000000000001</v>
          </cell>
          <cell r="BK4169">
            <v>1.2843</v>
          </cell>
          <cell r="BL4169">
            <v>1.2307618600000001</v>
          </cell>
          <cell r="BM4169">
            <v>31</v>
          </cell>
          <cell r="BN4169">
            <v>-118917.90018093</v>
          </cell>
          <cell r="BO4169">
            <v>-119178.08219178001</v>
          </cell>
          <cell r="BP4169">
            <v>-118917.90018093</v>
          </cell>
          <cell r="BQ4169">
            <v>-119178.08219178001</v>
          </cell>
          <cell r="BR4169" t="str">
            <v>CAD</v>
          </cell>
          <cell r="BS4169" t="str">
            <v>IR-Swap</v>
          </cell>
          <cell r="BT4169" t="str">
            <v>Cashflow Hedge</v>
          </cell>
          <cell r="BU4169" t="str">
            <v>Effective</v>
          </cell>
          <cell r="BV4169" t="str">
            <v>Level 2</v>
          </cell>
          <cell r="BW4169" t="str">
            <v>A</v>
          </cell>
          <cell r="BX4169">
            <v>50000000</v>
          </cell>
          <cell r="BY4169" t="str">
            <v>Short-Term</v>
          </cell>
          <cell r="BZ4169" t="str">
            <v>IR-SwapCashflow Hedge</v>
          </cell>
          <cell r="CA4169" t="str">
            <v>EI_LECashflow HedgeEffective</v>
          </cell>
          <cell r="CB4169" t="str">
            <v>EI_LEESWP0135</v>
          </cell>
          <cell r="CC4169">
            <v>1</v>
          </cell>
          <cell r="CD4169">
            <v>50000000</v>
          </cell>
          <cell r="CE4169">
            <v>50000000</v>
          </cell>
          <cell r="CF4169">
            <v>-113960.61349394344</v>
          </cell>
          <cell r="CG4169">
            <v>-118917.90018093</v>
          </cell>
        </row>
        <row r="4170">
          <cell r="E4170" t="str">
            <v>ESWP0135</v>
          </cell>
          <cell r="F4170" t="str">
            <v>CORPORATE IR LOB</v>
          </cell>
          <cell r="G4170" t="str">
            <v>EI_LE</v>
          </cell>
          <cell r="H4170" t="str">
            <v>BANK MONTREAL - LE</v>
          </cell>
          <cell r="I4170" t="str">
            <v>Corporate IR</v>
          </cell>
          <cell r="J4170" t="str">
            <v>bhatiap</v>
          </cell>
          <cell r="K4170">
            <v>39909</v>
          </cell>
          <cell r="L4170">
            <v>39910</v>
          </cell>
          <cell r="M4170">
            <v>41611</v>
          </cell>
          <cell r="N4170">
            <v>39967</v>
          </cell>
          <cell r="O4170">
            <v>41611</v>
          </cell>
          <cell r="P4170">
            <v>40329</v>
          </cell>
          <cell r="Q4170">
            <v>50000000</v>
          </cell>
          <cell r="R4170">
            <v>13</v>
          </cell>
          <cell r="S4170" t="str">
            <v>IR_SWAP.CAD</v>
          </cell>
          <cell r="T4170" t="str">
            <v>IR_SWAP.CAD</v>
          </cell>
          <cell r="U4170" t="str">
            <v>Fixed</v>
          </cell>
          <cell r="V4170" t="str">
            <v>Pay</v>
          </cell>
          <cell r="W4170" t="str">
            <v>Act/365 Fixed</v>
          </cell>
          <cell r="X4170">
            <v>0</v>
          </cell>
          <cell r="Y4170" t="str">
            <v>Full Spread</v>
          </cell>
          <cell r="Z4170">
            <v>0</v>
          </cell>
          <cell r="AA4170">
            <v>0</v>
          </cell>
          <cell r="AB4170" t="str">
            <v>CAD</v>
          </cell>
          <cell r="AC4170">
            <v>0</v>
          </cell>
          <cell r="AD4170">
            <v>0.03</v>
          </cell>
          <cell r="AE4170" t="str">
            <v>Fixed</v>
          </cell>
          <cell r="AF4170">
            <v>40393</v>
          </cell>
          <cell r="AG4170">
            <v>40364</v>
          </cell>
          <cell r="AH4170">
            <v>40393</v>
          </cell>
          <cell r="AI4170" t="str">
            <v>Jul-10-Aug-10</v>
          </cell>
          <cell r="AJ4170">
            <v>0.99857054999999995</v>
          </cell>
          <cell r="AK4170">
            <v>40391</v>
          </cell>
          <cell r="AL4170">
            <v>0.03</v>
          </cell>
          <cell r="AM4170">
            <v>2</v>
          </cell>
          <cell r="AN4170">
            <v>365</v>
          </cell>
          <cell r="AO4170" t="str">
            <v>No</v>
          </cell>
          <cell r="AP4170">
            <v>0</v>
          </cell>
          <cell r="AQ4170">
            <v>-8207.4292005200004</v>
          </cell>
          <cell r="AR4170">
            <v>0</v>
          </cell>
          <cell r="AS4170">
            <v>-8207.4292005200004</v>
          </cell>
          <cell r="AT4170">
            <v>0</v>
          </cell>
          <cell r="AU4170">
            <v>0</v>
          </cell>
          <cell r="AV4170">
            <v>-8219.1780821899993</v>
          </cell>
          <cell r="AW4170">
            <v>0</v>
          </cell>
          <cell r="AX4170">
            <v>-8219.1780821899993</v>
          </cell>
          <cell r="AY4170">
            <v>0</v>
          </cell>
          <cell r="AZ4170">
            <v>0</v>
          </cell>
          <cell r="BA4170">
            <v>0</v>
          </cell>
          <cell r="BB4170">
            <v>0</v>
          </cell>
          <cell r="BC4170">
            <v>0</v>
          </cell>
          <cell r="BD4170">
            <v>0</v>
          </cell>
          <cell r="BE4170">
            <v>0</v>
          </cell>
          <cell r="BF4170">
            <v>0</v>
          </cell>
          <cell r="BG4170" t="str">
            <v>USD</v>
          </cell>
          <cell r="BH4170" t="str">
            <v>Upfront</v>
          </cell>
          <cell r="BI4170">
            <v>0.95831337000000005</v>
          </cell>
          <cell r="BJ4170">
            <v>1.0435000000000001</v>
          </cell>
          <cell r="BK4170">
            <v>1.2843</v>
          </cell>
          <cell r="BL4170">
            <v>1.2307618600000001</v>
          </cell>
          <cell r="BM4170">
            <v>29</v>
          </cell>
          <cell r="BN4170">
            <v>-8207.4292005200004</v>
          </cell>
          <cell r="BO4170">
            <v>-8219.1780821899993</v>
          </cell>
          <cell r="BP4170">
            <v>-8207.4292005200004</v>
          </cell>
          <cell r="BQ4170">
            <v>-8219.1780821899993</v>
          </cell>
          <cell r="BR4170" t="str">
            <v>CAD</v>
          </cell>
          <cell r="BS4170" t="str">
            <v>IR-Swap</v>
          </cell>
          <cell r="BT4170" t="str">
            <v>Cashflow Hedge</v>
          </cell>
          <cell r="BU4170" t="str">
            <v>Effective</v>
          </cell>
          <cell r="BV4170" t="str">
            <v>Level 2</v>
          </cell>
          <cell r="BW4170" t="str">
            <v>A</v>
          </cell>
          <cell r="BX4170">
            <v>50000000</v>
          </cell>
          <cell r="BY4170" t="str">
            <v>Short-Term</v>
          </cell>
          <cell r="BZ4170" t="str">
            <v>IR-SwapCashflow Hedge</v>
          </cell>
          <cell r="CA4170" t="str">
            <v>EI_LECashflow HedgeEffective</v>
          </cell>
          <cell r="CB4170" t="str">
            <v>EI_LEESWP0135</v>
          </cell>
          <cell r="CC4170">
            <v>1</v>
          </cell>
          <cell r="CD4170">
            <v>50000000</v>
          </cell>
          <cell r="CE4170">
            <v>50000000</v>
          </cell>
          <cell r="CF4170">
            <v>-7865.2891236415908</v>
          </cell>
          <cell r="CG4170">
            <v>-8207.4292005200004</v>
          </cell>
        </row>
        <row r="4171">
          <cell r="E4171" t="str">
            <v>ESWP0135</v>
          </cell>
          <cell r="F4171" t="str">
            <v>CORPORATE IR LOB</v>
          </cell>
          <cell r="G4171" t="str">
            <v>EI_LE</v>
          </cell>
          <cell r="H4171" t="str">
            <v>BANK MONTREAL - LE</v>
          </cell>
          <cell r="I4171" t="str">
            <v>Corporate IR</v>
          </cell>
          <cell r="J4171" t="str">
            <v>bhatiap</v>
          </cell>
          <cell r="K4171">
            <v>39909</v>
          </cell>
          <cell r="L4171">
            <v>39910</v>
          </cell>
          <cell r="M4171">
            <v>41611</v>
          </cell>
          <cell r="N4171">
            <v>39967</v>
          </cell>
          <cell r="O4171">
            <v>41611</v>
          </cell>
          <cell r="P4171">
            <v>40329</v>
          </cell>
          <cell r="Q4171">
            <v>50000000</v>
          </cell>
          <cell r="R4171">
            <v>17</v>
          </cell>
          <cell r="S4171" t="str">
            <v>IR_SWAP.CAD</v>
          </cell>
          <cell r="T4171" t="str">
            <v>IR_SWAP.CAD</v>
          </cell>
          <cell r="U4171" t="str">
            <v>Fixed</v>
          </cell>
          <cell r="V4171" t="str">
            <v>Pay</v>
          </cell>
          <cell r="W4171" t="str">
            <v>Act/365 Fixed</v>
          </cell>
          <cell r="X4171">
            <v>0</v>
          </cell>
          <cell r="Y4171" t="str">
            <v>Full Spread</v>
          </cell>
          <cell r="Z4171">
            <v>0</v>
          </cell>
          <cell r="AA4171">
            <v>0</v>
          </cell>
          <cell r="AB4171" t="str">
            <v>CAD</v>
          </cell>
          <cell r="AC4171">
            <v>0</v>
          </cell>
          <cell r="AD4171">
            <v>0.03</v>
          </cell>
          <cell r="AE4171" t="str">
            <v>Fixed</v>
          </cell>
          <cell r="AF4171">
            <v>40515</v>
          </cell>
          <cell r="AG4171">
            <v>40485</v>
          </cell>
          <cell r="AH4171">
            <v>40515</v>
          </cell>
          <cell r="AI4171" t="str">
            <v>Nov-10-Dec-10</v>
          </cell>
          <cell r="AJ4171">
            <v>0.99474845999999995</v>
          </cell>
          <cell r="AK4171">
            <v>40483</v>
          </cell>
          <cell r="AL4171">
            <v>0.03</v>
          </cell>
          <cell r="AM4171">
            <v>28</v>
          </cell>
          <cell r="AN4171">
            <v>365</v>
          </cell>
          <cell r="AO4171" t="str">
            <v>No</v>
          </cell>
          <cell r="AP4171">
            <v>-122640.22008286</v>
          </cell>
          <cell r="AQ4171">
            <v>-114464.20655531</v>
          </cell>
          <cell r="AR4171">
            <v>-122640.22008286</v>
          </cell>
          <cell r="AS4171">
            <v>-114464.20655531</v>
          </cell>
          <cell r="AT4171">
            <v>-123287.67</v>
          </cell>
          <cell r="AU4171">
            <v>123287.67</v>
          </cell>
          <cell r="AV4171">
            <v>-115068.49315068001</v>
          </cell>
          <cell r="AW4171">
            <v>-123287.67</v>
          </cell>
          <cell r="AX4171">
            <v>-115068.49315068001</v>
          </cell>
          <cell r="AY4171">
            <v>0</v>
          </cell>
          <cell r="AZ4171">
            <v>0</v>
          </cell>
          <cell r="BA4171">
            <v>0</v>
          </cell>
          <cell r="BB4171">
            <v>0</v>
          </cell>
          <cell r="BC4171">
            <v>0</v>
          </cell>
          <cell r="BD4171">
            <v>0</v>
          </cell>
          <cell r="BE4171">
            <v>0</v>
          </cell>
          <cell r="BF4171">
            <v>0</v>
          </cell>
          <cell r="BG4171" t="str">
            <v>USD</v>
          </cell>
          <cell r="BH4171" t="str">
            <v>Upfront</v>
          </cell>
          <cell r="BI4171">
            <v>0.95831337000000005</v>
          </cell>
          <cell r="BJ4171">
            <v>1.0435000000000001</v>
          </cell>
          <cell r="BK4171">
            <v>1.2843</v>
          </cell>
          <cell r="BL4171">
            <v>1.2307618600000001</v>
          </cell>
          <cell r="BM4171">
            <v>30</v>
          </cell>
          <cell r="BN4171">
            <v>-114464.20655531</v>
          </cell>
          <cell r="BO4171">
            <v>-115068.49315068001</v>
          </cell>
          <cell r="BP4171">
            <v>-114464.20655531</v>
          </cell>
          <cell r="BQ4171">
            <v>-115068.49315068001</v>
          </cell>
          <cell r="BR4171" t="str">
            <v>CAD</v>
          </cell>
          <cell r="BS4171" t="str">
            <v>IR-Swap</v>
          </cell>
          <cell r="BT4171" t="str">
            <v>Cashflow Hedge</v>
          </cell>
          <cell r="BU4171" t="str">
            <v>Effective</v>
          </cell>
          <cell r="BV4171" t="str">
            <v>Level 2</v>
          </cell>
          <cell r="BW4171" t="str">
            <v>A</v>
          </cell>
          <cell r="BX4171">
            <v>50000000</v>
          </cell>
          <cell r="BY4171" t="str">
            <v>Short-Term</v>
          </cell>
          <cell r="BZ4171" t="str">
            <v>IR-SwapCashflow Hedge</v>
          </cell>
          <cell r="CA4171" t="str">
            <v>EI_LECashflow HedgeEffective</v>
          </cell>
          <cell r="CB4171" t="str">
            <v>EI_LEESWP0135</v>
          </cell>
          <cell r="CC4171">
            <v>1</v>
          </cell>
          <cell r="CD4171">
            <v>50000000</v>
          </cell>
          <cell r="CE4171">
            <v>50000000</v>
          </cell>
          <cell r="CF4171">
            <v>-109692.57935343555</v>
          </cell>
          <cell r="CG4171">
            <v>-114464.20655531</v>
          </cell>
        </row>
        <row r="4172">
          <cell r="E4172" t="str">
            <v>ESWP0135</v>
          </cell>
          <cell r="F4172" t="str">
            <v>CORPORATE IR LOB</v>
          </cell>
          <cell r="G4172" t="str">
            <v>EI_LE</v>
          </cell>
          <cell r="H4172" t="str">
            <v>BANK MONTREAL - LE</v>
          </cell>
          <cell r="I4172" t="str">
            <v>Corporate IR</v>
          </cell>
          <cell r="J4172" t="str">
            <v>bhatiap</v>
          </cell>
          <cell r="K4172">
            <v>39909</v>
          </cell>
          <cell r="L4172">
            <v>39910</v>
          </cell>
          <cell r="M4172">
            <v>41611</v>
          </cell>
          <cell r="N4172">
            <v>39967</v>
          </cell>
          <cell r="O4172">
            <v>41611</v>
          </cell>
          <cell r="P4172">
            <v>40329</v>
          </cell>
          <cell r="Q4172">
            <v>50000000</v>
          </cell>
          <cell r="R4172">
            <v>17</v>
          </cell>
          <cell r="S4172" t="str">
            <v>IR_SWAP.CAD</v>
          </cell>
          <cell r="T4172" t="str">
            <v>IR_SWAP.CAD</v>
          </cell>
          <cell r="U4172" t="str">
            <v>Fixed</v>
          </cell>
          <cell r="V4172" t="str">
            <v>Pay</v>
          </cell>
          <cell r="W4172" t="str">
            <v>Act/365 Fixed</v>
          </cell>
          <cell r="X4172">
            <v>0</v>
          </cell>
          <cell r="Y4172" t="str">
            <v>Full Spread</v>
          </cell>
          <cell r="Z4172">
            <v>0</v>
          </cell>
          <cell r="AA4172">
            <v>0</v>
          </cell>
          <cell r="AB4172" t="str">
            <v>CAD</v>
          </cell>
          <cell r="AC4172">
            <v>0</v>
          </cell>
          <cell r="AD4172">
            <v>0.03</v>
          </cell>
          <cell r="AE4172" t="str">
            <v>Fixed</v>
          </cell>
          <cell r="AF4172">
            <v>40515</v>
          </cell>
          <cell r="AG4172">
            <v>40485</v>
          </cell>
          <cell r="AH4172">
            <v>40515</v>
          </cell>
          <cell r="AI4172" t="str">
            <v>Nov-10-Dec-10</v>
          </cell>
          <cell r="AJ4172">
            <v>0.99474845999999995</v>
          </cell>
          <cell r="AK4172">
            <v>40513</v>
          </cell>
          <cell r="AL4172">
            <v>0.03</v>
          </cell>
          <cell r="AM4172">
            <v>2</v>
          </cell>
          <cell r="AN4172">
            <v>365</v>
          </cell>
          <cell r="AO4172" t="str">
            <v>No</v>
          </cell>
          <cell r="AP4172">
            <v>0</v>
          </cell>
          <cell r="AQ4172">
            <v>-8176.0147539500003</v>
          </cell>
          <cell r="AR4172">
            <v>0</v>
          </cell>
          <cell r="AS4172">
            <v>-8176.0147539500003</v>
          </cell>
          <cell r="AT4172">
            <v>0</v>
          </cell>
          <cell r="AU4172">
            <v>0</v>
          </cell>
          <cell r="AV4172">
            <v>-8219.1780821899993</v>
          </cell>
          <cell r="AW4172">
            <v>0</v>
          </cell>
          <cell r="AX4172">
            <v>-8219.1780821899993</v>
          </cell>
          <cell r="AY4172">
            <v>0</v>
          </cell>
          <cell r="AZ4172">
            <v>0</v>
          </cell>
          <cell r="BA4172">
            <v>0</v>
          </cell>
          <cell r="BB4172">
            <v>0</v>
          </cell>
          <cell r="BC4172">
            <v>0</v>
          </cell>
          <cell r="BD4172">
            <v>0</v>
          </cell>
          <cell r="BE4172">
            <v>0</v>
          </cell>
          <cell r="BF4172">
            <v>0</v>
          </cell>
          <cell r="BG4172" t="str">
            <v>USD</v>
          </cell>
          <cell r="BH4172" t="str">
            <v>Upfront</v>
          </cell>
          <cell r="BI4172">
            <v>0.95831337000000005</v>
          </cell>
          <cell r="BJ4172">
            <v>1.0435000000000001</v>
          </cell>
          <cell r="BK4172">
            <v>1.2843</v>
          </cell>
          <cell r="BL4172">
            <v>1.2307618600000001</v>
          </cell>
          <cell r="BM4172">
            <v>30</v>
          </cell>
          <cell r="BN4172">
            <v>-8176.0147539500003</v>
          </cell>
          <cell r="BO4172">
            <v>-8219.1780821899993</v>
          </cell>
          <cell r="BP4172">
            <v>-8176.0147539500003</v>
          </cell>
          <cell r="BQ4172">
            <v>-8219.1780821899993</v>
          </cell>
          <cell r="BR4172" t="str">
            <v>CAD</v>
          </cell>
          <cell r="BS4172" t="str">
            <v>IR-Swap</v>
          </cell>
          <cell r="BT4172" t="str">
            <v>Cashflow Hedge</v>
          </cell>
          <cell r="BU4172" t="str">
            <v>Effective</v>
          </cell>
          <cell r="BV4172" t="str">
            <v>Level 2</v>
          </cell>
          <cell r="BW4172" t="str">
            <v>A</v>
          </cell>
          <cell r="BX4172">
            <v>50000000</v>
          </cell>
          <cell r="BY4172" t="str">
            <v>Short-Term</v>
          </cell>
          <cell r="BZ4172" t="str">
            <v>IR-SwapCashflow Hedge</v>
          </cell>
          <cell r="CA4172" t="str">
            <v>EI_LECashflow HedgeEffective</v>
          </cell>
          <cell r="CB4172" t="str">
            <v>EI_LEESWP0135</v>
          </cell>
          <cell r="CC4172">
            <v>1</v>
          </cell>
          <cell r="CD4172">
            <v>50000000</v>
          </cell>
          <cell r="CE4172">
            <v>50000000</v>
          </cell>
          <cell r="CF4172">
            <v>-7835.1842395304257</v>
          </cell>
          <cell r="CG4172">
            <v>-8176.0147539500003</v>
          </cell>
        </row>
        <row r="4173">
          <cell r="E4173" t="str">
            <v>ESWP0135</v>
          </cell>
          <cell r="F4173" t="str">
            <v>CORPORATE IR LOB</v>
          </cell>
          <cell r="G4173" t="str">
            <v>EI_LE</v>
          </cell>
          <cell r="H4173" t="str">
            <v>BANK MONTREAL - LE</v>
          </cell>
          <cell r="I4173" t="str">
            <v>Corporate IR</v>
          </cell>
          <cell r="J4173" t="str">
            <v>bhatiap</v>
          </cell>
          <cell r="K4173">
            <v>39909</v>
          </cell>
          <cell r="L4173">
            <v>39910</v>
          </cell>
          <cell r="M4173">
            <v>41611</v>
          </cell>
          <cell r="N4173">
            <v>39967</v>
          </cell>
          <cell r="O4173">
            <v>41611</v>
          </cell>
          <cell r="P4173">
            <v>40329</v>
          </cell>
          <cell r="Q4173">
            <v>50000000</v>
          </cell>
          <cell r="R4173">
            <v>18</v>
          </cell>
          <cell r="S4173" t="str">
            <v>IR_SWAP.CAD</v>
          </cell>
          <cell r="T4173" t="str">
            <v>IR_SWAP.CAD</v>
          </cell>
          <cell r="U4173" t="str">
            <v>Fixed</v>
          </cell>
          <cell r="V4173" t="str">
            <v>Pay</v>
          </cell>
          <cell r="W4173" t="str">
            <v>Act/365 Fixed</v>
          </cell>
          <cell r="X4173">
            <v>0</v>
          </cell>
          <cell r="Y4173" t="str">
            <v>Full Spread</v>
          </cell>
          <cell r="Z4173">
            <v>0</v>
          </cell>
          <cell r="AA4173">
            <v>0</v>
          </cell>
          <cell r="AB4173" t="str">
            <v>CAD</v>
          </cell>
          <cell r="AC4173">
            <v>0</v>
          </cell>
          <cell r="AD4173">
            <v>0.03</v>
          </cell>
          <cell r="AE4173" t="str">
            <v>Fixed</v>
          </cell>
          <cell r="AF4173">
            <v>40547</v>
          </cell>
          <cell r="AG4173">
            <v>40515</v>
          </cell>
          <cell r="AH4173">
            <v>40547</v>
          </cell>
          <cell r="AI4173" t="str">
            <v>Dec-10-Jan-11</v>
          </cell>
          <cell r="AJ4173">
            <v>0.99345229999999995</v>
          </cell>
          <cell r="AK4173">
            <v>40544</v>
          </cell>
          <cell r="AL4173">
            <v>0.03</v>
          </cell>
          <cell r="AM4173">
            <v>3</v>
          </cell>
          <cell r="AN4173">
            <v>365</v>
          </cell>
          <cell r="AO4173" t="str">
            <v>No</v>
          </cell>
          <cell r="AP4173">
            <v>0</v>
          </cell>
          <cell r="AQ4173">
            <v>-12248.042044440001</v>
          </cell>
          <cell r="AR4173">
            <v>0</v>
          </cell>
          <cell r="AS4173">
            <v>-12248.042044440001</v>
          </cell>
          <cell r="AT4173">
            <v>0</v>
          </cell>
          <cell r="AU4173">
            <v>0</v>
          </cell>
          <cell r="AV4173">
            <v>-12328.767123289999</v>
          </cell>
          <cell r="AW4173">
            <v>0</v>
          </cell>
          <cell r="AX4173">
            <v>-12328.767123289999</v>
          </cell>
          <cell r="AY4173">
            <v>0</v>
          </cell>
          <cell r="AZ4173">
            <v>0</v>
          </cell>
          <cell r="BA4173">
            <v>0</v>
          </cell>
          <cell r="BB4173">
            <v>0</v>
          </cell>
          <cell r="BC4173">
            <v>0</v>
          </cell>
          <cell r="BD4173">
            <v>0</v>
          </cell>
          <cell r="BE4173">
            <v>0</v>
          </cell>
          <cell r="BF4173">
            <v>0</v>
          </cell>
          <cell r="BG4173" t="str">
            <v>USD</v>
          </cell>
          <cell r="BH4173" t="str">
            <v>Upfront</v>
          </cell>
          <cell r="BI4173">
            <v>0.95831337000000005</v>
          </cell>
          <cell r="BJ4173">
            <v>1.0435000000000001</v>
          </cell>
          <cell r="BK4173">
            <v>1.2843</v>
          </cell>
          <cell r="BL4173">
            <v>1.2307618600000001</v>
          </cell>
          <cell r="BM4173">
            <v>32</v>
          </cell>
          <cell r="BN4173">
            <v>-12248.042044440001</v>
          </cell>
          <cell r="BO4173">
            <v>-12328.767123289999</v>
          </cell>
          <cell r="BP4173">
            <v>-12248.042044440001</v>
          </cell>
          <cell r="BQ4173">
            <v>-12328.767123289999</v>
          </cell>
          <cell r="BR4173" t="str">
            <v>CAD</v>
          </cell>
          <cell r="BS4173" t="str">
            <v>IR-Swap</v>
          </cell>
          <cell r="BT4173" t="str">
            <v>Cashflow Hedge</v>
          </cell>
          <cell r="BU4173" t="str">
            <v>Effective</v>
          </cell>
          <cell r="BV4173" t="str">
            <v>Level 2</v>
          </cell>
          <cell r="BW4173" t="str">
            <v>A</v>
          </cell>
          <cell r="BX4173">
            <v>50000000</v>
          </cell>
          <cell r="BY4173" t="str">
            <v>Short-Term</v>
          </cell>
          <cell r="BZ4173" t="str">
            <v>IR-SwapCashflow Hedge</v>
          </cell>
          <cell r="CA4173" t="str">
            <v>EI_LECashflow HedgeEffective</v>
          </cell>
          <cell r="CB4173" t="str">
            <v>EI_LEESWP0135</v>
          </cell>
          <cell r="CC4173">
            <v>1</v>
          </cell>
          <cell r="CD4173">
            <v>50000000</v>
          </cell>
          <cell r="CE4173">
            <v>50000000</v>
          </cell>
          <cell r="CF4173">
            <v>-11737.462428787732</v>
          </cell>
          <cell r="CG4173">
            <v>-12248.042044440001</v>
          </cell>
        </row>
        <row r="4174">
          <cell r="E4174" t="str">
            <v>ESWP0135</v>
          </cell>
          <cell r="F4174" t="str">
            <v>CORPORATE IR LOB</v>
          </cell>
          <cell r="G4174" t="str">
            <v>EI_LE</v>
          </cell>
          <cell r="H4174" t="str">
            <v>BANK MONTREAL - LE</v>
          </cell>
          <cell r="I4174" t="str">
            <v>Corporate IR</v>
          </cell>
          <cell r="J4174" t="str">
            <v>bhatiap</v>
          </cell>
          <cell r="K4174">
            <v>39909</v>
          </cell>
          <cell r="L4174">
            <v>39910</v>
          </cell>
          <cell r="M4174">
            <v>41611</v>
          </cell>
          <cell r="N4174">
            <v>39967</v>
          </cell>
          <cell r="O4174">
            <v>41611</v>
          </cell>
          <cell r="P4174">
            <v>40329</v>
          </cell>
          <cell r="Q4174">
            <v>50000000</v>
          </cell>
          <cell r="R4174">
            <v>23</v>
          </cell>
          <cell r="S4174" t="str">
            <v>IR_SWAP.CAD</v>
          </cell>
          <cell r="T4174" t="str">
            <v>IR_SWAP.CAD</v>
          </cell>
          <cell r="U4174" t="str">
            <v>Fixed</v>
          </cell>
          <cell r="V4174" t="str">
            <v>Pay</v>
          </cell>
          <cell r="W4174" t="str">
            <v>Act/365 Fixed</v>
          </cell>
          <cell r="X4174">
            <v>0</v>
          </cell>
          <cell r="Y4174" t="str">
            <v>Full Spread</v>
          </cell>
          <cell r="Z4174">
            <v>0</v>
          </cell>
          <cell r="AA4174">
            <v>0</v>
          </cell>
          <cell r="AB4174" t="str">
            <v>CAD</v>
          </cell>
          <cell r="AC4174">
            <v>0</v>
          </cell>
          <cell r="AD4174">
            <v>0.02</v>
          </cell>
          <cell r="AE4174" t="str">
            <v>Fixed</v>
          </cell>
          <cell r="AF4174">
            <v>40697</v>
          </cell>
          <cell r="AG4174">
            <v>40666</v>
          </cell>
          <cell r="AH4174">
            <v>40697</v>
          </cell>
          <cell r="AI4174" t="str">
            <v>May-11-Jun-11</v>
          </cell>
          <cell r="AJ4174">
            <v>0.98627613999999997</v>
          </cell>
          <cell r="AK4174">
            <v>40695</v>
          </cell>
          <cell r="AL4174">
            <v>0.02</v>
          </cell>
          <cell r="AM4174">
            <v>2</v>
          </cell>
          <cell r="AN4174">
            <v>365</v>
          </cell>
          <cell r="AO4174" t="str">
            <v>No</v>
          </cell>
          <cell r="AP4174">
            <v>0</v>
          </cell>
          <cell r="AQ4174">
            <v>-5404.2528143600002</v>
          </cell>
          <cell r="AR4174">
            <v>0</v>
          </cell>
          <cell r="AS4174">
            <v>-5404.2528143600002</v>
          </cell>
          <cell r="AT4174">
            <v>0</v>
          </cell>
          <cell r="AU4174">
            <v>0</v>
          </cell>
          <cell r="AV4174">
            <v>-5479.4520547900001</v>
          </cell>
          <cell r="AW4174">
            <v>0</v>
          </cell>
          <cell r="AX4174">
            <v>-5479.4520547900001</v>
          </cell>
          <cell r="AY4174">
            <v>0</v>
          </cell>
          <cell r="AZ4174">
            <v>0</v>
          </cell>
          <cell r="BA4174">
            <v>0</v>
          </cell>
          <cell r="BB4174">
            <v>0</v>
          </cell>
          <cell r="BC4174">
            <v>0</v>
          </cell>
          <cell r="BD4174">
            <v>0</v>
          </cell>
          <cell r="BE4174">
            <v>0</v>
          </cell>
          <cell r="BF4174">
            <v>0</v>
          </cell>
          <cell r="BG4174" t="str">
            <v>USD</v>
          </cell>
          <cell r="BH4174" t="str">
            <v>Upfront</v>
          </cell>
          <cell r="BI4174">
            <v>0.95831337000000005</v>
          </cell>
          <cell r="BJ4174">
            <v>1.0435000000000001</v>
          </cell>
          <cell r="BK4174">
            <v>1.2843</v>
          </cell>
          <cell r="BL4174">
            <v>1.2307618600000001</v>
          </cell>
          <cell r="BM4174">
            <v>31</v>
          </cell>
          <cell r="BN4174">
            <v>-5404.2528143600002</v>
          </cell>
          <cell r="BO4174">
            <v>-5479.4520547900001</v>
          </cell>
          <cell r="BP4174">
            <v>-5404.2528143600002</v>
          </cell>
          <cell r="BQ4174">
            <v>-5479.4520547900001</v>
          </cell>
          <cell r="BR4174" t="str">
            <v>CAD</v>
          </cell>
          <cell r="BS4174" t="str">
            <v>IR-Swap</v>
          </cell>
          <cell r="BT4174" t="str">
            <v>Cashflow Hedge</v>
          </cell>
          <cell r="BU4174" t="str">
            <v>Effective</v>
          </cell>
          <cell r="BV4174" t="str">
            <v>Level 2</v>
          </cell>
          <cell r="BW4174" t="str">
            <v>A</v>
          </cell>
          <cell r="BX4174">
            <v>50000000</v>
          </cell>
          <cell r="BY4174" t="str">
            <v>Long-Term</v>
          </cell>
          <cell r="BZ4174" t="str">
            <v>IR-SwapCashflow Hedge</v>
          </cell>
          <cell r="CA4174" t="str">
            <v>EI_LECashflow HedgeEffective</v>
          </cell>
          <cell r="CB4174" t="str">
            <v>EI_LEESWP0135</v>
          </cell>
          <cell r="CC4174">
            <v>1</v>
          </cell>
          <cell r="CD4174">
            <v>50000000</v>
          </cell>
          <cell r="CE4174">
            <v>50000000</v>
          </cell>
          <cell r="CF4174">
            <v>-5178.9677186008621</v>
          </cell>
          <cell r="CG4174">
            <v>-5404.2528143600002</v>
          </cell>
        </row>
        <row r="4175">
          <cell r="E4175" t="str">
            <v>ESWP0135</v>
          </cell>
          <cell r="F4175" t="str">
            <v>CORPORATE IR LOB</v>
          </cell>
          <cell r="G4175" t="str">
            <v>EI_LE</v>
          </cell>
          <cell r="H4175" t="str">
            <v>BANK MONTREAL - LE</v>
          </cell>
          <cell r="I4175" t="str">
            <v>Corporate IR</v>
          </cell>
          <cell r="J4175" t="str">
            <v>bhatiap</v>
          </cell>
          <cell r="K4175">
            <v>39909</v>
          </cell>
          <cell r="L4175">
            <v>39910</v>
          </cell>
          <cell r="M4175">
            <v>41611</v>
          </cell>
          <cell r="N4175">
            <v>39967</v>
          </cell>
          <cell r="O4175">
            <v>41611</v>
          </cell>
          <cell r="P4175">
            <v>40329</v>
          </cell>
          <cell r="Q4175">
            <v>50000000</v>
          </cell>
          <cell r="R4175">
            <v>24</v>
          </cell>
          <cell r="S4175" t="str">
            <v>IR_SWAP.CAD</v>
          </cell>
          <cell r="T4175" t="str">
            <v>IR_SWAP.CAD</v>
          </cell>
          <cell r="U4175" t="str">
            <v>Fixed</v>
          </cell>
          <cell r="V4175" t="str">
            <v>Pay</v>
          </cell>
          <cell r="W4175" t="str">
            <v>Act/365 Fixed</v>
          </cell>
          <cell r="X4175">
            <v>0</v>
          </cell>
          <cell r="Y4175" t="str">
            <v>Full Spread</v>
          </cell>
          <cell r="Z4175">
            <v>0</v>
          </cell>
          <cell r="AA4175">
            <v>0</v>
          </cell>
          <cell r="AB4175" t="str">
            <v>CAD</v>
          </cell>
          <cell r="AC4175">
            <v>0</v>
          </cell>
          <cell r="AD4175">
            <v>0.02</v>
          </cell>
          <cell r="AE4175" t="str">
            <v>Fixed</v>
          </cell>
          <cell r="AF4175">
            <v>40728</v>
          </cell>
          <cell r="AG4175">
            <v>40697</v>
          </cell>
          <cell r="AH4175">
            <v>40728</v>
          </cell>
          <cell r="AI4175" t="str">
            <v>Jun-11-Jul-11</v>
          </cell>
          <cell r="AJ4175">
            <v>0.98451836999999998</v>
          </cell>
          <cell r="AK4175">
            <v>40695</v>
          </cell>
          <cell r="AL4175">
            <v>0.02</v>
          </cell>
          <cell r="AM4175">
            <v>28</v>
          </cell>
          <cell r="AN4175">
            <v>365</v>
          </cell>
          <cell r="AO4175" t="str">
            <v>No</v>
          </cell>
          <cell r="AP4175">
            <v>-83616.631981099999</v>
          </cell>
          <cell r="AQ4175">
            <v>-75524.697052179996</v>
          </cell>
          <cell r="AR4175">
            <v>-83616.631981099999</v>
          </cell>
          <cell r="AS4175">
            <v>-75524.697052179996</v>
          </cell>
          <cell r="AT4175">
            <v>-84931.51</v>
          </cell>
          <cell r="AU4175">
            <v>84931.51</v>
          </cell>
          <cell r="AV4175">
            <v>-76712.328767119994</v>
          </cell>
          <cell r="AW4175">
            <v>-84931.51</v>
          </cell>
          <cell r="AX4175">
            <v>-76712.328767119994</v>
          </cell>
          <cell r="AY4175">
            <v>0</v>
          </cell>
          <cell r="AZ4175">
            <v>0</v>
          </cell>
          <cell r="BA4175">
            <v>0</v>
          </cell>
          <cell r="BB4175">
            <v>0</v>
          </cell>
          <cell r="BC4175">
            <v>0</v>
          </cell>
          <cell r="BD4175">
            <v>0</v>
          </cell>
          <cell r="BE4175">
            <v>0</v>
          </cell>
          <cell r="BF4175">
            <v>0</v>
          </cell>
          <cell r="BG4175" t="str">
            <v>USD</v>
          </cell>
          <cell r="BH4175" t="str">
            <v>Upfront</v>
          </cell>
          <cell r="BI4175">
            <v>0.95831337000000005</v>
          </cell>
          <cell r="BJ4175">
            <v>1.0435000000000001</v>
          </cell>
          <cell r="BK4175">
            <v>1.2843</v>
          </cell>
          <cell r="BL4175">
            <v>1.2307618600000001</v>
          </cell>
          <cell r="BM4175">
            <v>31</v>
          </cell>
          <cell r="BN4175">
            <v>-75524.697052179996</v>
          </cell>
          <cell r="BO4175">
            <v>-76712.328767119994</v>
          </cell>
          <cell r="BP4175">
            <v>-75524.697052179996</v>
          </cell>
          <cell r="BQ4175">
            <v>-76712.328767119994</v>
          </cell>
          <cell r="BR4175" t="str">
            <v>CAD</v>
          </cell>
          <cell r="BS4175" t="str">
            <v>IR-Swap</v>
          </cell>
          <cell r="BT4175" t="str">
            <v>Cashflow Hedge</v>
          </cell>
          <cell r="BU4175" t="str">
            <v>Effective</v>
          </cell>
          <cell r="BV4175" t="str">
            <v>Level 2</v>
          </cell>
          <cell r="BW4175" t="str">
            <v>A</v>
          </cell>
          <cell r="BX4175">
            <v>50000000</v>
          </cell>
          <cell r="BY4175" t="str">
            <v>Long-Term</v>
          </cell>
          <cell r="BZ4175" t="str">
            <v>IR-SwapCashflow Hedge</v>
          </cell>
          <cell r="CA4175" t="str">
            <v>EI_LECashflow HedgeEffective</v>
          </cell>
          <cell r="CB4175" t="str">
            <v>EI_LEESWP0135</v>
          </cell>
          <cell r="CC4175">
            <v>1</v>
          </cell>
          <cell r="CD4175">
            <v>50000000</v>
          </cell>
          <cell r="CE4175">
            <v>50000000</v>
          </cell>
          <cell r="CF4175">
            <v>-72376.32683486343</v>
          </cell>
          <cell r="CG4175">
            <v>-75524.697052179996</v>
          </cell>
        </row>
        <row r="4176">
          <cell r="E4176" t="str">
            <v>ESWP0135</v>
          </cell>
          <cell r="F4176" t="str">
            <v>CORPORATE IR LOB</v>
          </cell>
          <cell r="G4176" t="str">
            <v>EI_LE</v>
          </cell>
          <cell r="H4176" t="str">
            <v>BANK MONTREAL - LE</v>
          </cell>
          <cell r="I4176" t="str">
            <v>Corporate IR</v>
          </cell>
          <cell r="J4176" t="str">
            <v>bhatiap</v>
          </cell>
          <cell r="K4176">
            <v>39909</v>
          </cell>
          <cell r="L4176">
            <v>39910</v>
          </cell>
          <cell r="M4176">
            <v>41611</v>
          </cell>
          <cell r="N4176">
            <v>39967</v>
          </cell>
          <cell r="O4176">
            <v>41611</v>
          </cell>
          <cell r="P4176">
            <v>40329</v>
          </cell>
          <cell r="Q4176">
            <v>50000000</v>
          </cell>
          <cell r="R4176">
            <v>41</v>
          </cell>
          <cell r="S4176" t="str">
            <v>IR_SWAP.CAD</v>
          </cell>
          <cell r="T4176" t="str">
            <v>IR_SWAP.CAD</v>
          </cell>
          <cell r="U4176" t="str">
            <v>Float</v>
          </cell>
          <cell r="V4176" t="str">
            <v>Receive</v>
          </cell>
          <cell r="W4176" t="str">
            <v>Act/365 Fixed</v>
          </cell>
          <cell r="X4176">
            <v>0</v>
          </cell>
          <cell r="Y4176" t="str">
            <v>Full Spread</v>
          </cell>
          <cell r="Z4176">
            <v>30</v>
          </cell>
          <cell r="AA4176">
            <v>0</v>
          </cell>
          <cell r="AB4176" t="str">
            <v>CAD</v>
          </cell>
          <cell r="AC4176">
            <v>1</v>
          </cell>
          <cell r="AD4176">
            <v>3.8054730000000002E-2</v>
          </cell>
          <cell r="AE4176" t="str">
            <v>Unknown</v>
          </cell>
          <cell r="AF4176">
            <v>41246</v>
          </cell>
          <cell r="AG4176">
            <v>41218</v>
          </cell>
          <cell r="AH4176">
            <v>41246</v>
          </cell>
          <cell r="AI4176" t="str">
            <v>Nov-12-Dec-12</v>
          </cell>
          <cell r="AJ4176">
            <v>0.94484891000000004</v>
          </cell>
          <cell r="AK4176">
            <v>41214</v>
          </cell>
          <cell r="AL4176">
            <v>3.35593E-2</v>
          </cell>
          <cell r="AM4176">
            <v>26</v>
          </cell>
          <cell r="AN4176">
            <v>365</v>
          </cell>
          <cell r="AO4176" t="str">
            <v>No</v>
          </cell>
          <cell r="AP4176">
            <v>121621.52841801</v>
          </cell>
          <cell r="AQ4176">
            <v>112934.27720194</v>
          </cell>
          <cell r="AR4176">
            <v>121621.52841801</v>
          </cell>
          <cell r="AS4176">
            <v>112934.27720194</v>
          </cell>
          <cell r="AT4176">
            <v>128720.61</v>
          </cell>
          <cell r="AU4176">
            <v>128720.61</v>
          </cell>
          <cell r="AV4176">
            <v>119526.28157557</v>
          </cell>
          <cell r="AW4176">
            <v>128720.61</v>
          </cell>
          <cell r="AX4176">
            <v>119526.28157557</v>
          </cell>
          <cell r="AY4176">
            <v>0</v>
          </cell>
          <cell r="AZ4176">
            <v>0</v>
          </cell>
          <cell r="BA4176">
            <v>0</v>
          </cell>
          <cell r="BB4176">
            <v>0</v>
          </cell>
          <cell r="BC4176">
            <v>0</v>
          </cell>
          <cell r="BD4176">
            <v>0</v>
          </cell>
          <cell r="BE4176">
            <v>0</v>
          </cell>
          <cell r="BF4176">
            <v>0</v>
          </cell>
          <cell r="BG4176" t="str">
            <v>USD</v>
          </cell>
          <cell r="BH4176" t="str">
            <v>Upfront</v>
          </cell>
          <cell r="BI4176">
            <v>0.95831337000000005</v>
          </cell>
          <cell r="BJ4176">
            <v>1.0435000000000001</v>
          </cell>
          <cell r="BK4176">
            <v>1.2843</v>
          </cell>
          <cell r="BL4176">
            <v>1.2307618600000001</v>
          </cell>
          <cell r="BM4176">
            <v>28</v>
          </cell>
          <cell r="BN4176">
            <v>112934.27720194</v>
          </cell>
          <cell r="BO4176">
            <v>119526.28157557</v>
          </cell>
          <cell r="BP4176">
            <v>112934.27720194</v>
          </cell>
          <cell r="BQ4176">
            <v>119526.28157557</v>
          </cell>
          <cell r="BR4176" t="str">
            <v>CAD</v>
          </cell>
          <cell r="BS4176" t="str">
            <v>IR-Swap</v>
          </cell>
          <cell r="BT4176" t="str">
            <v>Cashflow Hedge</v>
          </cell>
          <cell r="BU4176" t="str">
            <v>Effective</v>
          </cell>
          <cell r="BV4176" t="str">
            <v>Level 2</v>
          </cell>
          <cell r="BW4176" t="str">
            <v>A</v>
          </cell>
          <cell r="BX4176">
            <v>50000000</v>
          </cell>
          <cell r="BY4176" t="str">
            <v>Long-Term</v>
          </cell>
          <cell r="BZ4176" t="str">
            <v>IR-SwapCashflow Hedge</v>
          </cell>
          <cell r="CA4176" t="str">
            <v>EI_LECashflow HedgeEffective</v>
          </cell>
          <cell r="CB4176" t="str">
            <v>EI_LEESWP0135</v>
          </cell>
          <cell r="CC4176">
            <v>1</v>
          </cell>
          <cell r="CD4176">
            <v>50000000</v>
          </cell>
          <cell r="CE4176">
            <v>50000000</v>
          </cell>
          <cell r="CF4176">
            <v>108226.42760128413</v>
          </cell>
          <cell r="CG4176">
            <v>112934.27720194</v>
          </cell>
        </row>
        <row r="4177">
          <cell r="E4177" t="str">
            <v>ESWP0135</v>
          </cell>
          <cell r="F4177" t="str">
            <v>CORPORATE IR LOB</v>
          </cell>
          <cell r="G4177" t="str">
            <v>EI_LE</v>
          </cell>
          <cell r="H4177" t="str">
            <v>BANK MONTREAL - LE</v>
          </cell>
          <cell r="I4177" t="str">
            <v>Corporate IR</v>
          </cell>
          <cell r="J4177" t="str">
            <v>bhatiap</v>
          </cell>
          <cell r="K4177">
            <v>39909</v>
          </cell>
          <cell r="L4177">
            <v>39910</v>
          </cell>
          <cell r="M4177">
            <v>41611</v>
          </cell>
          <cell r="N4177">
            <v>39967</v>
          </cell>
          <cell r="O4177">
            <v>41611</v>
          </cell>
          <cell r="P4177">
            <v>40329</v>
          </cell>
          <cell r="Q4177">
            <v>50000000</v>
          </cell>
          <cell r="R4177">
            <v>40</v>
          </cell>
          <cell r="S4177" t="str">
            <v>IR_SWAP.CAD</v>
          </cell>
          <cell r="T4177" t="str">
            <v>IR_SWAP.CAD</v>
          </cell>
          <cell r="U4177" t="str">
            <v>Float</v>
          </cell>
          <cell r="V4177" t="str">
            <v>Receive</v>
          </cell>
          <cell r="W4177" t="str">
            <v>Act/365 Fixed</v>
          </cell>
          <cell r="X4177">
            <v>0</v>
          </cell>
          <cell r="Y4177" t="str">
            <v>Full Spread</v>
          </cell>
          <cell r="Z4177">
            <v>30</v>
          </cell>
          <cell r="AA4177">
            <v>0</v>
          </cell>
          <cell r="AB4177" t="str">
            <v>CAD</v>
          </cell>
          <cell r="AC4177">
            <v>1</v>
          </cell>
          <cell r="AD4177">
            <v>3.8064639999999997E-2</v>
          </cell>
          <cell r="AE4177" t="str">
            <v>Unknown</v>
          </cell>
          <cell r="AF4177">
            <v>41218</v>
          </cell>
          <cell r="AG4177">
            <v>41185</v>
          </cell>
          <cell r="AH4177">
            <v>41218</v>
          </cell>
          <cell r="AI4177" t="str">
            <v>Oct-12-Nov-12</v>
          </cell>
          <cell r="AJ4177">
            <v>0.94728133999999997</v>
          </cell>
          <cell r="AK4177">
            <v>41214</v>
          </cell>
          <cell r="AL4177">
            <v>3.3567010000000001E-2</v>
          </cell>
          <cell r="AM4177">
            <v>4</v>
          </cell>
          <cell r="AN4177">
            <v>365</v>
          </cell>
          <cell r="AO4177" t="str">
            <v>No</v>
          </cell>
          <cell r="AP4177">
            <v>0</v>
          </cell>
          <cell r="AQ4177">
            <v>17423.234455909998</v>
          </cell>
          <cell r="AR4177">
            <v>0</v>
          </cell>
          <cell r="AS4177">
            <v>17423.234455909998</v>
          </cell>
          <cell r="AT4177">
            <v>0</v>
          </cell>
          <cell r="AU4177">
            <v>0</v>
          </cell>
          <cell r="AV4177">
            <v>18392.882512579999</v>
          </cell>
          <cell r="AW4177">
            <v>0</v>
          </cell>
          <cell r="AX4177">
            <v>18392.882512579999</v>
          </cell>
          <cell r="AY4177">
            <v>0</v>
          </cell>
          <cell r="AZ4177">
            <v>0</v>
          </cell>
          <cell r="BA4177">
            <v>0</v>
          </cell>
          <cell r="BB4177">
            <v>0</v>
          </cell>
          <cell r="BC4177">
            <v>0</v>
          </cell>
          <cell r="BD4177">
            <v>0</v>
          </cell>
          <cell r="BE4177">
            <v>0</v>
          </cell>
          <cell r="BF4177">
            <v>0</v>
          </cell>
          <cell r="BG4177" t="str">
            <v>USD</v>
          </cell>
          <cell r="BH4177" t="str">
            <v>Upfront</v>
          </cell>
          <cell r="BI4177">
            <v>0.95831337000000005</v>
          </cell>
          <cell r="BJ4177">
            <v>1.0435000000000001</v>
          </cell>
          <cell r="BK4177">
            <v>1.2843</v>
          </cell>
          <cell r="BL4177">
            <v>1.2307618600000001</v>
          </cell>
          <cell r="BM4177">
            <v>33</v>
          </cell>
          <cell r="BN4177">
            <v>17423.234455909998</v>
          </cell>
          <cell r="BO4177">
            <v>18392.882512579999</v>
          </cell>
          <cell r="BP4177">
            <v>17423.234455909998</v>
          </cell>
          <cell r="BQ4177">
            <v>18392.882512579999</v>
          </cell>
          <cell r="BR4177" t="str">
            <v>CAD</v>
          </cell>
          <cell r="BS4177" t="str">
            <v>IR-Swap</v>
          </cell>
          <cell r="BT4177" t="str">
            <v>Cashflow Hedge</v>
          </cell>
          <cell r="BU4177" t="str">
            <v>Effective</v>
          </cell>
          <cell r="BV4177" t="str">
            <v>Level 2</v>
          </cell>
          <cell r="BW4177" t="str">
            <v>A</v>
          </cell>
          <cell r="BX4177">
            <v>50000000</v>
          </cell>
          <cell r="BY4177" t="str">
            <v>Long-Term</v>
          </cell>
          <cell r="BZ4177" t="str">
            <v>IR-SwapCashflow Hedge</v>
          </cell>
          <cell r="CA4177" t="str">
            <v>EI_LECashflow HedgeEffective</v>
          </cell>
          <cell r="CB4177" t="str">
            <v>EI_LEESWP0135</v>
          </cell>
          <cell r="CC4177">
            <v>1</v>
          </cell>
          <cell r="CD4177">
            <v>50000000</v>
          </cell>
          <cell r="CE4177">
            <v>50000000</v>
          </cell>
          <cell r="CF4177">
            <v>16696.918501111639</v>
          </cell>
          <cell r="CG4177">
            <v>17423.234455909998</v>
          </cell>
        </row>
        <row r="4178">
          <cell r="E4178" t="str">
            <v>ESWP0135</v>
          </cell>
          <cell r="F4178" t="str">
            <v>CORPORATE IR LOB</v>
          </cell>
          <cell r="G4178" t="str">
            <v>EI_LE</v>
          </cell>
          <cell r="H4178" t="str">
            <v>BANK MONTREAL - LE</v>
          </cell>
          <cell r="I4178" t="str">
            <v>Corporate IR</v>
          </cell>
          <cell r="J4178" t="str">
            <v>bhatiap</v>
          </cell>
          <cell r="K4178">
            <v>39909</v>
          </cell>
          <cell r="L4178">
            <v>39910</v>
          </cell>
          <cell r="M4178">
            <v>41611</v>
          </cell>
          <cell r="N4178">
            <v>39967</v>
          </cell>
          <cell r="O4178">
            <v>41611</v>
          </cell>
          <cell r="P4178">
            <v>40329</v>
          </cell>
          <cell r="Q4178">
            <v>50000000</v>
          </cell>
          <cell r="R4178">
            <v>42</v>
          </cell>
          <cell r="S4178" t="str">
            <v>IR_SWAP.CAD</v>
          </cell>
          <cell r="T4178" t="str">
            <v>IR_SWAP.CAD</v>
          </cell>
          <cell r="U4178" t="str">
            <v>Float</v>
          </cell>
          <cell r="V4178" t="str">
            <v>Receive</v>
          </cell>
          <cell r="W4178" t="str">
            <v>Act/365 Fixed</v>
          </cell>
          <cell r="X4178">
            <v>0</v>
          </cell>
          <cell r="Y4178" t="str">
            <v>Full Spread</v>
          </cell>
          <cell r="Z4178">
            <v>30</v>
          </cell>
          <cell r="AA4178">
            <v>0</v>
          </cell>
          <cell r="AB4178" t="str">
            <v>CAD</v>
          </cell>
          <cell r="AC4178">
            <v>1</v>
          </cell>
          <cell r="AD4178">
            <v>3.8060669999999998E-2</v>
          </cell>
          <cell r="AE4178" t="str">
            <v>Unknown</v>
          </cell>
          <cell r="AF4178">
            <v>41277</v>
          </cell>
          <cell r="AG4178">
            <v>41246</v>
          </cell>
          <cell r="AH4178">
            <v>41277</v>
          </cell>
          <cell r="AI4178" t="str">
            <v>Dec-12-Jan-13</v>
          </cell>
          <cell r="AJ4178">
            <v>0.94216314999999995</v>
          </cell>
          <cell r="AK4178">
            <v>41244</v>
          </cell>
          <cell r="AL4178">
            <v>3.3563929999999999E-2</v>
          </cell>
          <cell r="AM4178">
            <v>29</v>
          </cell>
          <cell r="AN4178">
            <v>365</v>
          </cell>
          <cell r="AO4178" t="str">
            <v>No</v>
          </cell>
          <cell r="AP4178">
            <v>134288.15308913001</v>
          </cell>
          <cell r="AQ4178">
            <v>125624.40521056</v>
          </cell>
          <cell r="AR4178">
            <v>134288.15308913001</v>
          </cell>
          <cell r="AS4178">
            <v>125624.40521056</v>
          </cell>
          <cell r="AT4178">
            <v>142531.74</v>
          </cell>
          <cell r="AU4178">
            <v>142531.74</v>
          </cell>
          <cell r="AV4178">
            <v>133336.14804607999</v>
          </cell>
          <cell r="AW4178">
            <v>142531.74</v>
          </cell>
          <cell r="AX4178">
            <v>133336.14804607999</v>
          </cell>
          <cell r="AY4178">
            <v>0</v>
          </cell>
          <cell r="AZ4178">
            <v>0</v>
          </cell>
          <cell r="BA4178">
            <v>0</v>
          </cell>
          <cell r="BB4178">
            <v>0</v>
          </cell>
          <cell r="BC4178">
            <v>0</v>
          </cell>
          <cell r="BD4178">
            <v>0</v>
          </cell>
          <cell r="BE4178">
            <v>0</v>
          </cell>
          <cell r="BF4178">
            <v>0</v>
          </cell>
          <cell r="BG4178" t="str">
            <v>USD</v>
          </cell>
          <cell r="BH4178" t="str">
            <v>Upfront</v>
          </cell>
          <cell r="BI4178">
            <v>0.95831337000000005</v>
          </cell>
          <cell r="BJ4178">
            <v>1.0435000000000001</v>
          </cell>
          <cell r="BK4178">
            <v>1.2843</v>
          </cell>
          <cell r="BL4178">
            <v>1.2307618600000001</v>
          </cell>
          <cell r="BM4178">
            <v>31</v>
          </cell>
          <cell r="BN4178">
            <v>125624.40521056</v>
          </cell>
          <cell r="BO4178">
            <v>133336.14804607999</v>
          </cell>
          <cell r="BP4178">
            <v>125624.40521056</v>
          </cell>
          <cell r="BQ4178">
            <v>133336.14804607999</v>
          </cell>
          <cell r="BR4178" t="str">
            <v>CAD</v>
          </cell>
          <cell r="BS4178" t="str">
            <v>IR-Swap</v>
          </cell>
          <cell r="BT4178" t="str">
            <v>Cashflow Hedge</v>
          </cell>
          <cell r="BU4178" t="str">
            <v>Effective</v>
          </cell>
          <cell r="BV4178" t="str">
            <v>Level 2</v>
          </cell>
          <cell r="BW4178" t="str">
            <v>A</v>
          </cell>
          <cell r="BX4178">
            <v>50000000</v>
          </cell>
          <cell r="BY4178" t="str">
            <v>Long-Term</v>
          </cell>
          <cell r="BZ4178" t="str">
            <v>IR-SwapCashflow Hedge</v>
          </cell>
          <cell r="CA4178" t="str">
            <v>EI_LECashflow HedgeEffective</v>
          </cell>
          <cell r="CB4178" t="str">
            <v>EI_LEESWP0135</v>
          </cell>
          <cell r="CC4178">
            <v>1</v>
          </cell>
          <cell r="CD4178">
            <v>50000000</v>
          </cell>
          <cell r="CE4178">
            <v>50000000</v>
          </cell>
          <cell r="CF4178">
            <v>120387.54691955916</v>
          </cell>
          <cell r="CG4178">
            <v>125624.40521056</v>
          </cell>
        </row>
        <row r="4179">
          <cell r="E4179" t="str">
            <v>ESWP0135</v>
          </cell>
          <cell r="F4179" t="str">
            <v>CORPORATE IR LOB</v>
          </cell>
          <cell r="G4179" t="str">
            <v>EI_LE</v>
          </cell>
          <cell r="H4179" t="str">
            <v>BANK MONTREAL - LE</v>
          </cell>
          <cell r="I4179" t="str">
            <v>Corporate IR</v>
          </cell>
          <cell r="J4179" t="str">
            <v>bhatiap</v>
          </cell>
          <cell r="K4179">
            <v>39909</v>
          </cell>
          <cell r="L4179">
            <v>39910</v>
          </cell>
          <cell r="M4179">
            <v>41611</v>
          </cell>
          <cell r="N4179">
            <v>39967</v>
          </cell>
          <cell r="O4179">
            <v>41611</v>
          </cell>
          <cell r="P4179">
            <v>40329</v>
          </cell>
          <cell r="Q4179">
            <v>50000000</v>
          </cell>
          <cell r="R4179">
            <v>41</v>
          </cell>
          <cell r="S4179" t="str">
            <v>IR_SWAP.CAD</v>
          </cell>
          <cell r="T4179" t="str">
            <v>IR_SWAP.CAD</v>
          </cell>
          <cell r="U4179" t="str">
            <v>Float</v>
          </cell>
          <cell r="V4179" t="str">
            <v>Receive</v>
          </cell>
          <cell r="W4179" t="str">
            <v>Act/365 Fixed</v>
          </cell>
          <cell r="X4179">
            <v>0</v>
          </cell>
          <cell r="Y4179" t="str">
            <v>Full Spread</v>
          </cell>
          <cell r="Z4179">
            <v>30</v>
          </cell>
          <cell r="AA4179">
            <v>0</v>
          </cell>
          <cell r="AB4179" t="str">
            <v>CAD</v>
          </cell>
          <cell r="AC4179">
            <v>1</v>
          </cell>
          <cell r="AD4179">
            <v>3.8054730000000002E-2</v>
          </cell>
          <cell r="AE4179" t="str">
            <v>Unknown</v>
          </cell>
          <cell r="AF4179">
            <v>41246</v>
          </cell>
          <cell r="AG4179">
            <v>41218</v>
          </cell>
          <cell r="AH4179">
            <v>41246</v>
          </cell>
          <cell r="AI4179" t="str">
            <v>Nov-12-Dec-12</v>
          </cell>
          <cell r="AJ4179">
            <v>0.94484891000000004</v>
          </cell>
          <cell r="AK4179">
            <v>41244</v>
          </cell>
          <cell r="AL4179">
            <v>3.35593E-2</v>
          </cell>
          <cell r="AM4179">
            <v>2</v>
          </cell>
          <cell r="AN4179">
            <v>365</v>
          </cell>
          <cell r="AO4179" t="str">
            <v>No</v>
          </cell>
          <cell r="AP4179">
            <v>0</v>
          </cell>
          <cell r="AQ4179">
            <v>8687.2520924599994</v>
          </cell>
          <cell r="AR4179">
            <v>0</v>
          </cell>
          <cell r="AS4179">
            <v>8687.2520924599994</v>
          </cell>
          <cell r="AT4179">
            <v>0</v>
          </cell>
          <cell r="AU4179">
            <v>0</v>
          </cell>
          <cell r="AV4179">
            <v>9194.3293519700001</v>
          </cell>
          <cell r="AW4179">
            <v>0</v>
          </cell>
          <cell r="AX4179">
            <v>9194.3293519700001</v>
          </cell>
          <cell r="AY4179">
            <v>0</v>
          </cell>
          <cell r="AZ4179">
            <v>0</v>
          </cell>
          <cell r="BA4179">
            <v>0</v>
          </cell>
          <cell r="BB4179">
            <v>0</v>
          </cell>
          <cell r="BC4179">
            <v>0</v>
          </cell>
          <cell r="BD4179">
            <v>0</v>
          </cell>
          <cell r="BE4179">
            <v>0</v>
          </cell>
          <cell r="BF4179">
            <v>0</v>
          </cell>
          <cell r="BG4179" t="str">
            <v>USD</v>
          </cell>
          <cell r="BH4179" t="str">
            <v>Upfront</v>
          </cell>
          <cell r="BI4179">
            <v>0.95831337000000005</v>
          </cell>
          <cell r="BJ4179">
            <v>1.0435000000000001</v>
          </cell>
          <cell r="BK4179">
            <v>1.2843</v>
          </cell>
          <cell r="BL4179">
            <v>1.2307618600000001</v>
          </cell>
          <cell r="BM4179">
            <v>28</v>
          </cell>
          <cell r="BN4179">
            <v>8687.2520924599994</v>
          </cell>
          <cell r="BO4179">
            <v>9194.3293519700001</v>
          </cell>
          <cell r="BP4179">
            <v>8687.2520924599994</v>
          </cell>
          <cell r="BQ4179">
            <v>9194.3293519700001</v>
          </cell>
          <cell r="BR4179" t="str">
            <v>CAD</v>
          </cell>
          <cell r="BS4179" t="str">
            <v>IR-Swap</v>
          </cell>
          <cell r="BT4179" t="str">
            <v>Cashflow Hedge</v>
          </cell>
          <cell r="BU4179" t="str">
            <v>Effective</v>
          </cell>
          <cell r="BV4179" t="str">
            <v>Level 2</v>
          </cell>
          <cell r="BW4179" t="str">
            <v>A</v>
          </cell>
          <cell r="BX4179">
            <v>50000000</v>
          </cell>
          <cell r="BY4179" t="str">
            <v>Long-Term</v>
          </cell>
          <cell r="BZ4179" t="str">
            <v>IR-SwapCashflow Hedge</v>
          </cell>
          <cell r="CA4179" t="str">
            <v>EI_LECashflow HedgeEffective</v>
          </cell>
          <cell r="CB4179" t="str">
            <v>EI_LEESWP0135</v>
          </cell>
          <cell r="CC4179">
            <v>1</v>
          </cell>
          <cell r="CD4179">
            <v>50000000</v>
          </cell>
          <cell r="CE4179">
            <v>50000000</v>
          </cell>
          <cell r="CF4179">
            <v>8325.109815486343</v>
          </cell>
          <cell r="CG4179">
            <v>8687.2520924599994</v>
          </cell>
        </row>
        <row r="4180">
          <cell r="E4180" t="str">
            <v>ESWP0135</v>
          </cell>
          <cell r="F4180" t="str">
            <v>CORPORATE IR LOB</v>
          </cell>
          <cell r="G4180" t="str">
            <v>EI_LE</v>
          </cell>
          <cell r="H4180" t="str">
            <v>BANK MONTREAL - LE</v>
          </cell>
          <cell r="I4180" t="str">
            <v>Corporate IR</v>
          </cell>
          <cell r="J4180" t="str">
            <v>bhatiap</v>
          </cell>
          <cell r="K4180">
            <v>39909</v>
          </cell>
          <cell r="L4180">
            <v>39910</v>
          </cell>
          <cell r="M4180">
            <v>41611</v>
          </cell>
          <cell r="N4180">
            <v>39967</v>
          </cell>
          <cell r="O4180">
            <v>41611</v>
          </cell>
          <cell r="P4180">
            <v>40329</v>
          </cell>
          <cell r="Q4180">
            <v>50000000</v>
          </cell>
          <cell r="R4180">
            <v>34</v>
          </cell>
          <cell r="S4180" t="str">
            <v>IR_SWAP.CAD</v>
          </cell>
          <cell r="T4180" t="str">
            <v>IR_SWAP.CAD</v>
          </cell>
          <cell r="U4180" t="str">
            <v>Float</v>
          </cell>
          <cell r="V4180" t="str">
            <v>Receive</v>
          </cell>
          <cell r="W4180" t="str">
            <v>Act/365 Fixed</v>
          </cell>
          <cell r="X4180">
            <v>0</v>
          </cell>
          <cell r="Y4180" t="str">
            <v>Full Spread</v>
          </cell>
          <cell r="Z4180">
            <v>30</v>
          </cell>
          <cell r="AA4180">
            <v>0</v>
          </cell>
          <cell r="AB4180" t="str">
            <v>CAD</v>
          </cell>
          <cell r="AC4180">
            <v>1</v>
          </cell>
          <cell r="AD4180">
            <v>3.4301470000000001E-2</v>
          </cell>
          <cell r="AE4180" t="str">
            <v>Unknown</v>
          </cell>
          <cell r="AF4180">
            <v>41032</v>
          </cell>
          <cell r="AG4180">
            <v>41002</v>
          </cell>
          <cell r="AH4180">
            <v>41032</v>
          </cell>
          <cell r="AI4180" t="str">
            <v>Apr-12-May-12</v>
          </cell>
          <cell r="AJ4180">
            <v>0.96327837000000005</v>
          </cell>
          <cell r="AK4180">
            <v>41030</v>
          </cell>
          <cell r="AL4180">
            <v>2.920797E-2</v>
          </cell>
          <cell r="AM4180">
            <v>2</v>
          </cell>
          <cell r="AN4180">
            <v>365</v>
          </cell>
          <cell r="AO4180" t="str">
            <v>No</v>
          </cell>
          <cell r="AP4180">
            <v>0</v>
          </cell>
          <cell r="AQ4180">
            <v>7708.3314309099997</v>
          </cell>
          <cell r="AR4180">
            <v>0</v>
          </cell>
          <cell r="AS4180">
            <v>7708.3314309099997</v>
          </cell>
          <cell r="AT4180">
            <v>0</v>
          </cell>
          <cell r="AU4180">
            <v>0</v>
          </cell>
          <cell r="AV4180">
            <v>8002.1846772299996</v>
          </cell>
          <cell r="AW4180">
            <v>0</v>
          </cell>
          <cell r="AX4180">
            <v>8002.1846772299996</v>
          </cell>
          <cell r="AY4180">
            <v>0</v>
          </cell>
          <cell r="AZ4180">
            <v>0</v>
          </cell>
          <cell r="BA4180">
            <v>0</v>
          </cell>
          <cell r="BB4180">
            <v>0</v>
          </cell>
          <cell r="BC4180">
            <v>0</v>
          </cell>
          <cell r="BD4180">
            <v>0</v>
          </cell>
          <cell r="BE4180">
            <v>0</v>
          </cell>
          <cell r="BF4180">
            <v>0</v>
          </cell>
          <cell r="BG4180" t="str">
            <v>USD</v>
          </cell>
          <cell r="BH4180" t="str">
            <v>Upfront</v>
          </cell>
          <cell r="BI4180">
            <v>0.95831337000000005</v>
          </cell>
          <cell r="BJ4180">
            <v>1.0435000000000001</v>
          </cell>
          <cell r="BK4180">
            <v>1.2843</v>
          </cell>
          <cell r="BL4180">
            <v>1.2307618600000001</v>
          </cell>
          <cell r="BM4180">
            <v>30</v>
          </cell>
          <cell r="BN4180">
            <v>7708.3314309099997</v>
          </cell>
          <cell r="BO4180">
            <v>8002.1846772299996</v>
          </cell>
          <cell r="BP4180">
            <v>7708.3314309099997</v>
          </cell>
          <cell r="BQ4180">
            <v>8002.1846772299996</v>
          </cell>
          <cell r="BR4180" t="str">
            <v>CAD</v>
          </cell>
          <cell r="BS4180" t="str">
            <v>IR-Swap</v>
          </cell>
          <cell r="BT4180" t="str">
            <v>Cashflow Hedge</v>
          </cell>
          <cell r="BU4180" t="str">
            <v>Effective</v>
          </cell>
          <cell r="BV4180" t="str">
            <v>Level 2</v>
          </cell>
          <cell r="BW4180" t="str">
            <v>A</v>
          </cell>
          <cell r="BX4180">
            <v>50000000</v>
          </cell>
          <cell r="BY4180" t="str">
            <v>Long-Term</v>
          </cell>
          <cell r="BZ4180" t="str">
            <v>IR-SwapCashflow Hedge</v>
          </cell>
          <cell r="CA4180" t="str">
            <v>EI_LECashflow HedgeEffective</v>
          </cell>
          <cell r="CB4180" t="str">
            <v>EI_LEESWP0135</v>
          </cell>
          <cell r="CC4180">
            <v>1</v>
          </cell>
          <cell r="CD4180">
            <v>50000000</v>
          </cell>
          <cell r="CE4180">
            <v>50000000</v>
          </cell>
          <cell r="CF4180">
            <v>7386.9970588500228</v>
          </cell>
          <cell r="CG4180">
            <v>7708.3314309099997</v>
          </cell>
        </row>
        <row r="4181">
          <cell r="E4181" t="str">
            <v>ESWP0135</v>
          </cell>
          <cell r="F4181" t="str">
            <v>CORPORATE IR LOB</v>
          </cell>
          <cell r="G4181" t="str">
            <v>EI_LE</v>
          </cell>
          <cell r="H4181" t="str">
            <v>BANK MONTREAL - LE</v>
          </cell>
          <cell r="I4181" t="str">
            <v>Corporate IR</v>
          </cell>
          <cell r="J4181" t="str">
            <v>bhatiap</v>
          </cell>
          <cell r="K4181">
            <v>39909</v>
          </cell>
          <cell r="L4181">
            <v>39910</v>
          </cell>
          <cell r="M4181">
            <v>41611</v>
          </cell>
          <cell r="N4181">
            <v>39967</v>
          </cell>
          <cell r="O4181">
            <v>41611</v>
          </cell>
          <cell r="P4181">
            <v>40329</v>
          </cell>
          <cell r="Q4181">
            <v>50000000</v>
          </cell>
          <cell r="R4181">
            <v>39</v>
          </cell>
          <cell r="S4181" t="str">
            <v>IR_SWAP.CAD</v>
          </cell>
          <cell r="T4181" t="str">
            <v>IR_SWAP.CAD</v>
          </cell>
          <cell r="U4181" t="str">
            <v>Float</v>
          </cell>
          <cell r="V4181" t="str">
            <v>Receive</v>
          </cell>
          <cell r="W4181" t="str">
            <v>Act/365 Fixed</v>
          </cell>
          <cell r="X4181">
            <v>0</v>
          </cell>
          <cell r="Y4181" t="str">
            <v>Full Spread</v>
          </cell>
          <cell r="Z4181">
            <v>30</v>
          </cell>
          <cell r="AA4181">
            <v>0</v>
          </cell>
          <cell r="AB4181" t="str">
            <v>CAD</v>
          </cell>
          <cell r="AC4181">
            <v>1</v>
          </cell>
          <cell r="AD4181">
            <v>3.8056710000000001E-2</v>
          </cell>
          <cell r="AE4181" t="str">
            <v>Unknown</v>
          </cell>
          <cell r="AF4181">
            <v>41185</v>
          </cell>
          <cell r="AG4181">
            <v>41156</v>
          </cell>
          <cell r="AH4181">
            <v>41185</v>
          </cell>
          <cell r="AI4181" t="str">
            <v>Sep-12-Oct-12</v>
          </cell>
          <cell r="AJ4181">
            <v>0.95015618000000002</v>
          </cell>
          <cell r="AK4181">
            <v>41153</v>
          </cell>
          <cell r="AL4181">
            <v>3.3560840000000002E-2</v>
          </cell>
          <cell r="AM4181">
            <v>27</v>
          </cell>
          <cell r="AN4181">
            <v>365</v>
          </cell>
          <cell r="AO4181" t="str">
            <v>No</v>
          </cell>
          <cell r="AP4181">
            <v>126678.52714093</v>
          </cell>
          <cell r="AQ4181">
            <v>117942.07644133001</v>
          </cell>
          <cell r="AR4181">
            <v>126678.52714093</v>
          </cell>
          <cell r="AS4181">
            <v>117942.07644133001</v>
          </cell>
          <cell r="AT4181">
            <v>133323.9</v>
          </cell>
          <cell r="AU4181">
            <v>133323.9</v>
          </cell>
          <cell r="AV4181">
            <v>124129.14769495001</v>
          </cell>
          <cell r="AW4181">
            <v>133323.9</v>
          </cell>
          <cell r="AX4181">
            <v>124129.14769495001</v>
          </cell>
          <cell r="AY4181">
            <v>0</v>
          </cell>
          <cell r="AZ4181">
            <v>0</v>
          </cell>
          <cell r="BA4181">
            <v>0</v>
          </cell>
          <cell r="BB4181">
            <v>0</v>
          </cell>
          <cell r="BC4181">
            <v>0</v>
          </cell>
          <cell r="BD4181">
            <v>0</v>
          </cell>
          <cell r="BE4181">
            <v>0</v>
          </cell>
          <cell r="BF4181">
            <v>0</v>
          </cell>
          <cell r="BG4181" t="str">
            <v>USD</v>
          </cell>
          <cell r="BH4181" t="str">
            <v>Upfront</v>
          </cell>
          <cell r="BI4181">
            <v>0.95831337000000005</v>
          </cell>
          <cell r="BJ4181">
            <v>1.0435000000000001</v>
          </cell>
          <cell r="BK4181">
            <v>1.2843</v>
          </cell>
          <cell r="BL4181">
            <v>1.2307618600000001</v>
          </cell>
          <cell r="BM4181">
            <v>29</v>
          </cell>
          <cell r="BN4181">
            <v>117942.07644133001</v>
          </cell>
          <cell r="BO4181">
            <v>124129.14769495001</v>
          </cell>
          <cell r="BP4181">
            <v>117942.07644133001</v>
          </cell>
          <cell r="BQ4181">
            <v>124129.14769495001</v>
          </cell>
          <cell r="BR4181" t="str">
            <v>CAD</v>
          </cell>
          <cell r="BS4181" t="str">
            <v>IR-Swap</v>
          </cell>
          <cell r="BT4181" t="str">
            <v>Cashflow Hedge</v>
          </cell>
          <cell r="BU4181" t="str">
            <v>Effective</v>
          </cell>
          <cell r="BV4181" t="str">
            <v>Level 2</v>
          </cell>
          <cell r="BW4181" t="str">
            <v>A</v>
          </cell>
          <cell r="BX4181">
            <v>50000000</v>
          </cell>
          <cell r="BY4181" t="str">
            <v>Long-Term</v>
          </cell>
          <cell r="BZ4181" t="str">
            <v>IR-SwapCashflow Hedge</v>
          </cell>
          <cell r="CA4181" t="str">
            <v>EI_LECashflow HedgeEffective</v>
          </cell>
          <cell r="CB4181" t="str">
            <v>EI_LEESWP0135</v>
          </cell>
          <cell r="CC4181">
            <v>1</v>
          </cell>
          <cell r="CD4181">
            <v>50000000</v>
          </cell>
          <cell r="CE4181">
            <v>50000000</v>
          </cell>
          <cell r="CF4181">
            <v>113025.46855901294</v>
          </cell>
          <cell r="CG4181">
            <v>117942.07644133001</v>
          </cell>
        </row>
        <row r="4182">
          <cell r="E4182" t="str">
            <v>ESWP0135</v>
          </cell>
          <cell r="F4182" t="str">
            <v>CORPORATE IR LOB</v>
          </cell>
          <cell r="G4182" t="str">
            <v>EI_LE</v>
          </cell>
          <cell r="H4182" t="str">
            <v>BANK MONTREAL - LE</v>
          </cell>
          <cell r="I4182" t="str">
            <v>Corporate IR</v>
          </cell>
          <cell r="J4182" t="str">
            <v>bhatiap</v>
          </cell>
          <cell r="K4182">
            <v>39909</v>
          </cell>
          <cell r="L4182">
            <v>39910</v>
          </cell>
          <cell r="M4182">
            <v>41611</v>
          </cell>
          <cell r="N4182">
            <v>39967</v>
          </cell>
          <cell r="O4182">
            <v>41611</v>
          </cell>
          <cell r="P4182">
            <v>40329</v>
          </cell>
          <cell r="Q4182">
            <v>50000000</v>
          </cell>
          <cell r="R4182">
            <v>38</v>
          </cell>
          <cell r="S4182" t="str">
            <v>IR_SWAP.CAD</v>
          </cell>
          <cell r="T4182" t="str">
            <v>IR_SWAP.CAD</v>
          </cell>
          <cell r="U4182" t="str">
            <v>Float</v>
          </cell>
          <cell r="V4182" t="str">
            <v>Receive</v>
          </cell>
          <cell r="W4182" t="str">
            <v>Act/365 Fixed</v>
          </cell>
          <cell r="X4182">
            <v>0</v>
          </cell>
          <cell r="Y4182" t="str">
            <v>Full Spread</v>
          </cell>
          <cell r="Z4182">
            <v>30</v>
          </cell>
          <cell r="AA4182">
            <v>0</v>
          </cell>
          <cell r="AB4182" t="str">
            <v>CAD</v>
          </cell>
          <cell r="AC4182">
            <v>1</v>
          </cell>
          <cell r="AD4182">
            <v>3.8062650000000003E-2</v>
          </cell>
          <cell r="AE4182" t="str">
            <v>Unknown</v>
          </cell>
          <cell r="AF4182">
            <v>41156</v>
          </cell>
          <cell r="AG4182">
            <v>41124</v>
          </cell>
          <cell r="AH4182">
            <v>41156</v>
          </cell>
          <cell r="AI4182" t="str">
            <v>Aug-12-Sep-12</v>
          </cell>
          <cell r="AJ4182">
            <v>0.95268975</v>
          </cell>
          <cell r="AK4182">
            <v>41122</v>
          </cell>
          <cell r="AL4182">
            <v>3.356547E-2</v>
          </cell>
          <cell r="AM4182">
            <v>29</v>
          </cell>
          <cell r="AN4182">
            <v>365</v>
          </cell>
          <cell r="AO4182" t="str">
            <v>No</v>
          </cell>
          <cell r="AP4182">
            <v>140175.24451531001</v>
          </cell>
          <cell r="AQ4182">
            <v>127033.81636005999</v>
          </cell>
          <cell r="AR4182">
            <v>140175.24451531001</v>
          </cell>
          <cell r="AS4182">
            <v>127033.81636005999</v>
          </cell>
          <cell r="AT4182">
            <v>147136.29999999999</v>
          </cell>
          <cell r="AU4182">
            <v>147136.29999999999</v>
          </cell>
          <cell r="AV4182">
            <v>133342.27294361001</v>
          </cell>
          <cell r="AW4182">
            <v>147136.29999999999</v>
          </cell>
          <cell r="AX4182">
            <v>133342.27294361001</v>
          </cell>
          <cell r="AY4182">
            <v>0</v>
          </cell>
          <cell r="AZ4182">
            <v>0</v>
          </cell>
          <cell r="BA4182">
            <v>0</v>
          </cell>
          <cell r="BB4182">
            <v>0</v>
          </cell>
          <cell r="BC4182">
            <v>0</v>
          </cell>
          <cell r="BD4182">
            <v>0</v>
          </cell>
          <cell r="BE4182">
            <v>0</v>
          </cell>
          <cell r="BF4182">
            <v>0</v>
          </cell>
          <cell r="BG4182" t="str">
            <v>USD</v>
          </cell>
          <cell r="BH4182" t="str">
            <v>Upfront</v>
          </cell>
          <cell r="BI4182">
            <v>0.95831337000000005</v>
          </cell>
          <cell r="BJ4182">
            <v>1.0435000000000001</v>
          </cell>
          <cell r="BK4182">
            <v>1.2843</v>
          </cell>
          <cell r="BL4182">
            <v>1.2307618600000001</v>
          </cell>
          <cell r="BM4182">
            <v>32</v>
          </cell>
          <cell r="BN4182">
            <v>127033.81636005999</v>
          </cell>
          <cell r="BO4182">
            <v>133342.27294361001</v>
          </cell>
          <cell r="BP4182">
            <v>127033.81636005999</v>
          </cell>
          <cell r="BQ4182">
            <v>133342.27294361001</v>
          </cell>
          <cell r="BR4182" t="str">
            <v>CAD</v>
          </cell>
          <cell r="BS4182" t="str">
            <v>IR-Swap</v>
          </cell>
          <cell r="BT4182" t="str">
            <v>Cashflow Hedge</v>
          </cell>
          <cell r="BU4182" t="str">
            <v>Effective</v>
          </cell>
          <cell r="BV4182" t="str">
            <v>Level 2</v>
          </cell>
          <cell r="BW4182" t="str">
            <v>A</v>
          </cell>
          <cell r="BX4182">
            <v>50000000</v>
          </cell>
          <cell r="BY4182" t="str">
            <v>Long-Term</v>
          </cell>
          <cell r="BZ4182" t="str">
            <v>IR-SwapCashflow Hedge</v>
          </cell>
          <cell r="CA4182" t="str">
            <v>EI_LECashflow HedgeEffective</v>
          </cell>
          <cell r="CB4182" t="str">
            <v>EI_LEESWP0135</v>
          </cell>
          <cell r="CC4182">
            <v>1</v>
          </cell>
          <cell r="CD4182">
            <v>50000000</v>
          </cell>
          <cell r="CE4182">
            <v>50000000</v>
          </cell>
          <cell r="CF4182">
            <v>121738.20446579778</v>
          </cell>
          <cell r="CG4182">
            <v>127033.81636005999</v>
          </cell>
        </row>
        <row r="4183">
          <cell r="E4183" t="str">
            <v>ESWP0135</v>
          </cell>
          <cell r="F4183" t="str">
            <v>CORPORATE IR LOB</v>
          </cell>
          <cell r="G4183" t="str">
            <v>EI_LE</v>
          </cell>
          <cell r="H4183" t="str">
            <v>BANK MONTREAL - LE</v>
          </cell>
          <cell r="I4183" t="str">
            <v>Corporate IR</v>
          </cell>
          <cell r="J4183" t="str">
            <v>bhatiap</v>
          </cell>
          <cell r="K4183">
            <v>39909</v>
          </cell>
          <cell r="L4183">
            <v>39910</v>
          </cell>
          <cell r="M4183">
            <v>41611</v>
          </cell>
          <cell r="N4183">
            <v>39967</v>
          </cell>
          <cell r="O4183">
            <v>41611</v>
          </cell>
          <cell r="P4183">
            <v>40329</v>
          </cell>
          <cell r="Q4183">
            <v>50000000</v>
          </cell>
          <cell r="R4183">
            <v>35</v>
          </cell>
          <cell r="S4183" t="str">
            <v>IR_SWAP.CAD</v>
          </cell>
          <cell r="T4183" t="str">
            <v>IR_SWAP.CAD</v>
          </cell>
          <cell r="U4183" t="str">
            <v>Float</v>
          </cell>
          <cell r="V4183" t="str">
            <v>Receive</v>
          </cell>
          <cell r="W4183" t="str">
            <v>Act/365 Fixed</v>
          </cell>
          <cell r="X4183">
            <v>0</v>
          </cell>
          <cell r="Y4183" t="str">
            <v>Full Spread</v>
          </cell>
          <cell r="Z4183">
            <v>30</v>
          </cell>
          <cell r="AA4183">
            <v>0</v>
          </cell>
          <cell r="AB4183" t="str">
            <v>CAD</v>
          </cell>
          <cell r="AC4183">
            <v>1</v>
          </cell>
          <cell r="AD4183">
            <v>3.43047E-2</v>
          </cell>
          <cell r="AE4183" t="str">
            <v>Unknown</v>
          </cell>
          <cell r="AF4183">
            <v>41064</v>
          </cell>
          <cell r="AG4183">
            <v>41032</v>
          </cell>
          <cell r="AH4183">
            <v>41064</v>
          </cell>
          <cell r="AI4183" t="str">
            <v>May-12-Jun-12</v>
          </cell>
          <cell r="AJ4183">
            <v>0.96077208000000003</v>
          </cell>
          <cell r="AK4183">
            <v>41061</v>
          </cell>
          <cell r="AL4183">
            <v>2.9754610000000001E-2</v>
          </cell>
          <cell r="AM4183">
            <v>3</v>
          </cell>
          <cell r="AN4183">
            <v>365</v>
          </cell>
          <cell r="AO4183" t="str">
            <v>No</v>
          </cell>
          <cell r="AP4183">
            <v>0</v>
          </cell>
          <cell r="AQ4183">
            <v>11748.24747217</v>
          </cell>
          <cell r="AR4183">
            <v>0</v>
          </cell>
          <cell r="AS4183">
            <v>11748.24747217</v>
          </cell>
          <cell r="AT4183">
            <v>0</v>
          </cell>
          <cell r="AU4183">
            <v>0</v>
          </cell>
          <cell r="AV4183">
            <v>12227.92348204</v>
          </cell>
          <cell r="AW4183">
            <v>0</v>
          </cell>
          <cell r="AX4183">
            <v>12227.92348204</v>
          </cell>
          <cell r="AY4183">
            <v>0</v>
          </cell>
          <cell r="AZ4183">
            <v>0</v>
          </cell>
          <cell r="BA4183">
            <v>0</v>
          </cell>
          <cell r="BB4183">
            <v>0</v>
          </cell>
          <cell r="BC4183">
            <v>0</v>
          </cell>
          <cell r="BD4183">
            <v>0</v>
          </cell>
          <cell r="BE4183">
            <v>0</v>
          </cell>
          <cell r="BF4183">
            <v>0</v>
          </cell>
          <cell r="BG4183" t="str">
            <v>USD</v>
          </cell>
          <cell r="BH4183" t="str">
            <v>Upfront</v>
          </cell>
          <cell r="BI4183">
            <v>0.95831337000000005</v>
          </cell>
          <cell r="BJ4183">
            <v>1.0435000000000001</v>
          </cell>
          <cell r="BK4183">
            <v>1.2843</v>
          </cell>
          <cell r="BL4183">
            <v>1.2307618600000001</v>
          </cell>
          <cell r="BM4183">
            <v>32</v>
          </cell>
          <cell r="BN4183">
            <v>11748.24747217</v>
          </cell>
          <cell r="BO4183">
            <v>12227.92348204</v>
          </cell>
          <cell r="BP4183">
            <v>11748.24747217</v>
          </cell>
          <cell r="BQ4183">
            <v>12227.92348204</v>
          </cell>
          <cell r="BR4183" t="str">
            <v>CAD</v>
          </cell>
          <cell r="BS4183" t="str">
            <v>IR-Swap</v>
          </cell>
          <cell r="BT4183" t="str">
            <v>Cashflow Hedge</v>
          </cell>
          <cell r="BU4183" t="str">
            <v>Effective</v>
          </cell>
          <cell r="BV4183" t="str">
            <v>Level 2</v>
          </cell>
          <cell r="BW4183" t="str">
            <v>A</v>
          </cell>
          <cell r="BX4183">
            <v>50000000</v>
          </cell>
          <cell r="BY4183" t="str">
            <v>Long-Term</v>
          </cell>
          <cell r="BZ4183" t="str">
            <v>IR-SwapCashflow Hedge</v>
          </cell>
          <cell r="CA4183" t="str">
            <v>EI_LECashflow HedgeEffective</v>
          </cell>
          <cell r="CB4183" t="str">
            <v>EI_LEESWP0135</v>
          </cell>
          <cell r="CC4183">
            <v>1</v>
          </cell>
          <cell r="CD4183">
            <v>50000000</v>
          </cell>
          <cell r="CE4183">
            <v>50000000</v>
          </cell>
          <cell r="CF4183">
            <v>11258.502608691901</v>
          </cell>
          <cell r="CG4183">
            <v>11748.24747217</v>
          </cell>
        </row>
        <row r="4184">
          <cell r="E4184" t="str">
            <v>ESWP0135</v>
          </cell>
          <cell r="F4184" t="str">
            <v>CORPORATE IR LOB</v>
          </cell>
          <cell r="G4184" t="str">
            <v>EI_LE</v>
          </cell>
          <cell r="H4184" t="str">
            <v>BANK MONTREAL - LE</v>
          </cell>
          <cell r="I4184" t="str">
            <v>Corporate IR</v>
          </cell>
          <cell r="J4184" t="str">
            <v>bhatiap</v>
          </cell>
          <cell r="K4184">
            <v>39909</v>
          </cell>
          <cell r="L4184">
            <v>39910</v>
          </cell>
          <cell r="M4184">
            <v>41611</v>
          </cell>
          <cell r="N4184">
            <v>39967</v>
          </cell>
          <cell r="O4184">
            <v>41611</v>
          </cell>
          <cell r="P4184">
            <v>40329</v>
          </cell>
          <cell r="Q4184">
            <v>50000000</v>
          </cell>
          <cell r="R4184">
            <v>24</v>
          </cell>
          <cell r="S4184" t="str">
            <v>IR_SWAP.CAD</v>
          </cell>
          <cell r="T4184" t="str">
            <v>IR_SWAP.CAD</v>
          </cell>
          <cell r="U4184" t="str">
            <v>Float</v>
          </cell>
          <cell r="V4184" t="str">
            <v>Receive</v>
          </cell>
          <cell r="W4184" t="str">
            <v>Act/365 Fixed</v>
          </cell>
          <cell r="X4184">
            <v>0</v>
          </cell>
          <cell r="Y4184" t="str">
            <v>Full Spread</v>
          </cell>
          <cell r="Z4184">
            <v>30</v>
          </cell>
          <cell r="AA4184">
            <v>0</v>
          </cell>
          <cell r="AB4184" t="str">
            <v>CAD</v>
          </cell>
          <cell r="AC4184">
            <v>1</v>
          </cell>
          <cell r="AD4184">
            <v>3.0094050000000001E-2</v>
          </cell>
          <cell r="AE4184" t="str">
            <v>Unknown</v>
          </cell>
          <cell r="AF4184">
            <v>40728</v>
          </cell>
          <cell r="AG4184">
            <v>40697</v>
          </cell>
          <cell r="AH4184">
            <v>40728</v>
          </cell>
          <cell r="AI4184" t="str">
            <v>Jun-11-Jul-11</v>
          </cell>
          <cell r="AJ4184">
            <v>0.98451836999999998</v>
          </cell>
          <cell r="AK4184">
            <v>40695</v>
          </cell>
          <cell r="AL4184">
            <v>2.1021729999999999E-2</v>
          </cell>
          <cell r="AM4184">
            <v>28</v>
          </cell>
          <cell r="AN4184">
            <v>365</v>
          </cell>
          <cell r="AO4184" t="str">
            <v>No</v>
          </cell>
          <cell r="AP4184">
            <v>87888.319365889998</v>
          </cell>
          <cell r="AQ4184">
            <v>79382.995674940001</v>
          </cell>
          <cell r="AR4184">
            <v>87888.319365889998</v>
          </cell>
          <cell r="AS4184">
            <v>79382.995674940001</v>
          </cell>
          <cell r="AT4184">
            <v>89270.37</v>
          </cell>
          <cell r="AU4184">
            <v>89270.37</v>
          </cell>
          <cell r="AV4184">
            <v>80631.299434779998</v>
          </cell>
          <cell r="AW4184">
            <v>89270.37</v>
          </cell>
          <cell r="AX4184">
            <v>80631.299434779998</v>
          </cell>
          <cell r="AY4184">
            <v>0</v>
          </cell>
          <cell r="AZ4184">
            <v>0</v>
          </cell>
          <cell r="BA4184">
            <v>0</v>
          </cell>
          <cell r="BB4184">
            <v>0</v>
          </cell>
          <cell r="BC4184">
            <v>0</v>
          </cell>
          <cell r="BD4184">
            <v>0</v>
          </cell>
          <cell r="BE4184">
            <v>0</v>
          </cell>
          <cell r="BF4184">
            <v>0</v>
          </cell>
          <cell r="BG4184" t="str">
            <v>USD</v>
          </cell>
          <cell r="BH4184" t="str">
            <v>Upfront</v>
          </cell>
          <cell r="BI4184">
            <v>0.95831337000000005</v>
          </cell>
          <cell r="BJ4184">
            <v>1.0435000000000001</v>
          </cell>
          <cell r="BK4184">
            <v>1.2843</v>
          </cell>
          <cell r="BL4184">
            <v>1.2307618600000001</v>
          </cell>
          <cell r="BM4184">
            <v>31</v>
          </cell>
          <cell r="BN4184">
            <v>79382.995674940001</v>
          </cell>
          <cell r="BO4184">
            <v>80631.299434779998</v>
          </cell>
          <cell r="BP4184">
            <v>79382.995674940001</v>
          </cell>
          <cell r="BQ4184">
            <v>80631.299434779998</v>
          </cell>
          <cell r="BR4184" t="str">
            <v>CAD</v>
          </cell>
          <cell r="BS4184" t="str">
            <v>IR-Swap</v>
          </cell>
          <cell r="BT4184" t="str">
            <v>Cashflow Hedge</v>
          </cell>
          <cell r="BU4184" t="str">
            <v>Effective</v>
          </cell>
          <cell r="BV4184" t="str">
            <v>Level 2</v>
          </cell>
          <cell r="BW4184" t="str">
            <v>A</v>
          </cell>
          <cell r="BX4184">
            <v>50000000</v>
          </cell>
          <cell r="BY4184" t="str">
            <v>Long-Term</v>
          </cell>
          <cell r="BZ4184" t="str">
            <v>IR-SwapCashflow Hedge</v>
          </cell>
          <cell r="CA4184" t="str">
            <v>EI_LECashflow HedgeEffective</v>
          </cell>
          <cell r="CB4184" t="str">
            <v>EI_LEESWP0135</v>
          </cell>
          <cell r="CC4184">
            <v>1</v>
          </cell>
          <cell r="CD4184">
            <v>50000000</v>
          </cell>
          <cell r="CE4184">
            <v>50000000</v>
          </cell>
          <cell r="CF4184">
            <v>76073.78598460948</v>
          </cell>
          <cell r="CG4184">
            <v>79382.995674940001</v>
          </cell>
        </row>
        <row r="4185">
          <cell r="E4185" t="str">
            <v>ESWP0135</v>
          </cell>
          <cell r="F4185" t="str">
            <v>CORPORATE IR LOB</v>
          </cell>
          <cell r="G4185" t="str">
            <v>EI_LE</v>
          </cell>
          <cell r="H4185" t="str">
            <v>BANK MONTREAL - LE</v>
          </cell>
          <cell r="I4185" t="str">
            <v>Corporate IR</v>
          </cell>
          <cell r="J4185" t="str">
            <v>bhatiap</v>
          </cell>
          <cell r="K4185">
            <v>39909</v>
          </cell>
          <cell r="L4185">
            <v>39910</v>
          </cell>
          <cell r="M4185">
            <v>41611</v>
          </cell>
          <cell r="N4185">
            <v>39967</v>
          </cell>
          <cell r="O4185">
            <v>41611</v>
          </cell>
          <cell r="P4185">
            <v>40329</v>
          </cell>
          <cell r="Q4185">
            <v>50000000</v>
          </cell>
          <cell r="R4185">
            <v>14</v>
          </cell>
          <cell r="S4185" t="str">
            <v>IR_SWAP.CAD</v>
          </cell>
          <cell r="T4185" t="str">
            <v>IR_SWAP.CAD</v>
          </cell>
          <cell r="U4185" t="str">
            <v>Float</v>
          </cell>
          <cell r="V4185" t="str">
            <v>Receive</v>
          </cell>
          <cell r="W4185" t="str">
            <v>Act/365 Fixed</v>
          </cell>
          <cell r="X4185">
            <v>0</v>
          </cell>
          <cell r="Y4185" t="str">
            <v>Full Spread</v>
          </cell>
          <cell r="Z4185">
            <v>30</v>
          </cell>
          <cell r="AA4185">
            <v>0</v>
          </cell>
          <cell r="AB4185" t="str">
            <v>CAD</v>
          </cell>
          <cell r="AC4185">
            <v>1</v>
          </cell>
          <cell r="AD4185">
            <v>2.125995E-2</v>
          </cell>
          <cell r="AE4185" t="str">
            <v>Unknown</v>
          </cell>
          <cell r="AF4185">
            <v>40424</v>
          </cell>
          <cell r="AG4185">
            <v>40393</v>
          </cell>
          <cell r="AH4185">
            <v>40424</v>
          </cell>
          <cell r="AI4185" t="str">
            <v>Aug-10-Sep-10</v>
          </cell>
          <cell r="AJ4185">
            <v>0.99781686000000003</v>
          </cell>
          <cell r="AK4185">
            <v>40422</v>
          </cell>
          <cell r="AL4185">
            <v>8.8935000000000004E-3</v>
          </cell>
          <cell r="AM4185">
            <v>2</v>
          </cell>
          <cell r="AN4185">
            <v>365</v>
          </cell>
          <cell r="AO4185" t="str">
            <v>No</v>
          </cell>
          <cell r="AP4185">
            <v>0</v>
          </cell>
          <cell r="AQ4185">
            <v>2431.25530114</v>
          </cell>
          <cell r="AR4185">
            <v>0</v>
          </cell>
          <cell r="AS4185">
            <v>2431.25530114</v>
          </cell>
          <cell r="AT4185">
            <v>0</v>
          </cell>
          <cell r="AU4185">
            <v>0</v>
          </cell>
          <cell r="AV4185">
            <v>2436.5746760400002</v>
          </cell>
          <cell r="AW4185">
            <v>0</v>
          </cell>
          <cell r="AX4185">
            <v>2436.5746760400002</v>
          </cell>
          <cell r="AY4185">
            <v>0</v>
          </cell>
          <cell r="AZ4185">
            <v>0</v>
          </cell>
          <cell r="BA4185">
            <v>0</v>
          </cell>
          <cell r="BB4185">
            <v>0</v>
          </cell>
          <cell r="BC4185">
            <v>0</v>
          </cell>
          <cell r="BD4185">
            <v>0</v>
          </cell>
          <cell r="BE4185">
            <v>0</v>
          </cell>
          <cell r="BF4185">
            <v>0</v>
          </cell>
          <cell r="BG4185" t="str">
            <v>USD</v>
          </cell>
          <cell r="BH4185" t="str">
            <v>Upfront</v>
          </cell>
          <cell r="BI4185">
            <v>0.95831337000000005</v>
          </cell>
          <cell r="BJ4185">
            <v>1.0435000000000001</v>
          </cell>
          <cell r="BK4185">
            <v>1.2843</v>
          </cell>
          <cell r="BL4185">
            <v>1.2307618600000001</v>
          </cell>
          <cell r="BM4185">
            <v>31</v>
          </cell>
          <cell r="BN4185">
            <v>2431.25530114</v>
          </cell>
          <cell r="BO4185">
            <v>2436.5746760400002</v>
          </cell>
          <cell r="BP4185">
            <v>2431.25530114</v>
          </cell>
          <cell r="BQ4185">
            <v>2436.5746760400002</v>
          </cell>
          <cell r="BR4185" t="str">
            <v>CAD</v>
          </cell>
          <cell r="BS4185" t="str">
            <v>IR-Swap</v>
          </cell>
          <cell r="BT4185" t="str">
            <v>Cashflow Hedge</v>
          </cell>
          <cell r="BU4185" t="str">
            <v>Effective</v>
          </cell>
          <cell r="BV4185" t="str">
            <v>Level 2</v>
          </cell>
          <cell r="BW4185" t="str">
            <v>A</v>
          </cell>
          <cell r="BX4185">
            <v>50000000</v>
          </cell>
          <cell r="BY4185" t="str">
            <v>Short-Term</v>
          </cell>
          <cell r="BZ4185" t="str">
            <v>IR-SwapCashflow Hedge</v>
          </cell>
          <cell r="CA4185" t="str">
            <v>EI_LECashflow HedgeEffective</v>
          </cell>
          <cell r="CB4185" t="str">
            <v>EI_LEESWP0135</v>
          </cell>
          <cell r="CC4185">
            <v>1</v>
          </cell>
          <cell r="CD4185">
            <v>50000000</v>
          </cell>
          <cell r="CE4185">
            <v>50000000</v>
          </cell>
          <cell r="CF4185">
            <v>2329.9044572496405</v>
          </cell>
          <cell r="CG4185">
            <v>2431.25530114</v>
          </cell>
        </row>
        <row r="4186">
          <cell r="E4186" t="str">
            <v>ESWP0135</v>
          </cell>
          <cell r="F4186" t="str">
            <v>CORPORATE IR LOB</v>
          </cell>
          <cell r="G4186" t="str">
            <v>EI_LE</v>
          </cell>
          <cell r="H4186" t="str">
            <v>BANK MONTREAL - LE</v>
          </cell>
          <cell r="I4186" t="str">
            <v>Corporate IR</v>
          </cell>
          <cell r="J4186" t="str">
            <v>bhatiap</v>
          </cell>
          <cell r="K4186">
            <v>39909</v>
          </cell>
          <cell r="L4186">
            <v>39910</v>
          </cell>
          <cell r="M4186">
            <v>41611</v>
          </cell>
          <cell r="N4186">
            <v>39967</v>
          </cell>
          <cell r="O4186">
            <v>41611</v>
          </cell>
          <cell r="P4186">
            <v>40329</v>
          </cell>
          <cell r="Q4186">
            <v>50000000</v>
          </cell>
          <cell r="R4186">
            <v>15</v>
          </cell>
          <cell r="S4186" t="str">
            <v>IR_SWAP.CAD</v>
          </cell>
          <cell r="T4186" t="str">
            <v>IR_SWAP.CAD</v>
          </cell>
          <cell r="U4186" t="str">
            <v>Float</v>
          </cell>
          <cell r="V4186" t="str">
            <v>Receive</v>
          </cell>
          <cell r="W4186" t="str">
            <v>Act/365 Fixed</v>
          </cell>
          <cell r="X4186">
            <v>0</v>
          </cell>
          <cell r="Y4186" t="str">
            <v>Full Spread</v>
          </cell>
          <cell r="Z4186">
            <v>30</v>
          </cell>
          <cell r="AA4186">
            <v>0</v>
          </cell>
          <cell r="AB4186" t="str">
            <v>CAD</v>
          </cell>
          <cell r="AC4186">
            <v>1</v>
          </cell>
          <cell r="AD4186">
            <v>2.125995E-2</v>
          </cell>
          <cell r="AE4186" t="str">
            <v>Unknown</v>
          </cell>
          <cell r="AF4186">
            <v>40455</v>
          </cell>
          <cell r="AG4186">
            <v>40424</v>
          </cell>
          <cell r="AH4186">
            <v>40455</v>
          </cell>
          <cell r="AI4186" t="str">
            <v>Sep-10-Oct-10</v>
          </cell>
          <cell r="AJ4186">
            <v>0.99685672000000003</v>
          </cell>
          <cell r="AK4186">
            <v>40452</v>
          </cell>
          <cell r="AL4186">
            <v>1.1340569999999999E-2</v>
          </cell>
          <cell r="AM4186">
            <v>3</v>
          </cell>
          <cell r="AN4186">
            <v>365</v>
          </cell>
          <cell r="AO4186" t="str">
            <v>No</v>
          </cell>
          <cell r="AP4186">
            <v>0</v>
          </cell>
          <cell r="AQ4186">
            <v>4645.8577999500003</v>
          </cell>
          <cell r="AR4186">
            <v>0</v>
          </cell>
          <cell r="AS4186">
            <v>4645.8577999500003</v>
          </cell>
          <cell r="AT4186">
            <v>0</v>
          </cell>
          <cell r="AU4186">
            <v>0</v>
          </cell>
          <cell r="AV4186">
            <v>4660.5070803199997</v>
          </cell>
          <cell r="AW4186">
            <v>0</v>
          </cell>
          <cell r="AX4186">
            <v>4660.5070803199997</v>
          </cell>
          <cell r="AY4186">
            <v>0</v>
          </cell>
          <cell r="AZ4186">
            <v>0</v>
          </cell>
          <cell r="BA4186">
            <v>0</v>
          </cell>
          <cell r="BB4186">
            <v>0</v>
          </cell>
          <cell r="BC4186">
            <v>0</v>
          </cell>
          <cell r="BD4186">
            <v>0</v>
          </cell>
          <cell r="BE4186">
            <v>0</v>
          </cell>
          <cell r="BF4186">
            <v>0</v>
          </cell>
          <cell r="BG4186" t="str">
            <v>USD</v>
          </cell>
          <cell r="BH4186" t="str">
            <v>Upfront</v>
          </cell>
          <cell r="BI4186">
            <v>0.95831337000000005</v>
          </cell>
          <cell r="BJ4186">
            <v>1.0435000000000001</v>
          </cell>
          <cell r="BK4186">
            <v>1.2843</v>
          </cell>
          <cell r="BL4186">
            <v>1.2307618600000001</v>
          </cell>
          <cell r="BM4186">
            <v>31</v>
          </cell>
          <cell r="BN4186">
            <v>4645.8577999500003</v>
          </cell>
          <cell r="BO4186">
            <v>4660.5070803199997</v>
          </cell>
          <cell r="BP4186">
            <v>4645.8577999500003</v>
          </cell>
          <cell r="BQ4186">
            <v>4660.5070803199997</v>
          </cell>
          <cell r="BR4186" t="str">
            <v>CAD</v>
          </cell>
          <cell r="BS4186" t="str">
            <v>IR-Swap</v>
          </cell>
          <cell r="BT4186" t="str">
            <v>Cashflow Hedge</v>
          </cell>
          <cell r="BU4186" t="str">
            <v>Effective</v>
          </cell>
          <cell r="BV4186" t="str">
            <v>Level 2</v>
          </cell>
          <cell r="BW4186" t="str">
            <v>A</v>
          </cell>
          <cell r="BX4186">
            <v>50000000</v>
          </cell>
          <cell r="BY4186" t="str">
            <v>Short-Term</v>
          </cell>
          <cell r="BZ4186" t="str">
            <v>IR-SwapCashflow Hedge</v>
          </cell>
          <cell r="CA4186" t="str">
            <v>EI_LECashflow HedgeEffective</v>
          </cell>
          <cell r="CB4186" t="str">
            <v>EI_LEESWP0135</v>
          </cell>
          <cell r="CC4186">
            <v>1</v>
          </cell>
          <cell r="CD4186">
            <v>50000000</v>
          </cell>
          <cell r="CE4186">
            <v>50000000</v>
          </cell>
          <cell r="CF4186">
            <v>4452.1876377096305</v>
          </cell>
          <cell r="CG4186">
            <v>4645.8577999500003</v>
          </cell>
        </row>
        <row r="4187">
          <cell r="E4187" t="str">
            <v>ESWP0135</v>
          </cell>
          <cell r="F4187" t="str">
            <v>CORPORATE IR LOB</v>
          </cell>
          <cell r="G4187" t="str">
            <v>EI_LE</v>
          </cell>
          <cell r="H4187" t="str">
            <v>BANK MONTREAL - LE</v>
          </cell>
          <cell r="I4187" t="str">
            <v>Corporate IR</v>
          </cell>
          <cell r="J4187" t="str">
            <v>bhatiap</v>
          </cell>
          <cell r="K4187">
            <v>39909</v>
          </cell>
          <cell r="L4187">
            <v>39910</v>
          </cell>
          <cell r="M4187">
            <v>41611</v>
          </cell>
          <cell r="N4187">
            <v>39967</v>
          </cell>
          <cell r="O4187">
            <v>41611</v>
          </cell>
          <cell r="P4187">
            <v>40329</v>
          </cell>
          <cell r="Q4187">
            <v>50000000</v>
          </cell>
          <cell r="R4187">
            <v>20</v>
          </cell>
          <cell r="S4187" t="str">
            <v>IR_SWAP.CAD</v>
          </cell>
          <cell r="T4187" t="str">
            <v>IR_SWAP.CAD</v>
          </cell>
          <cell r="U4187" t="str">
            <v>Float</v>
          </cell>
          <cell r="V4187" t="str">
            <v>Receive</v>
          </cell>
          <cell r="W4187" t="str">
            <v>Act/365 Fixed</v>
          </cell>
          <cell r="X4187">
            <v>0</v>
          </cell>
          <cell r="Y4187" t="str">
            <v>Full Spread</v>
          </cell>
          <cell r="Z4187">
            <v>30</v>
          </cell>
          <cell r="AA4187">
            <v>0</v>
          </cell>
          <cell r="AB4187" t="str">
            <v>CAD</v>
          </cell>
          <cell r="AC4187">
            <v>1</v>
          </cell>
          <cell r="AD4187">
            <v>2.125809E-2</v>
          </cell>
          <cell r="AE4187" t="str">
            <v>Unknown</v>
          </cell>
          <cell r="AF4187">
            <v>40605</v>
          </cell>
          <cell r="AG4187">
            <v>40577</v>
          </cell>
          <cell r="AH4187">
            <v>40605</v>
          </cell>
          <cell r="AI4187" t="str">
            <v>Feb-11-Mar-11</v>
          </cell>
          <cell r="AJ4187">
            <v>0.99091901999999998</v>
          </cell>
          <cell r="AK4187">
            <v>40603</v>
          </cell>
          <cell r="AL4187">
            <v>1.607768E-2</v>
          </cell>
          <cell r="AM4187">
            <v>2</v>
          </cell>
          <cell r="AN4187">
            <v>365</v>
          </cell>
          <cell r="AO4187" t="str">
            <v>No</v>
          </cell>
          <cell r="AP4187">
            <v>0</v>
          </cell>
          <cell r="AQ4187">
            <v>4364.8436159100002</v>
          </cell>
          <cell r="AR4187">
            <v>0</v>
          </cell>
          <cell r="AS4187">
            <v>4364.8436159100002</v>
          </cell>
          <cell r="AT4187">
            <v>0</v>
          </cell>
          <cell r="AU4187">
            <v>0</v>
          </cell>
          <cell r="AV4187">
            <v>4404.8439282400004</v>
          </cell>
          <cell r="AW4187">
            <v>0</v>
          </cell>
          <cell r="AX4187">
            <v>4404.8439282400004</v>
          </cell>
          <cell r="AY4187">
            <v>0</v>
          </cell>
          <cell r="AZ4187">
            <v>0</v>
          </cell>
          <cell r="BA4187">
            <v>0</v>
          </cell>
          <cell r="BB4187">
            <v>0</v>
          </cell>
          <cell r="BC4187">
            <v>0</v>
          </cell>
          <cell r="BD4187">
            <v>0</v>
          </cell>
          <cell r="BE4187">
            <v>0</v>
          </cell>
          <cell r="BF4187">
            <v>0</v>
          </cell>
          <cell r="BG4187" t="str">
            <v>USD</v>
          </cell>
          <cell r="BH4187" t="str">
            <v>Upfront</v>
          </cell>
          <cell r="BI4187">
            <v>0.95831337000000005</v>
          </cell>
          <cell r="BJ4187">
            <v>1.0435000000000001</v>
          </cell>
          <cell r="BK4187">
            <v>1.2843</v>
          </cell>
          <cell r="BL4187">
            <v>1.2307618600000001</v>
          </cell>
          <cell r="BM4187">
            <v>28</v>
          </cell>
          <cell r="BN4187">
            <v>4364.8436159100002</v>
          </cell>
          <cell r="BO4187">
            <v>4404.8439282400004</v>
          </cell>
          <cell r="BP4187">
            <v>4364.8436159100002</v>
          </cell>
          <cell r="BQ4187">
            <v>4404.8439282400004</v>
          </cell>
          <cell r="BR4187" t="str">
            <v>CAD</v>
          </cell>
          <cell r="BS4187" t="str">
            <v>IR-Swap</v>
          </cell>
          <cell r="BT4187" t="str">
            <v>Cashflow Hedge</v>
          </cell>
          <cell r="BU4187" t="str">
            <v>Effective</v>
          </cell>
          <cell r="BV4187" t="str">
            <v>Level 2</v>
          </cell>
          <cell r="BW4187" t="str">
            <v>A</v>
          </cell>
          <cell r="BX4187">
            <v>50000000</v>
          </cell>
          <cell r="BY4187" t="str">
            <v>Short-Term</v>
          </cell>
          <cell r="BZ4187" t="str">
            <v>IR-SwapCashflow Hedge</v>
          </cell>
          <cell r="CA4187" t="str">
            <v>EI_LECashflow HedgeEffective</v>
          </cell>
          <cell r="CB4187" t="str">
            <v>EI_LEESWP0135</v>
          </cell>
          <cell r="CC4187">
            <v>1</v>
          </cell>
          <cell r="CD4187">
            <v>50000000</v>
          </cell>
          <cell r="CE4187">
            <v>50000000</v>
          </cell>
          <cell r="CF4187">
            <v>4182.8879884139915</v>
          </cell>
          <cell r="CG4187">
            <v>4364.8436159100002</v>
          </cell>
        </row>
        <row r="4188">
          <cell r="E4188" t="str">
            <v>ESWP0135</v>
          </cell>
          <cell r="F4188" t="str">
            <v>CORPORATE IR LOB</v>
          </cell>
          <cell r="G4188" t="str">
            <v>EI_LE</v>
          </cell>
          <cell r="H4188" t="str">
            <v>BANK MONTREAL - LE</v>
          </cell>
          <cell r="I4188" t="str">
            <v>Corporate IR</v>
          </cell>
          <cell r="J4188" t="str">
            <v>bhatiap</v>
          </cell>
          <cell r="K4188">
            <v>39909</v>
          </cell>
          <cell r="L4188">
            <v>39910</v>
          </cell>
          <cell r="M4188">
            <v>41611</v>
          </cell>
          <cell r="N4188">
            <v>39967</v>
          </cell>
          <cell r="O4188">
            <v>41611</v>
          </cell>
          <cell r="P4188">
            <v>40329</v>
          </cell>
          <cell r="Q4188">
            <v>50000000</v>
          </cell>
          <cell r="R4188">
            <v>20</v>
          </cell>
          <cell r="S4188" t="str">
            <v>IR_SWAP.CAD</v>
          </cell>
          <cell r="T4188" t="str">
            <v>IR_SWAP.CAD</v>
          </cell>
          <cell r="U4188" t="str">
            <v>Float</v>
          </cell>
          <cell r="V4188" t="str">
            <v>Receive</v>
          </cell>
          <cell r="W4188" t="str">
            <v>Act/365 Fixed</v>
          </cell>
          <cell r="X4188">
            <v>0</v>
          </cell>
          <cell r="Y4188" t="str">
            <v>Full Spread</v>
          </cell>
          <cell r="Z4188">
            <v>30</v>
          </cell>
          <cell r="AA4188">
            <v>0</v>
          </cell>
          <cell r="AB4188" t="str">
            <v>CAD</v>
          </cell>
          <cell r="AC4188">
            <v>1</v>
          </cell>
          <cell r="AD4188">
            <v>2.125809E-2</v>
          </cell>
          <cell r="AE4188" t="str">
            <v>Unknown</v>
          </cell>
          <cell r="AF4188">
            <v>40605</v>
          </cell>
          <cell r="AG4188">
            <v>40577</v>
          </cell>
          <cell r="AH4188">
            <v>40605</v>
          </cell>
          <cell r="AI4188" t="str">
            <v>Feb-11-Mar-11</v>
          </cell>
          <cell r="AJ4188">
            <v>0.99091901999999998</v>
          </cell>
          <cell r="AK4188">
            <v>40575</v>
          </cell>
          <cell r="AL4188">
            <v>1.607768E-2</v>
          </cell>
          <cell r="AM4188">
            <v>26</v>
          </cell>
          <cell r="AN4188">
            <v>365</v>
          </cell>
          <cell r="AO4188" t="str">
            <v>No</v>
          </cell>
          <cell r="AP4188">
            <v>61107.805672670002</v>
          </cell>
          <cell r="AQ4188">
            <v>56742.967006829997</v>
          </cell>
          <cell r="AR4188">
            <v>61107.805672670002</v>
          </cell>
          <cell r="AS4188">
            <v>56742.967006829997</v>
          </cell>
          <cell r="AT4188">
            <v>61667.81</v>
          </cell>
          <cell r="AU4188">
            <v>61667.81</v>
          </cell>
          <cell r="AV4188">
            <v>57262.971067179998</v>
          </cell>
          <cell r="AW4188">
            <v>61667.81</v>
          </cell>
          <cell r="AX4188">
            <v>57262.971067179998</v>
          </cell>
          <cell r="AY4188">
            <v>0</v>
          </cell>
          <cell r="AZ4188">
            <v>0</v>
          </cell>
          <cell r="BA4188">
            <v>0</v>
          </cell>
          <cell r="BB4188">
            <v>0</v>
          </cell>
          <cell r="BC4188">
            <v>0</v>
          </cell>
          <cell r="BD4188">
            <v>0</v>
          </cell>
          <cell r="BE4188">
            <v>0</v>
          </cell>
          <cell r="BF4188">
            <v>0</v>
          </cell>
          <cell r="BG4188" t="str">
            <v>USD</v>
          </cell>
          <cell r="BH4188" t="str">
            <v>Upfront</v>
          </cell>
          <cell r="BI4188">
            <v>0.95831337000000005</v>
          </cell>
          <cell r="BJ4188">
            <v>1.0435000000000001</v>
          </cell>
          <cell r="BK4188">
            <v>1.2843</v>
          </cell>
          <cell r="BL4188">
            <v>1.2307618600000001</v>
          </cell>
          <cell r="BM4188">
            <v>28</v>
          </cell>
          <cell r="BN4188">
            <v>56742.967006829997</v>
          </cell>
          <cell r="BO4188">
            <v>57262.971067179998</v>
          </cell>
          <cell r="BP4188">
            <v>56742.967006829997</v>
          </cell>
          <cell r="BQ4188">
            <v>57262.971067179998</v>
          </cell>
          <cell r="BR4188" t="str">
            <v>CAD</v>
          </cell>
          <cell r="BS4188" t="str">
            <v>IR-Swap</v>
          </cell>
          <cell r="BT4188" t="str">
            <v>Cashflow Hedge</v>
          </cell>
          <cell r="BU4188" t="str">
            <v>Effective</v>
          </cell>
          <cell r="BV4188" t="str">
            <v>Level 2</v>
          </cell>
          <cell r="BW4188" t="str">
            <v>A</v>
          </cell>
          <cell r="BX4188">
            <v>50000000</v>
          </cell>
          <cell r="BY4188" t="str">
            <v>Short-Term</v>
          </cell>
          <cell r="BZ4188" t="str">
            <v>IR-SwapCashflow Hedge</v>
          </cell>
          <cell r="CA4188" t="str">
            <v>EI_LECashflow HedgeEffective</v>
          </cell>
          <cell r="CB4188" t="str">
            <v>EI_LEESWP0135</v>
          </cell>
          <cell r="CC4188">
            <v>1</v>
          </cell>
          <cell r="CD4188">
            <v>50000000</v>
          </cell>
          <cell r="CE4188">
            <v>50000000</v>
          </cell>
          <cell r="CF4188">
            <v>54377.54384938188</v>
          </cell>
          <cell r="CG4188">
            <v>56742.967006829997</v>
          </cell>
        </row>
        <row r="4189">
          <cell r="E4189" t="str">
            <v>ESWP0135</v>
          </cell>
          <cell r="F4189" t="str">
            <v>CORPORATE IR LOB</v>
          </cell>
          <cell r="G4189" t="str">
            <v>EI_LE</v>
          </cell>
          <cell r="H4189" t="str">
            <v>BANK MONTREAL - LE</v>
          </cell>
          <cell r="I4189" t="str">
            <v>Corporate IR</v>
          </cell>
          <cell r="J4189" t="str">
            <v>bhatiap</v>
          </cell>
          <cell r="K4189">
            <v>39909</v>
          </cell>
          <cell r="L4189">
            <v>39910</v>
          </cell>
          <cell r="M4189">
            <v>41611</v>
          </cell>
          <cell r="N4189">
            <v>39967</v>
          </cell>
          <cell r="O4189">
            <v>41611</v>
          </cell>
          <cell r="P4189">
            <v>40329</v>
          </cell>
          <cell r="Q4189">
            <v>50000000</v>
          </cell>
          <cell r="R4189">
            <v>21</v>
          </cell>
          <cell r="S4189" t="str">
            <v>IR_SWAP.CAD</v>
          </cell>
          <cell r="T4189" t="str">
            <v>IR_SWAP.CAD</v>
          </cell>
          <cell r="U4189" t="str">
            <v>Float</v>
          </cell>
          <cell r="V4189" t="str">
            <v>Receive</v>
          </cell>
          <cell r="W4189" t="str">
            <v>Act/365 Fixed</v>
          </cell>
          <cell r="X4189">
            <v>0</v>
          </cell>
          <cell r="Y4189" t="str">
            <v>Full Spread</v>
          </cell>
          <cell r="Z4189">
            <v>30</v>
          </cell>
          <cell r="AA4189">
            <v>0</v>
          </cell>
          <cell r="AB4189" t="str">
            <v>CAD</v>
          </cell>
          <cell r="AC4189">
            <v>1</v>
          </cell>
          <cell r="AD4189">
            <v>2.1260569999999999E-2</v>
          </cell>
          <cell r="AE4189" t="str">
            <v>Unknown</v>
          </cell>
          <cell r="AF4189">
            <v>40637</v>
          </cell>
          <cell r="AG4189">
            <v>40605</v>
          </cell>
          <cell r="AH4189">
            <v>40637</v>
          </cell>
          <cell r="AI4189" t="str">
            <v>Mar-11-Apr-11</v>
          </cell>
          <cell r="AJ4189">
            <v>0.98937027</v>
          </cell>
          <cell r="AK4189">
            <v>40634</v>
          </cell>
          <cell r="AL4189">
            <v>1.7855200000000002E-2</v>
          </cell>
          <cell r="AM4189">
            <v>3</v>
          </cell>
          <cell r="AN4189">
            <v>365</v>
          </cell>
          <cell r="AO4189" t="str">
            <v>No</v>
          </cell>
          <cell r="AP4189">
            <v>0</v>
          </cell>
          <cell r="AQ4189">
            <v>7259.7561048300004</v>
          </cell>
          <cell r="AR4189">
            <v>0</v>
          </cell>
          <cell r="AS4189">
            <v>7259.7561048300004</v>
          </cell>
          <cell r="AT4189">
            <v>0</v>
          </cell>
          <cell r="AU4189">
            <v>0</v>
          </cell>
          <cell r="AV4189">
            <v>7337.7544598300001</v>
          </cell>
          <cell r="AW4189">
            <v>0</v>
          </cell>
          <cell r="AX4189">
            <v>7337.7544598300001</v>
          </cell>
          <cell r="AY4189">
            <v>0</v>
          </cell>
          <cell r="AZ4189">
            <v>0</v>
          </cell>
          <cell r="BA4189">
            <v>0</v>
          </cell>
          <cell r="BB4189">
            <v>0</v>
          </cell>
          <cell r="BC4189">
            <v>0</v>
          </cell>
          <cell r="BD4189">
            <v>0</v>
          </cell>
          <cell r="BE4189">
            <v>0</v>
          </cell>
          <cell r="BF4189">
            <v>0</v>
          </cell>
          <cell r="BG4189" t="str">
            <v>USD</v>
          </cell>
          <cell r="BH4189" t="str">
            <v>Upfront</v>
          </cell>
          <cell r="BI4189">
            <v>0.95831337000000005</v>
          </cell>
          <cell r="BJ4189">
            <v>1.0435000000000001</v>
          </cell>
          <cell r="BK4189">
            <v>1.2843</v>
          </cell>
          <cell r="BL4189">
            <v>1.2307618600000001</v>
          </cell>
          <cell r="BM4189">
            <v>32</v>
          </cell>
          <cell r="BN4189">
            <v>7259.7561048300004</v>
          </cell>
          <cell r="BO4189">
            <v>7337.7544598300001</v>
          </cell>
          <cell r="BP4189">
            <v>7259.7561048300004</v>
          </cell>
          <cell r="BQ4189">
            <v>7337.7544598300001</v>
          </cell>
          <cell r="BR4189" t="str">
            <v>CAD</v>
          </cell>
          <cell r="BS4189" t="str">
            <v>IR-Swap</v>
          </cell>
          <cell r="BT4189" t="str">
            <v>Cashflow Hedge</v>
          </cell>
          <cell r="BU4189" t="str">
            <v>Effective</v>
          </cell>
          <cell r="BV4189" t="str">
            <v>Level 2</v>
          </cell>
          <cell r="BW4189" t="str">
            <v>A</v>
          </cell>
          <cell r="BX4189">
            <v>50000000</v>
          </cell>
          <cell r="BY4189" t="str">
            <v>Short-Term</v>
          </cell>
          <cell r="BZ4189" t="str">
            <v>IR-SwapCashflow Hedge</v>
          </cell>
          <cell r="CA4189" t="str">
            <v>EI_LECashflow HedgeEffective</v>
          </cell>
          <cell r="CB4189" t="str">
            <v>EI_LEESWP0135</v>
          </cell>
          <cell r="CC4189">
            <v>1</v>
          </cell>
          <cell r="CD4189">
            <v>50000000</v>
          </cell>
          <cell r="CE4189">
            <v>50000000</v>
          </cell>
          <cell r="CF4189">
            <v>6957.121327101102</v>
          </cell>
          <cell r="CG4189">
            <v>7259.7561048300004</v>
          </cell>
        </row>
        <row r="4190">
          <cell r="E4190" t="str">
            <v>ESWP0135</v>
          </cell>
          <cell r="F4190" t="str">
            <v>CORPORATE IR LOB</v>
          </cell>
          <cell r="G4190" t="str">
            <v>EI_LE</v>
          </cell>
          <cell r="H4190" t="str">
            <v>BANK MONTREAL - LE</v>
          </cell>
          <cell r="I4190" t="str">
            <v>Corporate IR</v>
          </cell>
          <cell r="J4190" t="str">
            <v>bhatiap</v>
          </cell>
          <cell r="K4190">
            <v>39909</v>
          </cell>
          <cell r="L4190">
            <v>39910</v>
          </cell>
          <cell r="M4190">
            <v>41611</v>
          </cell>
          <cell r="N4190">
            <v>39967</v>
          </cell>
          <cell r="O4190">
            <v>41611</v>
          </cell>
          <cell r="P4190">
            <v>40329</v>
          </cell>
          <cell r="Q4190">
            <v>50000000</v>
          </cell>
          <cell r="R4190">
            <v>21</v>
          </cell>
          <cell r="S4190" t="str">
            <v>IR_SWAP.CAD</v>
          </cell>
          <cell r="T4190" t="str">
            <v>IR_SWAP.CAD</v>
          </cell>
          <cell r="U4190" t="str">
            <v>Float</v>
          </cell>
          <cell r="V4190" t="str">
            <v>Receive</v>
          </cell>
          <cell r="W4190" t="str">
            <v>Act/365 Fixed</v>
          </cell>
          <cell r="X4190">
            <v>0</v>
          </cell>
          <cell r="Y4190" t="str">
            <v>Full Spread</v>
          </cell>
          <cell r="Z4190">
            <v>30</v>
          </cell>
          <cell r="AA4190">
            <v>0</v>
          </cell>
          <cell r="AB4190" t="str">
            <v>CAD</v>
          </cell>
          <cell r="AC4190">
            <v>1</v>
          </cell>
          <cell r="AD4190">
            <v>2.1260569999999999E-2</v>
          </cell>
          <cell r="AE4190" t="str">
            <v>Unknown</v>
          </cell>
          <cell r="AF4190">
            <v>40637</v>
          </cell>
          <cell r="AG4190">
            <v>40605</v>
          </cell>
          <cell r="AH4190">
            <v>40637</v>
          </cell>
          <cell r="AI4190" t="str">
            <v>Mar-11-Apr-11</v>
          </cell>
          <cell r="AJ4190">
            <v>0.98937027</v>
          </cell>
          <cell r="AK4190">
            <v>40603</v>
          </cell>
          <cell r="AL4190">
            <v>1.7855200000000002E-2</v>
          </cell>
          <cell r="AM4190">
            <v>29</v>
          </cell>
          <cell r="AN4190">
            <v>365</v>
          </cell>
          <cell r="AO4190" t="str">
            <v>No</v>
          </cell>
          <cell r="AP4190">
            <v>77437.397556290001</v>
          </cell>
          <cell r="AQ4190">
            <v>70177.642346680004</v>
          </cell>
          <cell r="AR4190">
            <v>77437.397556290001</v>
          </cell>
          <cell r="AS4190">
            <v>70177.642346680004</v>
          </cell>
          <cell r="AT4190">
            <v>78269.38</v>
          </cell>
          <cell r="AU4190">
            <v>78269.38</v>
          </cell>
          <cell r="AV4190">
            <v>70931.626445009999</v>
          </cell>
          <cell r="AW4190">
            <v>78269.38</v>
          </cell>
          <cell r="AX4190">
            <v>70931.626445009999</v>
          </cell>
          <cell r="AY4190">
            <v>0</v>
          </cell>
          <cell r="AZ4190">
            <v>0</v>
          </cell>
          <cell r="BA4190">
            <v>0</v>
          </cell>
          <cell r="BB4190">
            <v>0</v>
          </cell>
          <cell r="BC4190">
            <v>0</v>
          </cell>
          <cell r="BD4190">
            <v>0</v>
          </cell>
          <cell r="BE4190">
            <v>0</v>
          </cell>
          <cell r="BF4190">
            <v>0</v>
          </cell>
          <cell r="BG4190" t="str">
            <v>USD</v>
          </cell>
          <cell r="BH4190" t="str">
            <v>Upfront</v>
          </cell>
          <cell r="BI4190">
            <v>0.95831337000000005</v>
          </cell>
          <cell r="BJ4190">
            <v>1.0435000000000001</v>
          </cell>
          <cell r="BK4190">
            <v>1.2843</v>
          </cell>
          <cell r="BL4190">
            <v>1.2307618600000001</v>
          </cell>
          <cell r="BM4190">
            <v>32</v>
          </cell>
          <cell r="BN4190">
            <v>70177.642346680004</v>
          </cell>
          <cell r="BO4190">
            <v>70931.626445009999</v>
          </cell>
          <cell r="BP4190">
            <v>70177.642346680004</v>
          </cell>
          <cell r="BQ4190">
            <v>70931.626445009999</v>
          </cell>
          <cell r="BR4190" t="str">
            <v>CAD</v>
          </cell>
          <cell r="BS4190" t="str">
            <v>IR-Swap</v>
          </cell>
          <cell r="BT4190" t="str">
            <v>Cashflow Hedge</v>
          </cell>
          <cell r="BU4190" t="str">
            <v>Effective</v>
          </cell>
          <cell r="BV4190" t="str">
            <v>Level 2</v>
          </cell>
          <cell r="BW4190" t="str">
            <v>A</v>
          </cell>
          <cell r="BX4190">
            <v>50000000</v>
          </cell>
          <cell r="BY4190" t="str">
            <v>Short-Term</v>
          </cell>
          <cell r="BZ4190" t="str">
            <v>IR-SwapCashflow Hedge</v>
          </cell>
          <cell r="CA4190" t="str">
            <v>EI_LECashflow HedgeEffective</v>
          </cell>
          <cell r="CB4190" t="str">
            <v>EI_LEESWP0135</v>
          </cell>
          <cell r="CC4190">
            <v>1</v>
          </cell>
          <cell r="CD4190">
            <v>50000000</v>
          </cell>
          <cell r="CE4190">
            <v>50000000</v>
          </cell>
          <cell r="CF4190">
            <v>67252.172828634401</v>
          </cell>
          <cell r="CG4190">
            <v>70177.642346680004</v>
          </cell>
        </row>
        <row r="4191">
          <cell r="E4191" t="str">
            <v>ESWP0135</v>
          </cell>
          <cell r="F4191" t="str">
            <v>CORPORATE IR LOB</v>
          </cell>
          <cell r="G4191" t="str">
            <v>EI_LE</v>
          </cell>
          <cell r="H4191" t="str">
            <v>BANK MONTREAL - LE</v>
          </cell>
          <cell r="I4191" t="str">
            <v>Corporate IR</v>
          </cell>
          <cell r="J4191" t="str">
            <v>bhatiap</v>
          </cell>
          <cell r="K4191">
            <v>39909</v>
          </cell>
          <cell r="L4191">
            <v>39910</v>
          </cell>
          <cell r="M4191">
            <v>41611</v>
          </cell>
          <cell r="N4191">
            <v>39967</v>
          </cell>
          <cell r="O4191">
            <v>41611</v>
          </cell>
          <cell r="P4191">
            <v>40329</v>
          </cell>
          <cell r="Q4191">
            <v>50000000</v>
          </cell>
          <cell r="R4191">
            <v>23</v>
          </cell>
          <cell r="S4191" t="str">
            <v>IR_SWAP.CAD</v>
          </cell>
          <cell r="T4191" t="str">
            <v>IR_SWAP.CAD</v>
          </cell>
          <cell r="U4191" t="str">
            <v>Float</v>
          </cell>
          <cell r="V4191" t="str">
            <v>Receive</v>
          </cell>
          <cell r="W4191" t="str">
            <v>Act/365 Fixed</v>
          </cell>
          <cell r="X4191">
            <v>0</v>
          </cell>
          <cell r="Y4191" t="str">
            <v>Full Spread</v>
          </cell>
          <cell r="Z4191">
            <v>30</v>
          </cell>
          <cell r="AA4191">
            <v>0</v>
          </cell>
          <cell r="AB4191" t="str">
            <v>CAD</v>
          </cell>
          <cell r="AC4191">
            <v>1</v>
          </cell>
          <cell r="AD4191">
            <v>2.125995E-2</v>
          </cell>
          <cell r="AE4191" t="str">
            <v>Unknown</v>
          </cell>
          <cell r="AF4191">
            <v>40697</v>
          </cell>
          <cell r="AG4191">
            <v>40666</v>
          </cell>
          <cell r="AH4191">
            <v>40697</v>
          </cell>
          <cell r="AI4191" t="str">
            <v>May-11-Jun-11</v>
          </cell>
          <cell r="AJ4191">
            <v>0.98627613999999997</v>
          </cell>
          <cell r="AK4191">
            <v>40664</v>
          </cell>
          <cell r="AL4191">
            <v>1.9070090000000001E-2</v>
          </cell>
          <cell r="AM4191">
            <v>29</v>
          </cell>
          <cell r="AN4191">
            <v>365</v>
          </cell>
          <cell r="AO4191" t="str">
            <v>No</v>
          </cell>
          <cell r="AP4191">
            <v>79871.196160659994</v>
          </cell>
          <cell r="AQ4191">
            <v>74718.217990200006</v>
          </cell>
          <cell r="AR4191">
            <v>79871.196160659994</v>
          </cell>
          <cell r="AS4191">
            <v>74718.217990200006</v>
          </cell>
          <cell r="AT4191">
            <v>80982.59</v>
          </cell>
          <cell r="AU4191">
            <v>80982.59</v>
          </cell>
          <cell r="AV4191">
            <v>75757.90903219</v>
          </cell>
          <cell r="AW4191">
            <v>80982.59</v>
          </cell>
          <cell r="AX4191">
            <v>75757.90903219</v>
          </cell>
          <cell r="AY4191">
            <v>0</v>
          </cell>
          <cell r="AZ4191">
            <v>0</v>
          </cell>
          <cell r="BA4191">
            <v>0</v>
          </cell>
          <cell r="BB4191">
            <v>0</v>
          </cell>
          <cell r="BC4191">
            <v>0</v>
          </cell>
          <cell r="BD4191">
            <v>0</v>
          </cell>
          <cell r="BE4191">
            <v>0</v>
          </cell>
          <cell r="BF4191">
            <v>0</v>
          </cell>
          <cell r="BG4191" t="str">
            <v>USD</v>
          </cell>
          <cell r="BH4191" t="str">
            <v>Upfront</v>
          </cell>
          <cell r="BI4191">
            <v>0.95831337000000005</v>
          </cell>
          <cell r="BJ4191">
            <v>1.0435000000000001</v>
          </cell>
          <cell r="BK4191">
            <v>1.2843</v>
          </cell>
          <cell r="BL4191">
            <v>1.2307618600000001</v>
          </cell>
          <cell r="BM4191">
            <v>31</v>
          </cell>
          <cell r="BN4191">
            <v>74718.217990200006</v>
          </cell>
          <cell r="BO4191">
            <v>75757.90903219</v>
          </cell>
          <cell r="BP4191">
            <v>74718.217990200006</v>
          </cell>
          <cell r="BQ4191">
            <v>75757.90903219</v>
          </cell>
          <cell r="BR4191" t="str">
            <v>CAD</v>
          </cell>
          <cell r="BS4191" t="str">
            <v>IR-Swap</v>
          </cell>
          <cell r="BT4191" t="str">
            <v>Cashflow Hedge</v>
          </cell>
          <cell r="BU4191" t="str">
            <v>Effective</v>
          </cell>
          <cell r="BV4191" t="str">
            <v>Level 2</v>
          </cell>
          <cell r="BW4191" t="str">
            <v>A</v>
          </cell>
          <cell r="BX4191">
            <v>50000000</v>
          </cell>
          <cell r="BY4191" t="str">
            <v>Short-Term</v>
          </cell>
          <cell r="BZ4191" t="str">
            <v>IR-SwapCashflow Hedge</v>
          </cell>
          <cell r="CA4191" t="str">
            <v>EI_LECashflow HedgeEffective</v>
          </cell>
          <cell r="CB4191" t="str">
            <v>EI_LEESWP0135</v>
          </cell>
          <cell r="CC4191">
            <v>1</v>
          </cell>
          <cell r="CD4191">
            <v>50000000</v>
          </cell>
          <cell r="CE4191">
            <v>50000000</v>
          </cell>
          <cell r="CF4191">
            <v>71603.467168375661</v>
          </cell>
          <cell r="CG4191">
            <v>74718.217990200006</v>
          </cell>
        </row>
        <row r="4192">
          <cell r="E4192" t="str">
            <v>ESWP0135</v>
          </cell>
          <cell r="F4192" t="str">
            <v>CORPORATE IR LOB</v>
          </cell>
          <cell r="G4192" t="str">
            <v>EI_LE</v>
          </cell>
          <cell r="H4192" t="str">
            <v>BANK MONTREAL - LE</v>
          </cell>
          <cell r="I4192" t="str">
            <v>Corporate IR</v>
          </cell>
          <cell r="J4192" t="str">
            <v>bhatiap</v>
          </cell>
          <cell r="K4192">
            <v>39909</v>
          </cell>
          <cell r="L4192">
            <v>39910</v>
          </cell>
          <cell r="M4192">
            <v>41611</v>
          </cell>
          <cell r="N4192">
            <v>39967</v>
          </cell>
          <cell r="O4192">
            <v>41611</v>
          </cell>
          <cell r="P4192">
            <v>40329</v>
          </cell>
          <cell r="Q4192">
            <v>50000000</v>
          </cell>
          <cell r="R4192">
            <v>35</v>
          </cell>
          <cell r="S4192" t="str">
            <v>IR_SWAP.CAD</v>
          </cell>
          <cell r="T4192" t="str">
            <v>IR_SWAP.CAD</v>
          </cell>
          <cell r="U4192" t="str">
            <v>Fixed</v>
          </cell>
          <cell r="V4192" t="str">
            <v>Pay</v>
          </cell>
          <cell r="W4192" t="str">
            <v>Act/365 Fixed</v>
          </cell>
          <cell r="X4192">
            <v>0</v>
          </cell>
          <cell r="Y4192" t="str">
            <v>Full Spread</v>
          </cell>
          <cell r="Z4192">
            <v>0</v>
          </cell>
          <cell r="AA4192">
            <v>0</v>
          </cell>
          <cell r="AB4192" t="str">
            <v>CAD</v>
          </cell>
          <cell r="AC4192">
            <v>0</v>
          </cell>
          <cell r="AD4192">
            <v>1.4999999999999999E-2</v>
          </cell>
          <cell r="AE4192" t="str">
            <v>Fixed</v>
          </cell>
          <cell r="AF4192">
            <v>41064</v>
          </cell>
          <cell r="AG4192">
            <v>41032</v>
          </cell>
          <cell r="AH4192">
            <v>41064</v>
          </cell>
          <cell r="AI4192" t="str">
            <v>May-12-Jun-12</v>
          </cell>
          <cell r="AJ4192">
            <v>0.96077208000000003</v>
          </cell>
          <cell r="AK4192">
            <v>41061</v>
          </cell>
          <cell r="AL4192">
            <v>1.4999999999999999E-2</v>
          </cell>
          <cell r="AM4192">
            <v>3</v>
          </cell>
          <cell r="AN4192">
            <v>365</v>
          </cell>
          <cell r="AO4192" t="str">
            <v>No</v>
          </cell>
          <cell r="AP4192">
            <v>0</v>
          </cell>
          <cell r="AQ4192">
            <v>-5922.5676135399999</v>
          </cell>
          <cell r="AR4192">
            <v>0</v>
          </cell>
          <cell r="AS4192">
            <v>-5922.5676135399999</v>
          </cell>
          <cell r="AT4192">
            <v>0</v>
          </cell>
          <cell r="AU4192">
            <v>0</v>
          </cell>
          <cell r="AV4192">
            <v>-6164.3835616400002</v>
          </cell>
          <cell r="AW4192">
            <v>0</v>
          </cell>
          <cell r="AX4192">
            <v>-6164.3835616400002</v>
          </cell>
          <cell r="AY4192">
            <v>0</v>
          </cell>
          <cell r="AZ4192">
            <v>0</v>
          </cell>
          <cell r="BA4192">
            <v>0</v>
          </cell>
          <cell r="BB4192">
            <v>0</v>
          </cell>
          <cell r="BC4192">
            <v>0</v>
          </cell>
          <cell r="BD4192">
            <v>0</v>
          </cell>
          <cell r="BE4192">
            <v>0</v>
          </cell>
          <cell r="BF4192">
            <v>0</v>
          </cell>
          <cell r="BG4192" t="str">
            <v>USD</v>
          </cell>
          <cell r="BH4192" t="str">
            <v>Upfront</v>
          </cell>
          <cell r="BI4192">
            <v>0.95831337000000005</v>
          </cell>
          <cell r="BJ4192">
            <v>1.0435000000000001</v>
          </cell>
          <cell r="BK4192">
            <v>1.2843</v>
          </cell>
          <cell r="BL4192">
            <v>1.2307618600000001</v>
          </cell>
          <cell r="BM4192">
            <v>32</v>
          </cell>
          <cell r="BN4192">
            <v>-5922.5676135399999</v>
          </cell>
          <cell r="BO4192">
            <v>-6164.3835616400002</v>
          </cell>
          <cell r="BP4192">
            <v>-5922.5676135399999</v>
          </cell>
          <cell r="BQ4192">
            <v>-6164.3835616400002</v>
          </cell>
          <cell r="BR4192" t="str">
            <v>CAD</v>
          </cell>
          <cell r="BS4192" t="str">
            <v>IR-Swap</v>
          </cell>
          <cell r="BT4192" t="str">
            <v>Cashflow Hedge</v>
          </cell>
          <cell r="BU4192" t="str">
            <v>Effective</v>
          </cell>
          <cell r="BV4192" t="str">
            <v>Level 2</v>
          </cell>
          <cell r="BW4192" t="str">
            <v>A</v>
          </cell>
          <cell r="BX4192">
            <v>50000000</v>
          </cell>
          <cell r="BY4192" t="str">
            <v>Long-Term</v>
          </cell>
          <cell r="BZ4192" t="str">
            <v>IR-SwapCashflow Hedge</v>
          </cell>
          <cell r="CA4192" t="str">
            <v>EI_LECashflow HedgeEffective</v>
          </cell>
          <cell r="CB4192" t="str">
            <v>EI_LEESWP0135</v>
          </cell>
          <cell r="CC4192">
            <v>1</v>
          </cell>
          <cell r="CD4192">
            <v>50000000</v>
          </cell>
          <cell r="CE4192">
            <v>50000000</v>
          </cell>
          <cell r="CF4192">
            <v>-5675.675719731672</v>
          </cell>
          <cell r="CG4192">
            <v>-5922.5676135399999</v>
          </cell>
        </row>
        <row r="4193">
          <cell r="E4193" t="str">
            <v>ESWP0135</v>
          </cell>
          <cell r="F4193" t="str">
            <v>CORPORATE IR LOB</v>
          </cell>
          <cell r="G4193" t="str">
            <v>EI_LE</v>
          </cell>
          <cell r="H4193" t="str">
            <v>BANK MONTREAL - LE</v>
          </cell>
          <cell r="I4193" t="str">
            <v>Corporate IR</v>
          </cell>
          <cell r="J4193" t="str">
            <v>bhatiap</v>
          </cell>
          <cell r="K4193">
            <v>39909</v>
          </cell>
          <cell r="L4193">
            <v>39910</v>
          </cell>
          <cell r="M4193">
            <v>41611</v>
          </cell>
          <cell r="N4193">
            <v>39967</v>
          </cell>
          <cell r="O4193">
            <v>41611</v>
          </cell>
          <cell r="P4193">
            <v>40329</v>
          </cell>
          <cell r="Q4193">
            <v>50000000</v>
          </cell>
          <cell r="R4193">
            <v>36</v>
          </cell>
          <cell r="S4193" t="str">
            <v>IR_SWAP.CAD</v>
          </cell>
          <cell r="T4193" t="str">
            <v>IR_SWAP.CAD</v>
          </cell>
          <cell r="U4193" t="str">
            <v>Fixed</v>
          </cell>
          <cell r="V4193" t="str">
            <v>Pay</v>
          </cell>
          <cell r="W4193" t="str">
            <v>Act/365 Fixed</v>
          </cell>
          <cell r="X4193">
            <v>0</v>
          </cell>
          <cell r="Y4193" t="str">
            <v>Full Spread</v>
          </cell>
          <cell r="Z4193">
            <v>0</v>
          </cell>
          <cell r="AA4193">
            <v>0</v>
          </cell>
          <cell r="AB4193" t="str">
            <v>CAD</v>
          </cell>
          <cell r="AC4193">
            <v>0</v>
          </cell>
          <cell r="AD4193">
            <v>1.4999999999999999E-2</v>
          </cell>
          <cell r="AE4193" t="str">
            <v>Fixed</v>
          </cell>
          <cell r="AF4193">
            <v>41093</v>
          </cell>
          <cell r="AG4193">
            <v>41064</v>
          </cell>
          <cell r="AH4193">
            <v>41093</v>
          </cell>
          <cell r="AI4193" t="str">
            <v>Jun-12-Jul-12</v>
          </cell>
          <cell r="AJ4193">
            <v>0.95821701000000004</v>
          </cell>
          <cell r="AK4193">
            <v>41061</v>
          </cell>
          <cell r="AL4193">
            <v>1.4999999999999999E-2</v>
          </cell>
          <cell r="AM4193">
            <v>27</v>
          </cell>
          <cell r="AN4193">
            <v>365</v>
          </cell>
          <cell r="AO4193" t="str">
            <v>No</v>
          </cell>
          <cell r="AP4193">
            <v>-57099.232032680004</v>
          </cell>
          <cell r="AQ4193">
            <v>-53161.354939140001</v>
          </cell>
          <cell r="AR4193">
            <v>-57099.232032680004</v>
          </cell>
          <cell r="AS4193">
            <v>-53161.354939140001</v>
          </cell>
          <cell r="AT4193">
            <v>-59589.04</v>
          </cell>
          <cell r="AU4193">
            <v>59589.04</v>
          </cell>
          <cell r="AV4193">
            <v>-55479.452054790003</v>
          </cell>
          <cell r="AW4193">
            <v>-59589.04</v>
          </cell>
          <cell r="AX4193">
            <v>-55479.452054790003</v>
          </cell>
          <cell r="AY4193">
            <v>0</v>
          </cell>
          <cell r="AZ4193">
            <v>0</v>
          </cell>
          <cell r="BA4193">
            <v>0</v>
          </cell>
          <cell r="BB4193">
            <v>0</v>
          </cell>
          <cell r="BC4193">
            <v>0</v>
          </cell>
          <cell r="BD4193">
            <v>0</v>
          </cell>
          <cell r="BE4193">
            <v>0</v>
          </cell>
          <cell r="BF4193">
            <v>0</v>
          </cell>
          <cell r="BG4193" t="str">
            <v>USD</v>
          </cell>
          <cell r="BH4193" t="str">
            <v>Upfront</v>
          </cell>
          <cell r="BI4193">
            <v>0.95831337000000005</v>
          </cell>
          <cell r="BJ4193">
            <v>1.0435000000000001</v>
          </cell>
          <cell r="BK4193">
            <v>1.2843</v>
          </cell>
          <cell r="BL4193">
            <v>1.2307618600000001</v>
          </cell>
          <cell r="BM4193">
            <v>29</v>
          </cell>
          <cell r="BN4193">
            <v>-53161.354939140001</v>
          </cell>
          <cell r="BO4193">
            <v>-55479.452054790003</v>
          </cell>
          <cell r="BP4193">
            <v>-53161.354939140001</v>
          </cell>
          <cell r="BQ4193">
            <v>-55479.452054790003</v>
          </cell>
          <cell r="BR4193" t="str">
            <v>CAD</v>
          </cell>
          <cell r="BS4193" t="str">
            <v>IR-Swap</v>
          </cell>
          <cell r="BT4193" t="str">
            <v>Cashflow Hedge</v>
          </cell>
          <cell r="BU4193" t="str">
            <v>Effective</v>
          </cell>
          <cell r="BV4193" t="str">
            <v>Level 2</v>
          </cell>
          <cell r="BW4193" t="str">
            <v>A</v>
          </cell>
          <cell r="BX4193">
            <v>50000000</v>
          </cell>
          <cell r="BY4193" t="str">
            <v>Long-Term</v>
          </cell>
          <cell r="BZ4193" t="str">
            <v>IR-SwapCashflow Hedge</v>
          </cell>
          <cell r="CA4193" t="str">
            <v>EI_LECashflow HedgeEffective</v>
          </cell>
          <cell r="CB4193" t="str">
            <v>EI_LEESWP0135</v>
          </cell>
          <cell r="CC4193">
            <v>1</v>
          </cell>
          <cell r="CD4193">
            <v>50000000</v>
          </cell>
          <cell r="CE4193">
            <v>50000000</v>
          </cell>
          <cell r="CF4193">
            <v>-50945.23712423574</v>
          </cell>
          <cell r="CG4193">
            <v>-53161.354939140001</v>
          </cell>
        </row>
        <row r="4194">
          <cell r="E4194" t="str">
            <v>ESWP0135</v>
          </cell>
          <cell r="F4194" t="str">
            <v>CORPORATE IR LOB</v>
          </cell>
          <cell r="G4194" t="str">
            <v>EI_LE</v>
          </cell>
          <cell r="H4194" t="str">
            <v>BANK MONTREAL - LE</v>
          </cell>
          <cell r="I4194" t="str">
            <v>Corporate IR</v>
          </cell>
          <cell r="J4194" t="str">
            <v>bhatiap</v>
          </cell>
          <cell r="K4194">
            <v>39909</v>
          </cell>
          <cell r="L4194">
            <v>39910</v>
          </cell>
          <cell r="M4194">
            <v>41611</v>
          </cell>
          <cell r="N4194">
            <v>39967</v>
          </cell>
          <cell r="O4194">
            <v>41611</v>
          </cell>
          <cell r="P4194">
            <v>40329</v>
          </cell>
          <cell r="Q4194">
            <v>50000000</v>
          </cell>
          <cell r="R4194">
            <v>34</v>
          </cell>
          <cell r="S4194" t="str">
            <v>IR_SWAP.CAD</v>
          </cell>
          <cell r="T4194" t="str">
            <v>IR_SWAP.CAD</v>
          </cell>
          <cell r="U4194" t="str">
            <v>Fixed</v>
          </cell>
          <cell r="V4194" t="str">
            <v>Pay</v>
          </cell>
          <cell r="W4194" t="str">
            <v>Act/365 Fixed</v>
          </cell>
          <cell r="X4194">
            <v>0</v>
          </cell>
          <cell r="Y4194" t="str">
            <v>Full Spread</v>
          </cell>
          <cell r="Z4194">
            <v>0</v>
          </cell>
          <cell r="AA4194">
            <v>0</v>
          </cell>
          <cell r="AB4194" t="str">
            <v>CAD</v>
          </cell>
          <cell r="AC4194">
            <v>0</v>
          </cell>
          <cell r="AD4194">
            <v>1.4999999999999999E-2</v>
          </cell>
          <cell r="AE4194" t="str">
            <v>Fixed</v>
          </cell>
          <cell r="AF4194">
            <v>41032</v>
          </cell>
          <cell r="AG4194">
            <v>41002</v>
          </cell>
          <cell r="AH4194">
            <v>41032</v>
          </cell>
          <cell r="AI4194" t="str">
            <v>Apr-12-May-12</v>
          </cell>
          <cell r="AJ4194">
            <v>0.96327837000000005</v>
          </cell>
          <cell r="AK4194">
            <v>41030</v>
          </cell>
          <cell r="AL4194">
            <v>1.4999999999999999E-2</v>
          </cell>
          <cell r="AM4194">
            <v>2</v>
          </cell>
          <cell r="AN4194">
            <v>365</v>
          </cell>
          <cell r="AO4194" t="str">
            <v>No</v>
          </cell>
          <cell r="AP4194">
            <v>0</v>
          </cell>
          <cell r="AQ4194">
            <v>-3958.67824243</v>
          </cell>
          <cell r="AR4194">
            <v>0</v>
          </cell>
          <cell r="AS4194">
            <v>-3958.67824243</v>
          </cell>
          <cell r="AT4194">
            <v>0</v>
          </cell>
          <cell r="AU4194">
            <v>0</v>
          </cell>
          <cell r="AV4194">
            <v>-4109.5890411</v>
          </cell>
          <cell r="AW4194">
            <v>0</v>
          </cell>
          <cell r="AX4194">
            <v>-4109.5890411</v>
          </cell>
          <cell r="AY4194">
            <v>0</v>
          </cell>
          <cell r="AZ4194">
            <v>0</v>
          </cell>
          <cell r="BA4194">
            <v>0</v>
          </cell>
          <cell r="BB4194">
            <v>0</v>
          </cell>
          <cell r="BC4194">
            <v>0</v>
          </cell>
          <cell r="BD4194">
            <v>0</v>
          </cell>
          <cell r="BE4194">
            <v>0</v>
          </cell>
          <cell r="BF4194">
            <v>0</v>
          </cell>
          <cell r="BG4194" t="str">
            <v>USD</v>
          </cell>
          <cell r="BH4194" t="str">
            <v>Upfront</v>
          </cell>
          <cell r="BI4194">
            <v>0.95831337000000005</v>
          </cell>
          <cell r="BJ4194">
            <v>1.0435000000000001</v>
          </cell>
          <cell r="BK4194">
            <v>1.2843</v>
          </cell>
          <cell r="BL4194">
            <v>1.2307618600000001</v>
          </cell>
          <cell r="BM4194">
            <v>30</v>
          </cell>
          <cell r="BN4194">
            <v>-3958.67824243</v>
          </cell>
          <cell r="BO4194">
            <v>-4109.5890411</v>
          </cell>
          <cell r="BP4194">
            <v>-3958.67824243</v>
          </cell>
          <cell r="BQ4194">
            <v>-4109.5890411</v>
          </cell>
          <cell r="BR4194" t="str">
            <v>CAD</v>
          </cell>
          <cell r="BS4194" t="str">
            <v>IR-Swap</v>
          </cell>
          <cell r="BT4194" t="str">
            <v>Cashflow Hedge</v>
          </cell>
          <cell r="BU4194" t="str">
            <v>Effective</v>
          </cell>
          <cell r="BV4194" t="str">
            <v>Level 2</v>
          </cell>
          <cell r="BW4194" t="str">
            <v>A</v>
          </cell>
          <cell r="BX4194">
            <v>50000000</v>
          </cell>
          <cell r="BY4194" t="str">
            <v>Long-Term</v>
          </cell>
          <cell r="BZ4194" t="str">
            <v>IR-SwapCashflow Hedge</v>
          </cell>
          <cell r="CA4194" t="str">
            <v>EI_LECashflow HedgeEffective</v>
          </cell>
          <cell r="CB4194" t="str">
            <v>EI_LEESWP0135</v>
          </cell>
          <cell r="CC4194">
            <v>1</v>
          </cell>
          <cell r="CD4194">
            <v>50000000</v>
          </cell>
          <cell r="CE4194">
            <v>50000000</v>
          </cell>
          <cell r="CF4194">
            <v>-3793.6542811978911</v>
          </cell>
          <cell r="CG4194">
            <v>-3958.67824243</v>
          </cell>
        </row>
        <row r="4195">
          <cell r="E4195" t="str">
            <v>ESWP0135</v>
          </cell>
          <cell r="F4195" t="str">
            <v>CORPORATE IR LOB</v>
          </cell>
          <cell r="G4195" t="str">
            <v>EI_LE</v>
          </cell>
          <cell r="H4195" t="str">
            <v>BANK MONTREAL - LE</v>
          </cell>
          <cell r="I4195" t="str">
            <v>Corporate IR</v>
          </cell>
          <cell r="J4195" t="str">
            <v>bhatiap</v>
          </cell>
          <cell r="K4195">
            <v>39909</v>
          </cell>
          <cell r="L4195">
            <v>39910</v>
          </cell>
          <cell r="M4195">
            <v>41611</v>
          </cell>
          <cell r="N4195">
            <v>39967</v>
          </cell>
          <cell r="O4195">
            <v>41611</v>
          </cell>
          <cell r="P4195">
            <v>40329</v>
          </cell>
          <cell r="Q4195">
            <v>50000000</v>
          </cell>
          <cell r="R4195">
            <v>35</v>
          </cell>
          <cell r="S4195" t="str">
            <v>IR_SWAP.CAD</v>
          </cell>
          <cell r="T4195" t="str">
            <v>IR_SWAP.CAD</v>
          </cell>
          <cell r="U4195" t="str">
            <v>Fixed</v>
          </cell>
          <cell r="V4195" t="str">
            <v>Pay</v>
          </cell>
          <cell r="W4195" t="str">
            <v>Act/365 Fixed</v>
          </cell>
          <cell r="X4195">
            <v>0</v>
          </cell>
          <cell r="Y4195" t="str">
            <v>Full Spread</v>
          </cell>
          <cell r="Z4195">
            <v>0</v>
          </cell>
          <cell r="AA4195">
            <v>0</v>
          </cell>
          <cell r="AB4195" t="str">
            <v>CAD</v>
          </cell>
          <cell r="AC4195">
            <v>0</v>
          </cell>
          <cell r="AD4195">
            <v>1.4999999999999999E-2</v>
          </cell>
          <cell r="AE4195" t="str">
            <v>Fixed</v>
          </cell>
          <cell r="AF4195">
            <v>41064</v>
          </cell>
          <cell r="AG4195">
            <v>41032</v>
          </cell>
          <cell r="AH4195">
            <v>41064</v>
          </cell>
          <cell r="AI4195" t="str">
            <v>May-12-Jun-12</v>
          </cell>
          <cell r="AJ4195">
            <v>0.96077208000000003</v>
          </cell>
          <cell r="AK4195">
            <v>41030</v>
          </cell>
          <cell r="AL4195">
            <v>1.4999999999999999E-2</v>
          </cell>
          <cell r="AM4195">
            <v>29</v>
          </cell>
          <cell r="AN4195">
            <v>365</v>
          </cell>
          <cell r="AO4195" t="str">
            <v>No</v>
          </cell>
          <cell r="AP4195">
            <v>-63174.050069609999</v>
          </cell>
          <cell r="AQ4195">
            <v>-57251.486930899999</v>
          </cell>
          <cell r="AR4195">
            <v>-63174.050069609999</v>
          </cell>
          <cell r="AS4195">
            <v>-57251.486930899999</v>
          </cell>
          <cell r="AT4195">
            <v>-65753.42</v>
          </cell>
          <cell r="AU4195">
            <v>65753.42</v>
          </cell>
          <cell r="AV4195">
            <v>-59589.041095890003</v>
          </cell>
          <cell r="AW4195">
            <v>-65753.42</v>
          </cell>
          <cell r="AX4195">
            <v>-59589.041095890003</v>
          </cell>
          <cell r="AY4195">
            <v>0</v>
          </cell>
          <cell r="AZ4195">
            <v>0</v>
          </cell>
          <cell r="BA4195">
            <v>0</v>
          </cell>
          <cell r="BB4195">
            <v>0</v>
          </cell>
          <cell r="BC4195">
            <v>0</v>
          </cell>
          <cell r="BD4195">
            <v>0</v>
          </cell>
          <cell r="BE4195">
            <v>0</v>
          </cell>
          <cell r="BF4195">
            <v>0</v>
          </cell>
          <cell r="BG4195" t="str">
            <v>USD</v>
          </cell>
          <cell r="BH4195" t="str">
            <v>Upfront</v>
          </cell>
          <cell r="BI4195">
            <v>0.95831337000000005</v>
          </cell>
          <cell r="BJ4195">
            <v>1.0435000000000001</v>
          </cell>
          <cell r="BK4195">
            <v>1.2843</v>
          </cell>
          <cell r="BL4195">
            <v>1.2307618600000001</v>
          </cell>
          <cell r="BM4195">
            <v>32</v>
          </cell>
          <cell r="BN4195">
            <v>-57251.486930899999</v>
          </cell>
          <cell r="BO4195">
            <v>-59589.041095890003</v>
          </cell>
          <cell r="BP4195">
            <v>-57251.486930899999</v>
          </cell>
          <cell r="BQ4195">
            <v>-59589.041095890003</v>
          </cell>
          <cell r="BR4195" t="str">
            <v>CAD</v>
          </cell>
          <cell r="BS4195" t="str">
            <v>IR-Swap</v>
          </cell>
          <cell r="BT4195" t="str">
            <v>Cashflow Hedge</v>
          </cell>
          <cell r="BU4195" t="str">
            <v>Effective</v>
          </cell>
          <cell r="BV4195" t="str">
            <v>Level 2</v>
          </cell>
          <cell r="BW4195" t="str">
            <v>A</v>
          </cell>
          <cell r="BX4195">
            <v>50000000</v>
          </cell>
          <cell r="BY4195" t="str">
            <v>Long-Term</v>
          </cell>
          <cell r="BZ4195" t="str">
            <v>IR-SwapCashflow Hedge</v>
          </cell>
          <cell r="CA4195" t="str">
            <v>EI_LECashflow HedgeEffective</v>
          </cell>
          <cell r="CB4195" t="str">
            <v>EI_LEESWP0135</v>
          </cell>
          <cell r="CC4195">
            <v>1</v>
          </cell>
          <cell r="CD4195">
            <v>50000000</v>
          </cell>
          <cell r="CE4195">
            <v>50000000</v>
          </cell>
          <cell r="CF4195">
            <v>-54864.86529075227</v>
          </cell>
          <cell r="CG4195">
            <v>-57251.486930899999</v>
          </cell>
        </row>
        <row r="4196">
          <cell r="E4196" t="str">
            <v>ESWP0135</v>
          </cell>
          <cell r="F4196" t="str">
            <v>CORPORATE IR LOB</v>
          </cell>
          <cell r="G4196" t="str">
            <v>EI_LE</v>
          </cell>
          <cell r="H4196" t="str">
            <v>BANK MONTREAL - LE</v>
          </cell>
          <cell r="I4196" t="str">
            <v>Corporate IR</v>
          </cell>
          <cell r="J4196" t="str">
            <v>bhatiap</v>
          </cell>
          <cell r="K4196">
            <v>39909</v>
          </cell>
          <cell r="L4196">
            <v>39910</v>
          </cell>
          <cell r="M4196">
            <v>41611</v>
          </cell>
          <cell r="N4196">
            <v>39967</v>
          </cell>
          <cell r="O4196">
            <v>41611</v>
          </cell>
          <cell r="P4196">
            <v>40329</v>
          </cell>
          <cell r="Q4196">
            <v>50000000</v>
          </cell>
          <cell r="R4196">
            <v>34</v>
          </cell>
          <cell r="S4196" t="str">
            <v>IR_SWAP.CAD</v>
          </cell>
          <cell r="T4196" t="str">
            <v>IR_SWAP.CAD</v>
          </cell>
          <cell r="U4196" t="str">
            <v>Fixed</v>
          </cell>
          <cell r="V4196" t="str">
            <v>Pay</v>
          </cell>
          <cell r="W4196" t="str">
            <v>Act/365 Fixed</v>
          </cell>
          <cell r="X4196">
            <v>0</v>
          </cell>
          <cell r="Y4196" t="str">
            <v>Full Spread</v>
          </cell>
          <cell r="Z4196">
            <v>0</v>
          </cell>
          <cell r="AA4196">
            <v>0</v>
          </cell>
          <cell r="AB4196" t="str">
            <v>CAD</v>
          </cell>
          <cell r="AC4196">
            <v>0</v>
          </cell>
          <cell r="AD4196">
            <v>1.4999999999999999E-2</v>
          </cell>
          <cell r="AE4196" t="str">
            <v>Fixed</v>
          </cell>
          <cell r="AF4196">
            <v>41032</v>
          </cell>
          <cell r="AG4196">
            <v>41002</v>
          </cell>
          <cell r="AH4196">
            <v>41032</v>
          </cell>
          <cell r="AI4196" t="str">
            <v>Apr-12-May-12</v>
          </cell>
          <cell r="AJ4196">
            <v>0.96327837000000005</v>
          </cell>
          <cell r="AK4196">
            <v>41000</v>
          </cell>
          <cell r="AL4196">
            <v>1.4999999999999999E-2</v>
          </cell>
          <cell r="AM4196">
            <v>28</v>
          </cell>
          <cell r="AN4196">
            <v>365</v>
          </cell>
          <cell r="AO4196" t="str">
            <v>No</v>
          </cell>
          <cell r="AP4196">
            <v>-59380.17785901</v>
          </cell>
          <cell r="AQ4196">
            <v>-55421.495393990001</v>
          </cell>
          <cell r="AR4196">
            <v>-59380.17785901</v>
          </cell>
          <cell r="AS4196">
            <v>-55421.495393990001</v>
          </cell>
          <cell r="AT4196">
            <v>-61643.839999999997</v>
          </cell>
          <cell r="AU4196">
            <v>61643.839999999997</v>
          </cell>
          <cell r="AV4196">
            <v>-57534.246575340003</v>
          </cell>
          <cell r="AW4196">
            <v>-61643.839999999997</v>
          </cell>
          <cell r="AX4196">
            <v>-57534.246575340003</v>
          </cell>
          <cell r="AY4196">
            <v>0</v>
          </cell>
          <cell r="AZ4196">
            <v>0</v>
          </cell>
          <cell r="BA4196">
            <v>0</v>
          </cell>
          <cell r="BB4196">
            <v>0</v>
          </cell>
          <cell r="BC4196">
            <v>0</v>
          </cell>
          <cell r="BD4196">
            <v>0</v>
          </cell>
          <cell r="BE4196">
            <v>0</v>
          </cell>
          <cell r="BF4196">
            <v>0</v>
          </cell>
          <cell r="BG4196" t="str">
            <v>USD</v>
          </cell>
          <cell r="BH4196" t="str">
            <v>Upfront</v>
          </cell>
          <cell r="BI4196">
            <v>0.95831337000000005</v>
          </cell>
          <cell r="BJ4196">
            <v>1.0435000000000001</v>
          </cell>
          <cell r="BK4196">
            <v>1.2843</v>
          </cell>
          <cell r="BL4196">
            <v>1.2307618600000001</v>
          </cell>
          <cell r="BM4196">
            <v>30</v>
          </cell>
          <cell r="BN4196">
            <v>-55421.495393990001</v>
          </cell>
          <cell r="BO4196">
            <v>-57534.246575340003</v>
          </cell>
          <cell r="BP4196">
            <v>-55421.495393990001</v>
          </cell>
          <cell r="BQ4196">
            <v>-57534.246575340003</v>
          </cell>
          <cell r="BR4196" t="str">
            <v>CAD</v>
          </cell>
          <cell r="BS4196" t="str">
            <v>IR-Swap</v>
          </cell>
          <cell r="BT4196" t="str">
            <v>Cashflow Hedge</v>
          </cell>
          <cell r="BU4196" t="str">
            <v>Effective</v>
          </cell>
          <cell r="BV4196" t="str">
            <v>Level 2</v>
          </cell>
          <cell r="BW4196" t="str">
            <v>A</v>
          </cell>
          <cell r="BX4196">
            <v>50000000</v>
          </cell>
          <cell r="BY4196" t="str">
            <v>Long-Term</v>
          </cell>
          <cell r="BZ4196" t="str">
            <v>IR-SwapCashflow Hedge</v>
          </cell>
          <cell r="CA4196" t="str">
            <v>EI_LECashflow HedgeEffective</v>
          </cell>
          <cell r="CB4196" t="str">
            <v>EI_LEESWP0135</v>
          </cell>
          <cell r="CC4196">
            <v>1</v>
          </cell>
          <cell r="CD4196">
            <v>50000000</v>
          </cell>
          <cell r="CE4196">
            <v>50000000</v>
          </cell>
          <cell r="CF4196">
            <v>-53111.159936741729</v>
          </cell>
          <cell r="CG4196">
            <v>-55421.495393990001</v>
          </cell>
        </row>
        <row r="4197">
          <cell r="E4197" t="str">
            <v>ESWP0135</v>
          </cell>
          <cell r="F4197" t="str">
            <v>CORPORATE IR LOB</v>
          </cell>
          <cell r="G4197" t="str">
            <v>EI_LE</v>
          </cell>
          <cell r="H4197" t="str">
            <v>BANK MONTREAL - LE</v>
          </cell>
          <cell r="I4197" t="str">
            <v>Corporate IR</v>
          </cell>
          <cell r="J4197" t="str">
            <v>bhatiap</v>
          </cell>
          <cell r="K4197">
            <v>39909</v>
          </cell>
          <cell r="L4197">
            <v>39910</v>
          </cell>
          <cell r="M4197">
            <v>41611</v>
          </cell>
          <cell r="N4197">
            <v>39967</v>
          </cell>
          <cell r="O4197">
            <v>41611</v>
          </cell>
          <cell r="P4197">
            <v>40329</v>
          </cell>
          <cell r="Q4197">
            <v>50000000</v>
          </cell>
          <cell r="R4197">
            <v>37</v>
          </cell>
          <cell r="S4197" t="str">
            <v>IR_SWAP.CAD</v>
          </cell>
          <cell r="T4197" t="str">
            <v>IR_SWAP.CAD</v>
          </cell>
          <cell r="U4197" t="str">
            <v>Fixed</v>
          </cell>
          <cell r="V4197" t="str">
            <v>Pay</v>
          </cell>
          <cell r="W4197" t="str">
            <v>Act/365 Fixed</v>
          </cell>
          <cell r="X4197">
            <v>0</v>
          </cell>
          <cell r="Y4197" t="str">
            <v>Full Spread</v>
          </cell>
          <cell r="Z4197">
            <v>0</v>
          </cell>
          <cell r="AA4197">
            <v>0</v>
          </cell>
          <cell r="AB4197" t="str">
            <v>CAD</v>
          </cell>
          <cell r="AC4197">
            <v>0</v>
          </cell>
          <cell r="AD4197">
            <v>1.4999999999999999E-2</v>
          </cell>
          <cell r="AE4197" t="str">
            <v>Fixed</v>
          </cell>
          <cell r="AF4197">
            <v>41124</v>
          </cell>
          <cell r="AG4197">
            <v>41093</v>
          </cell>
          <cell r="AH4197">
            <v>41124</v>
          </cell>
          <cell r="AI4197" t="str">
            <v>Jul-12-Aug-12</v>
          </cell>
          <cell r="AJ4197">
            <v>0.95549324999999996</v>
          </cell>
          <cell r="AK4197">
            <v>41122</v>
          </cell>
          <cell r="AL4197">
            <v>1.4999999999999999E-2</v>
          </cell>
          <cell r="AM4197">
            <v>2</v>
          </cell>
          <cell r="AN4197">
            <v>365</v>
          </cell>
          <cell r="AO4197" t="str">
            <v>No</v>
          </cell>
          <cell r="AP4197">
            <v>0</v>
          </cell>
          <cell r="AQ4197">
            <v>-3926.6845995200001</v>
          </cell>
          <cell r="AR4197">
            <v>0</v>
          </cell>
          <cell r="AS4197">
            <v>-3926.6845995200001</v>
          </cell>
          <cell r="AT4197">
            <v>0</v>
          </cell>
          <cell r="AU4197">
            <v>0</v>
          </cell>
          <cell r="AV4197">
            <v>-4109.5890411</v>
          </cell>
          <cell r="AW4197">
            <v>0</v>
          </cell>
          <cell r="AX4197">
            <v>-4109.5890411</v>
          </cell>
          <cell r="AY4197">
            <v>0</v>
          </cell>
          <cell r="AZ4197">
            <v>0</v>
          </cell>
          <cell r="BA4197">
            <v>0</v>
          </cell>
          <cell r="BB4197">
            <v>0</v>
          </cell>
          <cell r="BC4197">
            <v>0</v>
          </cell>
          <cell r="BD4197">
            <v>0</v>
          </cell>
          <cell r="BE4197">
            <v>0</v>
          </cell>
          <cell r="BF4197">
            <v>0</v>
          </cell>
          <cell r="BG4197" t="str">
            <v>USD</v>
          </cell>
          <cell r="BH4197" t="str">
            <v>Upfront</v>
          </cell>
          <cell r="BI4197">
            <v>0.95831337000000005</v>
          </cell>
          <cell r="BJ4197">
            <v>1.0435000000000001</v>
          </cell>
          <cell r="BK4197">
            <v>1.2843</v>
          </cell>
          <cell r="BL4197">
            <v>1.2307618600000001</v>
          </cell>
          <cell r="BM4197">
            <v>31</v>
          </cell>
          <cell r="BN4197">
            <v>-3926.6845995200001</v>
          </cell>
          <cell r="BO4197">
            <v>-4109.5890411</v>
          </cell>
          <cell r="BP4197">
            <v>-3926.6845995200001</v>
          </cell>
          <cell r="BQ4197">
            <v>-4109.5890411</v>
          </cell>
          <cell r="BR4197" t="str">
            <v>CAD</v>
          </cell>
          <cell r="BS4197" t="str">
            <v>IR-Swap</v>
          </cell>
          <cell r="BT4197" t="str">
            <v>Cashflow Hedge</v>
          </cell>
          <cell r="BU4197" t="str">
            <v>Effective</v>
          </cell>
          <cell r="BV4197" t="str">
            <v>Level 2</v>
          </cell>
          <cell r="BW4197" t="str">
            <v>A</v>
          </cell>
          <cell r="BX4197">
            <v>50000000</v>
          </cell>
          <cell r="BY4197" t="str">
            <v>Long-Term</v>
          </cell>
          <cell r="BZ4197" t="str">
            <v>IR-SwapCashflow Hedge</v>
          </cell>
          <cell r="CA4197" t="str">
            <v>EI_LECashflow HedgeEffective</v>
          </cell>
          <cell r="CB4197" t="str">
            <v>EI_LEESWP0135</v>
          </cell>
          <cell r="CC4197">
            <v>1</v>
          </cell>
          <cell r="CD4197">
            <v>50000000</v>
          </cell>
          <cell r="CE4197">
            <v>50000000</v>
          </cell>
          <cell r="CF4197">
            <v>-3762.9943454911354</v>
          </cell>
          <cell r="CG4197">
            <v>-3926.6845995200001</v>
          </cell>
        </row>
        <row r="4198">
          <cell r="E4198" t="str">
            <v>ESWP0135</v>
          </cell>
          <cell r="F4198" t="str">
            <v>CORPORATE IR LOB</v>
          </cell>
          <cell r="G4198" t="str">
            <v>EI_LE</v>
          </cell>
          <cell r="H4198" t="str">
            <v>BANK MONTREAL - LE</v>
          </cell>
          <cell r="I4198" t="str">
            <v>Corporate IR</v>
          </cell>
          <cell r="J4198" t="str">
            <v>bhatiap</v>
          </cell>
          <cell r="K4198">
            <v>39909</v>
          </cell>
          <cell r="L4198">
            <v>39910</v>
          </cell>
          <cell r="M4198">
            <v>41611</v>
          </cell>
          <cell r="N4198">
            <v>39967</v>
          </cell>
          <cell r="O4198">
            <v>41611</v>
          </cell>
          <cell r="P4198">
            <v>40329</v>
          </cell>
          <cell r="Q4198">
            <v>50000000</v>
          </cell>
          <cell r="R4198">
            <v>38</v>
          </cell>
          <cell r="S4198" t="str">
            <v>IR_SWAP.CAD</v>
          </cell>
          <cell r="T4198" t="str">
            <v>IR_SWAP.CAD</v>
          </cell>
          <cell r="U4198" t="str">
            <v>Fixed</v>
          </cell>
          <cell r="V4198" t="str">
            <v>Pay</v>
          </cell>
          <cell r="W4198" t="str">
            <v>Act/365 Fixed</v>
          </cell>
          <cell r="X4198">
            <v>0</v>
          </cell>
          <cell r="Y4198" t="str">
            <v>Full Spread</v>
          </cell>
          <cell r="Z4198">
            <v>0</v>
          </cell>
          <cell r="AA4198">
            <v>0</v>
          </cell>
          <cell r="AB4198" t="str">
            <v>CAD</v>
          </cell>
          <cell r="AC4198">
            <v>0</v>
          </cell>
          <cell r="AD4198">
            <v>1.4999999999999999E-2</v>
          </cell>
          <cell r="AE4198" t="str">
            <v>Fixed</v>
          </cell>
          <cell r="AF4198">
            <v>41156</v>
          </cell>
          <cell r="AG4198">
            <v>41124</v>
          </cell>
          <cell r="AH4198">
            <v>41156</v>
          </cell>
          <cell r="AI4198" t="str">
            <v>Aug-12-Sep-12</v>
          </cell>
          <cell r="AJ4198">
            <v>0.95268975</v>
          </cell>
          <cell r="AK4198">
            <v>41153</v>
          </cell>
          <cell r="AL4198">
            <v>1.4999999999999999E-2</v>
          </cell>
          <cell r="AM4198">
            <v>3</v>
          </cell>
          <cell r="AN4198">
            <v>365</v>
          </cell>
          <cell r="AO4198" t="str">
            <v>No</v>
          </cell>
          <cell r="AP4198">
            <v>0</v>
          </cell>
          <cell r="AQ4198">
            <v>-5872.74501968</v>
          </cell>
          <cell r="AR4198">
            <v>0</v>
          </cell>
          <cell r="AS4198">
            <v>-5872.74501968</v>
          </cell>
          <cell r="AT4198">
            <v>0</v>
          </cell>
          <cell r="AU4198">
            <v>0</v>
          </cell>
          <cell r="AV4198">
            <v>-6164.3835616400002</v>
          </cell>
          <cell r="AW4198">
            <v>0</v>
          </cell>
          <cell r="AX4198">
            <v>-6164.3835616400002</v>
          </cell>
          <cell r="AY4198">
            <v>0</v>
          </cell>
          <cell r="AZ4198">
            <v>0</v>
          </cell>
          <cell r="BA4198">
            <v>0</v>
          </cell>
          <cell r="BB4198">
            <v>0</v>
          </cell>
          <cell r="BC4198">
            <v>0</v>
          </cell>
          <cell r="BD4198">
            <v>0</v>
          </cell>
          <cell r="BE4198">
            <v>0</v>
          </cell>
          <cell r="BF4198">
            <v>0</v>
          </cell>
          <cell r="BG4198" t="str">
            <v>USD</v>
          </cell>
          <cell r="BH4198" t="str">
            <v>Upfront</v>
          </cell>
          <cell r="BI4198">
            <v>0.95831337000000005</v>
          </cell>
          <cell r="BJ4198">
            <v>1.0435000000000001</v>
          </cell>
          <cell r="BK4198">
            <v>1.2843</v>
          </cell>
          <cell r="BL4198">
            <v>1.2307618600000001</v>
          </cell>
          <cell r="BM4198">
            <v>32</v>
          </cell>
          <cell r="BN4198">
            <v>-5872.74501968</v>
          </cell>
          <cell r="BO4198">
            <v>-6164.3835616400002</v>
          </cell>
          <cell r="BP4198">
            <v>-5872.74501968</v>
          </cell>
          <cell r="BQ4198">
            <v>-6164.3835616400002</v>
          </cell>
          <cell r="BR4198" t="str">
            <v>CAD</v>
          </cell>
          <cell r="BS4198" t="str">
            <v>IR-Swap</v>
          </cell>
          <cell r="BT4198" t="str">
            <v>Cashflow Hedge</v>
          </cell>
          <cell r="BU4198" t="str">
            <v>Effective</v>
          </cell>
          <cell r="BV4198" t="str">
            <v>Level 2</v>
          </cell>
          <cell r="BW4198" t="str">
            <v>A</v>
          </cell>
          <cell r="BX4198">
            <v>50000000</v>
          </cell>
          <cell r="BY4198" t="str">
            <v>Long-Term</v>
          </cell>
          <cell r="BZ4198" t="str">
            <v>IR-SwapCashflow Hedge</v>
          </cell>
          <cell r="CA4198" t="str">
            <v>EI_LECashflow HedgeEffective</v>
          </cell>
          <cell r="CB4198" t="str">
            <v>EI_LEESWP0135</v>
          </cell>
          <cell r="CC4198">
            <v>1</v>
          </cell>
          <cell r="CD4198">
            <v>50000000</v>
          </cell>
          <cell r="CE4198">
            <v>50000000</v>
          </cell>
          <cell r="CF4198">
            <v>-5627.9300619837086</v>
          </cell>
          <cell r="CG4198">
            <v>-5872.74501968</v>
          </cell>
        </row>
        <row r="4199">
          <cell r="E4199" t="str">
            <v>ESWP0135</v>
          </cell>
          <cell r="F4199" t="str">
            <v>CORPORATE IR LOB</v>
          </cell>
          <cell r="G4199" t="str">
            <v>EI_LE</v>
          </cell>
          <cell r="H4199" t="str">
            <v>BANK MONTREAL - LE</v>
          </cell>
          <cell r="I4199" t="str">
            <v>Corporate IR</v>
          </cell>
          <cell r="J4199" t="str">
            <v>bhatiap</v>
          </cell>
          <cell r="K4199">
            <v>39909</v>
          </cell>
          <cell r="L4199">
            <v>39910</v>
          </cell>
          <cell r="M4199">
            <v>41611</v>
          </cell>
          <cell r="N4199">
            <v>39967</v>
          </cell>
          <cell r="O4199">
            <v>41611</v>
          </cell>
          <cell r="P4199">
            <v>40329</v>
          </cell>
          <cell r="Q4199">
            <v>50000000</v>
          </cell>
          <cell r="R4199">
            <v>41</v>
          </cell>
          <cell r="S4199" t="str">
            <v>IR_SWAP.CAD</v>
          </cell>
          <cell r="T4199" t="str">
            <v>IR_SWAP.CAD</v>
          </cell>
          <cell r="U4199" t="str">
            <v>Fixed</v>
          </cell>
          <cell r="V4199" t="str">
            <v>Pay</v>
          </cell>
          <cell r="W4199" t="str">
            <v>Act/365 Fixed</v>
          </cell>
          <cell r="X4199">
            <v>0</v>
          </cell>
          <cell r="Y4199" t="str">
            <v>Full Spread</v>
          </cell>
          <cell r="Z4199">
            <v>0</v>
          </cell>
          <cell r="AA4199">
            <v>0</v>
          </cell>
          <cell r="AB4199" t="str">
            <v>CAD</v>
          </cell>
          <cell r="AC4199">
            <v>0</v>
          </cell>
          <cell r="AD4199">
            <v>1.4999999999999999E-2</v>
          </cell>
          <cell r="AE4199" t="str">
            <v>Fixed</v>
          </cell>
          <cell r="AF4199">
            <v>41246</v>
          </cell>
          <cell r="AG4199">
            <v>41218</v>
          </cell>
          <cell r="AH4199">
            <v>41246</v>
          </cell>
          <cell r="AI4199" t="str">
            <v>Nov-12-Dec-12</v>
          </cell>
          <cell r="AJ4199">
            <v>0.94484891000000004</v>
          </cell>
          <cell r="AK4199">
            <v>41214</v>
          </cell>
          <cell r="AL4199">
            <v>1.4999999999999999E-2</v>
          </cell>
          <cell r="AM4199">
            <v>26</v>
          </cell>
          <cell r="AN4199">
            <v>365</v>
          </cell>
          <cell r="AO4199" t="str">
            <v>No</v>
          </cell>
          <cell r="AP4199">
            <v>-54361.173563299999</v>
          </cell>
          <cell r="AQ4199">
            <v>-50478.229589839997</v>
          </cell>
          <cell r="AR4199">
            <v>-54361.173563299999</v>
          </cell>
          <cell r="AS4199">
            <v>-50478.229589839997</v>
          </cell>
          <cell r="AT4199">
            <v>-57534.25</v>
          </cell>
          <cell r="AU4199">
            <v>57534.25</v>
          </cell>
          <cell r="AV4199">
            <v>-53424.65753425</v>
          </cell>
          <cell r="AW4199">
            <v>-57534.25</v>
          </cell>
          <cell r="AX4199">
            <v>-53424.65753425</v>
          </cell>
          <cell r="AY4199">
            <v>0</v>
          </cell>
          <cell r="AZ4199">
            <v>0</v>
          </cell>
          <cell r="BA4199">
            <v>0</v>
          </cell>
          <cell r="BB4199">
            <v>0</v>
          </cell>
          <cell r="BC4199">
            <v>0</v>
          </cell>
          <cell r="BD4199">
            <v>0</v>
          </cell>
          <cell r="BE4199">
            <v>0</v>
          </cell>
          <cell r="BF4199">
            <v>0</v>
          </cell>
          <cell r="BG4199" t="str">
            <v>USD</v>
          </cell>
          <cell r="BH4199" t="str">
            <v>Upfront</v>
          </cell>
          <cell r="BI4199">
            <v>0.95831337000000005</v>
          </cell>
          <cell r="BJ4199">
            <v>1.0435000000000001</v>
          </cell>
          <cell r="BK4199">
            <v>1.2843</v>
          </cell>
          <cell r="BL4199">
            <v>1.2307618600000001</v>
          </cell>
          <cell r="BM4199">
            <v>28</v>
          </cell>
          <cell r="BN4199">
            <v>-50478.229589839997</v>
          </cell>
          <cell r="BO4199">
            <v>-53424.65753425</v>
          </cell>
          <cell r="BP4199">
            <v>-50478.229589839997</v>
          </cell>
          <cell r="BQ4199">
            <v>-53424.65753425</v>
          </cell>
          <cell r="BR4199" t="str">
            <v>CAD</v>
          </cell>
          <cell r="BS4199" t="str">
            <v>IR-Swap</v>
          </cell>
          <cell r="BT4199" t="str">
            <v>Cashflow Hedge</v>
          </cell>
          <cell r="BU4199" t="str">
            <v>Effective</v>
          </cell>
          <cell r="BV4199" t="str">
            <v>Level 2</v>
          </cell>
          <cell r="BW4199" t="str">
            <v>A</v>
          </cell>
          <cell r="BX4199">
            <v>50000000</v>
          </cell>
          <cell r="BY4199" t="str">
            <v>Long-Term</v>
          </cell>
          <cell r="BZ4199" t="str">
            <v>IR-SwapCashflow Hedge</v>
          </cell>
          <cell r="CA4199" t="str">
            <v>EI_LECashflow HedgeEffective</v>
          </cell>
          <cell r="CB4199" t="str">
            <v>EI_LEESWP0135</v>
          </cell>
          <cell r="CC4199">
            <v>1</v>
          </cell>
          <cell r="CD4199">
            <v>50000000</v>
          </cell>
          <cell r="CE4199">
            <v>50000000</v>
          </cell>
          <cell r="CF4199">
            <v>-48373.962232716811</v>
          </cell>
          <cell r="CG4199">
            <v>-50478.229589839997</v>
          </cell>
        </row>
        <row r="4200">
          <cell r="E4200" t="str">
            <v>ESWP0135</v>
          </cell>
          <cell r="F4200" t="str">
            <v>CORPORATE IR LOB</v>
          </cell>
          <cell r="G4200" t="str">
            <v>EI_LE</v>
          </cell>
          <cell r="H4200" t="str">
            <v>BANK MONTREAL - LE</v>
          </cell>
          <cell r="I4200" t="str">
            <v>Corporate IR</v>
          </cell>
          <cell r="J4200" t="str">
            <v>bhatiap</v>
          </cell>
          <cell r="K4200">
            <v>39909</v>
          </cell>
          <cell r="L4200">
            <v>39910</v>
          </cell>
          <cell r="M4200">
            <v>41611</v>
          </cell>
          <cell r="N4200">
            <v>39967</v>
          </cell>
          <cell r="O4200">
            <v>41611</v>
          </cell>
          <cell r="P4200">
            <v>40329</v>
          </cell>
          <cell r="Q4200">
            <v>50000000</v>
          </cell>
          <cell r="R4200">
            <v>28</v>
          </cell>
          <cell r="S4200" t="str">
            <v>IR_SWAP.CAD</v>
          </cell>
          <cell r="T4200" t="str">
            <v>IR_SWAP.CAD</v>
          </cell>
          <cell r="U4200" t="str">
            <v>Fixed</v>
          </cell>
          <cell r="V4200" t="str">
            <v>Pay</v>
          </cell>
          <cell r="W4200" t="str">
            <v>Act/365 Fixed</v>
          </cell>
          <cell r="X4200">
            <v>0</v>
          </cell>
          <cell r="Y4200" t="str">
            <v>Full Spread</v>
          </cell>
          <cell r="Z4200">
            <v>0</v>
          </cell>
          <cell r="AA4200">
            <v>0</v>
          </cell>
          <cell r="AB4200" t="str">
            <v>CAD</v>
          </cell>
          <cell r="AC4200">
            <v>0</v>
          </cell>
          <cell r="AD4200">
            <v>0.02</v>
          </cell>
          <cell r="AE4200" t="str">
            <v>Fixed</v>
          </cell>
          <cell r="AF4200">
            <v>40850</v>
          </cell>
          <cell r="AG4200">
            <v>40819</v>
          </cell>
          <cell r="AH4200">
            <v>40850</v>
          </cell>
          <cell r="AI4200" t="str">
            <v>Oct-11-Nov-11</v>
          </cell>
          <cell r="AJ4200">
            <v>0.97688525000000004</v>
          </cell>
          <cell r="AK4200">
            <v>40817</v>
          </cell>
          <cell r="AL4200">
            <v>0.02</v>
          </cell>
          <cell r="AM4200">
            <v>29</v>
          </cell>
          <cell r="AN4200">
            <v>365</v>
          </cell>
          <cell r="AO4200" t="str">
            <v>No</v>
          </cell>
          <cell r="AP4200">
            <v>-82968.338973100006</v>
          </cell>
          <cell r="AQ4200">
            <v>-77615.540031030003</v>
          </cell>
          <cell r="AR4200">
            <v>-82968.338973100006</v>
          </cell>
          <cell r="AS4200">
            <v>-77615.540031030003</v>
          </cell>
          <cell r="AT4200">
            <v>-84931.51</v>
          </cell>
          <cell r="AU4200">
            <v>84931.51</v>
          </cell>
          <cell r="AV4200">
            <v>-79452.054794519994</v>
          </cell>
          <cell r="AW4200">
            <v>-84931.51</v>
          </cell>
          <cell r="AX4200">
            <v>-79452.054794519994</v>
          </cell>
          <cell r="AY4200">
            <v>0</v>
          </cell>
          <cell r="AZ4200">
            <v>0</v>
          </cell>
          <cell r="BA4200">
            <v>0</v>
          </cell>
          <cell r="BB4200">
            <v>0</v>
          </cell>
          <cell r="BC4200">
            <v>0</v>
          </cell>
          <cell r="BD4200">
            <v>0</v>
          </cell>
          <cell r="BE4200">
            <v>0</v>
          </cell>
          <cell r="BF4200">
            <v>0</v>
          </cell>
          <cell r="BG4200" t="str">
            <v>USD</v>
          </cell>
          <cell r="BH4200" t="str">
            <v>Upfront</v>
          </cell>
          <cell r="BI4200">
            <v>0.95831337000000005</v>
          </cell>
          <cell r="BJ4200">
            <v>1.0435000000000001</v>
          </cell>
          <cell r="BK4200">
            <v>1.2843</v>
          </cell>
          <cell r="BL4200">
            <v>1.2307618600000001</v>
          </cell>
          <cell r="BM4200">
            <v>31</v>
          </cell>
          <cell r="BN4200">
            <v>-77615.540031030003</v>
          </cell>
          <cell r="BO4200">
            <v>-79452.054794519994</v>
          </cell>
          <cell r="BP4200">
            <v>-77615.540031030003</v>
          </cell>
          <cell r="BQ4200">
            <v>-79452.054794519994</v>
          </cell>
          <cell r="BR4200" t="str">
            <v>CAD</v>
          </cell>
          <cell r="BS4200" t="str">
            <v>IR-Swap</v>
          </cell>
          <cell r="BT4200" t="str">
            <v>Cashflow Hedge</v>
          </cell>
          <cell r="BU4200" t="str">
            <v>Effective</v>
          </cell>
          <cell r="BV4200" t="str">
            <v>Level 2</v>
          </cell>
          <cell r="BW4200" t="str">
            <v>A</v>
          </cell>
          <cell r="BX4200">
            <v>50000000</v>
          </cell>
          <cell r="BY4200" t="str">
            <v>Long-Term</v>
          </cell>
          <cell r="BZ4200" t="str">
            <v>IR-SwapCashflow Hedge</v>
          </cell>
          <cell r="CA4200" t="str">
            <v>EI_LECashflow HedgeEffective</v>
          </cell>
          <cell r="CB4200" t="str">
            <v>EI_LEESWP0135</v>
          </cell>
          <cell r="CC4200">
            <v>1</v>
          </cell>
          <cell r="CD4200">
            <v>50000000</v>
          </cell>
          <cell r="CE4200">
            <v>50000000</v>
          </cell>
          <cell r="CF4200">
            <v>-74380.009612870141</v>
          </cell>
          <cell r="CG4200">
            <v>-77615.540031030003</v>
          </cell>
        </row>
        <row r="4201">
          <cell r="E4201" t="str">
            <v>ESWP0135</v>
          </cell>
          <cell r="F4201" t="str">
            <v>CORPORATE IR LOB</v>
          </cell>
          <cell r="G4201" t="str">
            <v>EI_LE</v>
          </cell>
          <cell r="H4201" t="str">
            <v>BANK MONTREAL - LE</v>
          </cell>
          <cell r="I4201" t="str">
            <v>Corporate IR</v>
          </cell>
          <cell r="J4201" t="str">
            <v>bhatiap</v>
          </cell>
          <cell r="K4201">
            <v>39909</v>
          </cell>
          <cell r="L4201">
            <v>39910</v>
          </cell>
          <cell r="M4201">
            <v>41611</v>
          </cell>
          <cell r="N4201">
            <v>39967</v>
          </cell>
          <cell r="O4201">
            <v>41611</v>
          </cell>
          <cell r="P4201">
            <v>40329</v>
          </cell>
          <cell r="Q4201">
            <v>50000000</v>
          </cell>
          <cell r="R4201">
            <v>29</v>
          </cell>
          <cell r="S4201" t="str">
            <v>IR_SWAP.CAD</v>
          </cell>
          <cell r="T4201" t="str">
            <v>IR_SWAP.CAD</v>
          </cell>
          <cell r="U4201" t="str">
            <v>Fixed</v>
          </cell>
          <cell r="V4201" t="str">
            <v>Pay</v>
          </cell>
          <cell r="W4201" t="str">
            <v>Act/365 Fixed</v>
          </cell>
          <cell r="X4201">
            <v>0</v>
          </cell>
          <cell r="Y4201" t="str">
            <v>Full Spread</v>
          </cell>
          <cell r="Z4201">
            <v>0</v>
          </cell>
          <cell r="AA4201">
            <v>0</v>
          </cell>
          <cell r="AB4201" t="str">
            <v>CAD</v>
          </cell>
          <cell r="AC4201">
            <v>0</v>
          </cell>
          <cell r="AD4201">
            <v>0.02</v>
          </cell>
          <cell r="AE4201" t="str">
            <v>Fixed</v>
          </cell>
          <cell r="AF4201">
            <v>40882</v>
          </cell>
          <cell r="AG4201">
            <v>40850</v>
          </cell>
          <cell r="AH4201">
            <v>40882</v>
          </cell>
          <cell r="AI4201" t="str">
            <v>Nov-11-Dec-11</v>
          </cell>
          <cell r="AJ4201">
            <v>0.97472762000000002</v>
          </cell>
          <cell r="AK4201">
            <v>40848</v>
          </cell>
          <cell r="AL4201">
            <v>0.02</v>
          </cell>
          <cell r="AM4201">
            <v>28</v>
          </cell>
          <cell r="AN4201">
            <v>365</v>
          </cell>
          <cell r="AO4201" t="str">
            <v>No</v>
          </cell>
          <cell r="AP4201">
            <v>-85455.569787550005</v>
          </cell>
          <cell r="AQ4201">
            <v>-74773.626017610004</v>
          </cell>
          <cell r="AR4201">
            <v>-85455.569787550005</v>
          </cell>
          <cell r="AS4201">
            <v>-74773.626017610004</v>
          </cell>
          <cell r="AT4201">
            <v>-87671.23</v>
          </cell>
          <cell r="AU4201">
            <v>87671.23</v>
          </cell>
          <cell r="AV4201">
            <v>-76712.328767119994</v>
          </cell>
          <cell r="AW4201">
            <v>-87671.23</v>
          </cell>
          <cell r="AX4201">
            <v>-76712.328767119994</v>
          </cell>
          <cell r="AY4201">
            <v>0</v>
          </cell>
          <cell r="AZ4201">
            <v>0</v>
          </cell>
          <cell r="BA4201">
            <v>0</v>
          </cell>
          <cell r="BB4201">
            <v>0</v>
          </cell>
          <cell r="BC4201">
            <v>0</v>
          </cell>
          <cell r="BD4201">
            <v>0</v>
          </cell>
          <cell r="BE4201">
            <v>0</v>
          </cell>
          <cell r="BF4201">
            <v>0</v>
          </cell>
          <cell r="BG4201" t="str">
            <v>USD</v>
          </cell>
          <cell r="BH4201" t="str">
            <v>Upfront</v>
          </cell>
          <cell r="BI4201">
            <v>0.95831337000000005</v>
          </cell>
          <cell r="BJ4201">
            <v>1.0435000000000001</v>
          </cell>
          <cell r="BK4201">
            <v>1.2843</v>
          </cell>
          <cell r="BL4201">
            <v>1.2307618600000001</v>
          </cell>
          <cell r="BM4201">
            <v>32</v>
          </cell>
          <cell r="BN4201">
            <v>-74773.626017610004</v>
          </cell>
          <cell r="BO4201">
            <v>-76712.328767119994</v>
          </cell>
          <cell r="BP4201">
            <v>-74773.626017610004</v>
          </cell>
          <cell r="BQ4201">
            <v>-76712.328767119994</v>
          </cell>
          <cell r="BR4201" t="str">
            <v>CAD</v>
          </cell>
          <cell r="BS4201" t="str">
            <v>IR-Swap</v>
          </cell>
          <cell r="BT4201" t="str">
            <v>Cashflow Hedge</v>
          </cell>
          <cell r="BU4201" t="str">
            <v>Effective</v>
          </cell>
          <cell r="BV4201" t="str">
            <v>Level 2</v>
          </cell>
          <cell r="BW4201" t="str">
            <v>A</v>
          </cell>
          <cell r="BX4201">
            <v>50000000</v>
          </cell>
          <cell r="BY4201" t="str">
            <v>Long-Term</v>
          </cell>
          <cell r="BZ4201" t="str">
            <v>IR-SwapCashflow Hedge</v>
          </cell>
          <cell r="CA4201" t="str">
            <v>EI_LECashflow HedgeEffective</v>
          </cell>
          <cell r="CB4201" t="str">
            <v>EI_LEESWP0135</v>
          </cell>
          <cell r="CC4201">
            <v>1</v>
          </cell>
          <cell r="CD4201">
            <v>50000000</v>
          </cell>
          <cell r="CE4201">
            <v>50000000</v>
          </cell>
          <cell r="CF4201">
            <v>-71656.565421763298</v>
          </cell>
          <cell r="CG4201">
            <v>-74773.626017610004</v>
          </cell>
        </row>
        <row r="4202">
          <cell r="E4202" t="str">
            <v>ESWP0135</v>
          </cell>
          <cell r="F4202" t="str">
            <v>CORPORATE IR LOB</v>
          </cell>
          <cell r="G4202" t="str">
            <v>EI_LE</v>
          </cell>
          <cell r="H4202" t="str">
            <v>BANK MONTREAL - LE</v>
          </cell>
          <cell r="I4202" t="str">
            <v>Corporate IR</v>
          </cell>
          <cell r="J4202" t="str">
            <v>bhatiap</v>
          </cell>
          <cell r="K4202">
            <v>39909</v>
          </cell>
          <cell r="L4202">
            <v>39910</v>
          </cell>
          <cell r="M4202">
            <v>41611</v>
          </cell>
          <cell r="N4202">
            <v>39967</v>
          </cell>
          <cell r="O4202">
            <v>41611</v>
          </cell>
          <cell r="P4202">
            <v>40329</v>
          </cell>
          <cell r="Q4202">
            <v>50000000</v>
          </cell>
          <cell r="R4202">
            <v>31</v>
          </cell>
          <cell r="S4202" t="str">
            <v>IR_SWAP.CAD</v>
          </cell>
          <cell r="T4202" t="str">
            <v>IR_SWAP.CAD</v>
          </cell>
          <cell r="U4202" t="str">
            <v>Fixed</v>
          </cell>
          <cell r="V4202" t="str">
            <v>Pay</v>
          </cell>
          <cell r="W4202" t="str">
            <v>Act/365 Fixed</v>
          </cell>
          <cell r="X4202">
            <v>0</v>
          </cell>
          <cell r="Y4202" t="str">
            <v>Full Spread</v>
          </cell>
          <cell r="Z4202">
            <v>0</v>
          </cell>
          <cell r="AA4202">
            <v>0</v>
          </cell>
          <cell r="AB4202" t="str">
            <v>CAD</v>
          </cell>
          <cell r="AC4202">
            <v>0</v>
          </cell>
          <cell r="AD4202">
            <v>1.4999999999999999E-2</v>
          </cell>
          <cell r="AE4202" t="str">
            <v>Fixed</v>
          </cell>
          <cell r="AF4202">
            <v>40942</v>
          </cell>
          <cell r="AG4202">
            <v>40911</v>
          </cell>
          <cell r="AH4202">
            <v>40942</v>
          </cell>
          <cell r="AI4202" t="str">
            <v>Jan-12-Feb-12</v>
          </cell>
          <cell r="AJ4202">
            <v>0.97023254000000003</v>
          </cell>
          <cell r="AK4202">
            <v>40940</v>
          </cell>
          <cell r="AL4202">
            <v>1.4999999999999999E-2</v>
          </cell>
          <cell r="AM4202">
            <v>2</v>
          </cell>
          <cell r="AN4202">
            <v>365</v>
          </cell>
          <cell r="AO4202" t="str">
            <v>No</v>
          </cell>
          <cell r="AP4202">
            <v>0</v>
          </cell>
          <cell r="AQ4202">
            <v>-3987.2570074599998</v>
          </cell>
          <cell r="AR4202">
            <v>0</v>
          </cell>
          <cell r="AS4202">
            <v>-3987.2570074599998</v>
          </cell>
          <cell r="AT4202">
            <v>0</v>
          </cell>
          <cell r="AU4202">
            <v>0</v>
          </cell>
          <cell r="AV4202">
            <v>-4109.5890411</v>
          </cell>
          <cell r="AW4202">
            <v>0</v>
          </cell>
          <cell r="AX4202">
            <v>-4109.5890411</v>
          </cell>
          <cell r="AY4202">
            <v>0</v>
          </cell>
          <cell r="AZ4202">
            <v>0</v>
          </cell>
          <cell r="BA4202">
            <v>0</v>
          </cell>
          <cell r="BB4202">
            <v>0</v>
          </cell>
          <cell r="BC4202">
            <v>0</v>
          </cell>
          <cell r="BD4202">
            <v>0</v>
          </cell>
          <cell r="BE4202">
            <v>0</v>
          </cell>
          <cell r="BF4202">
            <v>0</v>
          </cell>
          <cell r="BG4202" t="str">
            <v>USD</v>
          </cell>
          <cell r="BH4202" t="str">
            <v>Upfront</v>
          </cell>
          <cell r="BI4202">
            <v>0.95831337000000005</v>
          </cell>
          <cell r="BJ4202">
            <v>1.0435000000000001</v>
          </cell>
          <cell r="BK4202">
            <v>1.2843</v>
          </cell>
          <cell r="BL4202">
            <v>1.2307618600000001</v>
          </cell>
          <cell r="BM4202">
            <v>31</v>
          </cell>
          <cell r="BN4202">
            <v>-3987.2570074599998</v>
          </cell>
          <cell r="BO4202">
            <v>-4109.5890411</v>
          </cell>
          <cell r="BP4202">
            <v>-3987.2570074599998</v>
          </cell>
          <cell r="BQ4202">
            <v>-4109.5890411</v>
          </cell>
          <cell r="BR4202" t="str">
            <v>CAD</v>
          </cell>
          <cell r="BS4202" t="str">
            <v>IR-Swap</v>
          </cell>
          <cell r="BT4202" t="str">
            <v>Cashflow Hedge</v>
          </cell>
          <cell r="BU4202" t="str">
            <v>Effective</v>
          </cell>
          <cell r="BV4202" t="str">
            <v>Level 2</v>
          </cell>
          <cell r="BW4202" t="str">
            <v>A</v>
          </cell>
          <cell r="BX4202">
            <v>50000000</v>
          </cell>
          <cell r="BY4202" t="str">
            <v>Long-Term</v>
          </cell>
          <cell r="BZ4202" t="str">
            <v>IR-SwapCashflow Hedge</v>
          </cell>
          <cell r="CA4202" t="str">
            <v>EI_LECashflow HedgeEffective</v>
          </cell>
          <cell r="CB4202" t="str">
            <v>EI_LEESWP0135</v>
          </cell>
          <cell r="CC4202">
            <v>1</v>
          </cell>
          <cell r="CD4202">
            <v>50000000</v>
          </cell>
          <cell r="CE4202">
            <v>50000000</v>
          </cell>
          <cell r="CF4202">
            <v>-3821.0416937805458</v>
          </cell>
          <cell r="CG4202">
            <v>-3987.2570074599998</v>
          </cell>
        </row>
        <row r="4203">
          <cell r="E4203" t="str">
            <v>ESWP0135</v>
          </cell>
          <cell r="F4203" t="str">
            <v>CORPORATE IR LOB</v>
          </cell>
          <cell r="G4203" t="str">
            <v>EI_LE</v>
          </cell>
          <cell r="H4203" t="str">
            <v>BANK MONTREAL - LE</v>
          </cell>
          <cell r="I4203" t="str">
            <v>Corporate IR</v>
          </cell>
          <cell r="J4203" t="str">
            <v>bhatiap</v>
          </cell>
          <cell r="K4203">
            <v>39909</v>
          </cell>
          <cell r="L4203">
            <v>39910</v>
          </cell>
          <cell r="M4203">
            <v>41611</v>
          </cell>
          <cell r="N4203">
            <v>39967</v>
          </cell>
          <cell r="O4203">
            <v>41611</v>
          </cell>
          <cell r="P4203">
            <v>40329</v>
          </cell>
          <cell r="Q4203">
            <v>50000000</v>
          </cell>
          <cell r="R4203">
            <v>28</v>
          </cell>
          <cell r="S4203" t="str">
            <v>IR_SWAP.CAD</v>
          </cell>
          <cell r="T4203" t="str">
            <v>IR_SWAP.CAD</v>
          </cell>
          <cell r="U4203" t="str">
            <v>Fixed</v>
          </cell>
          <cell r="V4203" t="str">
            <v>Pay</v>
          </cell>
          <cell r="W4203" t="str">
            <v>Act/365 Fixed</v>
          </cell>
          <cell r="X4203">
            <v>0</v>
          </cell>
          <cell r="Y4203" t="str">
            <v>Full Spread</v>
          </cell>
          <cell r="Z4203">
            <v>0</v>
          </cell>
          <cell r="AA4203">
            <v>0</v>
          </cell>
          <cell r="AB4203" t="str">
            <v>CAD</v>
          </cell>
          <cell r="AC4203">
            <v>0</v>
          </cell>
          <cell r="AD4203">
            <v>0.02</v>
          </cell>
          <cell r="AE4203" t="str">
            <v>Fixed</v>
          </cell>
          <cell r="AF4203">
            <v>40850</v>
          </cell>
          <cell r="AG4203">
            <v>40819</v>
          </cell>
          <cell r="AH4203">
            <v>40850</v>
          </cell>
          <cell r="AI4203" t="str">
            <v>Oct-11-Nov-11</v>
          </cell>
          <cell r="AJ4203">
            <v>0.97688525000000004</v>
          </cell>
          <cell r="AK4203">
            <v>40848</v>
          </cell>
          <cell r="AL4203">
            <v>0.02</v>
          </cell>
          <cell r="AM4203">
            <v>2</v>
          </cell>
          <cell r="AN4203">
            <v>365</v>
          </cell>
          <cell r="AO4203" t="str">
            <v>No</v>
          </cell>
          <cell r="AP4203">
            <v>0</v>
          </cell>
          <cell r="AQ4203">
            <v>-5352.7958642100002</v>
          </cell>
          <cell r="AR4203">
            <v>0</v>
          </cell>
          <cell r="AS4203">
            <v>-5352.7958642100002</v>
          </cell>
          <cell r="AT4203">
            <v>0</v>
          </cell>
          <cell r="AU4203">
            <v>0</v>
          </cell>
          <cell r="AV4203">
            <v>-5479.4520547900001</v>
          </cell>
          <cell r="AW4203">
            <v>0</v>
          </cell>
          <cell r="AX4203">
            <v>-5479.4520547900001</v>
          </cell>
          <cell r="AY4203">
            <v>0</v>
          </cell>
          <cell r="AZ4203">
            <v>0</v>
          </cell>
          <cell r="BA4203">
            <v>0</v>
          </cell>
          <cell r="BB4203">
            <v>0</v>
          </cell>
          <cell r="BC4203">
            <v>0</v>
          </cell>
          <cell r="BD4203">
            <v>0</v>
          </cell>
          <cell r="BE4203">
            <v>0</v>
          </cell>
          <cell r="BF4203">
            <v>0</v>
          </cell>
          <cell r="BG4203" t="str">
            <v>USD</v>
          </cell>
          <cell r="BH4203" t="str">
            <v>Upfront</v>
          </cell>
          <cell r="BI4203">
            <v>0.95831337000000005</v>
          </cell>
          <cell r="BJ4203">
            <v>1.0435000000000001</v>
          </cell>
          <cell r="BK4203">
            <v>1.2843</v>
          </cell>
          <cell r="BL4203">
            <v>1.2307618600000001</v>
          </cell>
          <cell r="BM4203">
            <v>31</v>
          </cell>
          <cell r="BN4203">
            <v>-5352.7958642100002</v>
          </cell>
          <cell r="BO4203">
            <v>-5479.4520547900001</v>
          </cell>
          <cell r="BP4203">
            <v>-5352.7958642100002</v>
          </cell>
          <cell r="BQ4203">
            <v>-5479.4520547900001</v>
          </cell>
          <cell r="BR4203" t="str">
            <v>CAD</v>
          </cell>
          <cell r="BS4203" t="str">
            <v>IR-Swap</v>
          </cell>
          <cell r="BT4203" t="str">
            <v>Cashflow Hedge</v>
          </cell>
          <cell r="BU4203" t="str">
            <v>Effective</v>
          </cell>
          <cell r="BV4203" t="str">
            <v>Level 2</v>
          </cell>
          <cell r="BW4203" t="str">
            <v>A</v>
          </cell>
          <cell r="BX4203">
            <v>50000000</v>
          </cell>
          <cell r="BY4203" t="str">
            <v>Long-Term</v>
          </cell>
          <cell r="BZ4203" t="str">
            <v>IR-SwapCashflow Hedge</v>
          </cell>
          <cell r="CA4203" t="str">
            <v>EI_LECashflow HedgeEffective</v>
          </cell>
          <cell r="CB4203" t="str">
            <v>EI_LEESWP0135</v>
          </cell>
          <cell r="CC4203">
            <v>1</v>
          </cell>
          <cell r="CD4203">
            <v>50000000</v>
          </cell>
          <cell r="CE4203">
            <v>50000000</v>
          </cell>
          <cell r="CF4203">
            <v>-5129.6558353713463</v>
          </cell>
          <cell r="CG4203">
            <v>-5352.7958642100002</v>
          </cell>
        </row>
        <row r="4204">
          <cell r="E4204" t="str">
            <v>ESWP0135</v>
          </cell>
          <cell r="F4204" t="str">
            <v>CORPORATE IR LOB</v>
          </cell>
          <cell r="G4204" t="str">
            <v>EI_LE</v>
          </cell>
          <cell r="H4204" t="str">
            <v>BANK MONTREAL - LE</v>
          </cell>
          <cell r="I4204" t="str">
            <v>Corporate IR</v>
          </cell>
          <cell r="J4204" t="str">
            <v>bhatiap</v>
          </cell>
          <cell r="K4204">
            <v>39909</v>
          </cell>
          <cell r="L4204">
            <v>39910</v>
          </cell>
          <cell r="M4204">
            <v>41611</v>
          </cell>
          <cell r="N4204">
            <v>39967</v>
          </cell>
          <cell r="O4204">
            <v>41611</v>
          </cell>
          <cell r="P4204">
            <v>40329</v>
          </cell>
          <cell r="Q4204">
            <v>50000000</v>
          </cell>
          <cell r="R4204">
            <v>30</v>
          </cell>
          <cell r="S4204" t="str">
            <v>IR_SWAP.CAD</v>
          </cell>
          <cell r="T4204" t="str">
            <v>IR_SWAP.CAD</v>
          </cell>
          <cell r="U4204" t="str">
            <v>Fixed</v>
          </cell>
          <cell r="V4204" t="str">
            <v>Pay</v>
          </cell>
          <cell r="W4204" t="str">
            <v>Act/365 Fixed</v>
          </cell>
          <cell r="X4204">
            <v>0</v>
          </cell>
          <cell r="Y4204" t="str">
            <v>Full Spread</v>
          </cell>
          <cell r="Z4204">
            <v>0</v>
          </cell>
          <cell r="AA4204">
            <v>0</v>
          </cell>
          <cell r="AB4204" t="str">
            <v>CAD</v>
          </cell>
          <cell r="AC4204">
            <v>0</v>
          </cell>
          <cell r="AD4204">
            <v>0.02</v>
          </cell>
          <cell r="AE4204" t="str">
            <v>Fixed</v>
          </cell>
          <cell r="AF4204">
            <v>40911</v>
          </cell>
          <cell r="AG4204">
            <v>40882</v>
          </cell>
          <cell r="AH4204">
            <v>40911</v>
          </cell>
          <cell r="AI4204" t="str">
            <v>Dec-11-Jan-12</v>
          </cell>
          <cell r="AJ4204">
            <v>0.97263946999999995</v>
          </cell>
          <cell r="AK4204">
            <v>40909</v>
          </cell>
          <cell r="AL4204">
            <v>0.02</v>
          </cell>
          <cell r="AM4204">
            <v>2</v>
          </cell>
          <cell r="AN4204">
            <v>365</v>
          </cell>
          <cell r="AO4204" t="str">
            <v>No</v>
          </cell>
          <cell r="AP4204">
            <v>0</v>
          </cell>
          <cell r="AQ4204">
            <v>-5329.5313342099998</v>
          </cell>
          <cell r="AR4204">
            <v>0</v>
          </cell>
          <cell r="AS4204">
            <v>-5329.5313342099998</v>
          </cell>
          <cell r="AT4204">
            <v>0</v>
          </cell>
          <cell r="AU4204">
            <v>0</v>
          </cell>
          <cell r="AV4204">
            <v>-5479.4520547900001</v>
          </cell>
          <cell r="AW4204">
            <v>0</v>
          </cell>
          <cell r="AX4204">
            <v>-5479.4520547900001</v>
          </cell>
          <cell r="AY4204">
            <v>0</v>
          </cell>
          <cell r="AZ4204">
            <v>0</v>
          </cell>
          <cell r="BA4204">
            <v>0</v>
          </cell>
          <cell r="BB4204">
            <v>0</v>
          </cell>
          <cell r="BC4204">
            <v>0</v>
          </cell>
          <cell r="BD4204">
            <v>0</v>
          </cell>
          <cell r="BE4204">
            <v>0</v>
          </cell>
          <cell r="BF4204">
            <v>0</v>
          </cell>
          <cell r="BG4204" t="str">
            <v>USD</v>
          </cell>
          <cell r="BH4204" t="str">
            <v>Upfront</v>
          </cell>
          <cell r="BI4204">
            <v>0.95831337000000005</v>
          </cell>
          <cell r="BJ4204">
            <v>1.0435000000000001</v>
          </cell>
          <cell r="BK4204">
            <v>1.2843</v>
          </cell>
          <cell r="BL4204">
            <v>1.2307618600000001</v>
          </cell>
          <cell r="BM4204">
            <v>29</v>
          </cell>
          <cell r="BN4204">
            <v>-5329.5313342099998</v>
          </cell>
          <cell r="BO4204">
            <v>-5479.4520547900001</v>
          </cell>
          <cell r="BP4204">
            <v>-5329.5313342099998</v>
          </cell>
          <cell r="BQ4204">
            <v>-5479.4520547900001</v>
          </cell>
          <cell r="BR4204" t="str">
            <v>CAD</v>
          </cell>
          <cell r="BS4204" t="str">
            <v>IR-Swap</v>
          </cell>
          <cell r="BT4204" t="str">
            <v>Cashflow Hedge</v>
          </cell>
          <cell r="BU4204" t="str">
            <v>Effective</v>
          </cell>
          <cell r="BV4204" t="str">
            <v>Level 2</v>
          </cell>
          <cell r="BW4204" t="str">
            <v>A</v>
          </cell>
          <cell r="BX4204">
            <v>50000000</v>
          </cell>
          <cell r="BY4204" t="str">
            <v>Long-Term</v>
          </cell>
          <cell r="BZ4204" t="str">
            <v>IR-SwapCashflow Hedge</v>
          </cell>
          <cell r="CA4204" t="str">
            <v>EI_LECashflow HedgeEffective</v>
          </cell>
          <cell r="CB4204" t="str">
            <v>EI_LEESWP0135</v>
          </cell>
          <cell r="CC4204">
            <v>1</v>
          </cell>
          <cell r="CD4204">
            <v>50000000</v>
          </cell>
          <cell r="CE4204">
            <v>50000000</v>
          </cell>
          <cell r="CF4204">
            <v>-5107.3611252611399</v>
          </cell>
          <cell r="CG4204">
            <v>-5329.5313342099998</v>
          </cell>
        </row>
        <row r="4205">
          <cell r="E4205" t="str">
            <v>ESWP0135</v>
          </cell>
          <cell r="F4205" t="str">
            <v>CORPORATE IR LOB</v>
          </cell>
          <cell r="G4205" t="str">
            <v>EI_LE</v>
          </cell>
          <cell r="H4205" t="str">
            <v>BANK MONTREAL - LE</v>
          </cell>
          <cell r="I4205" t="str">
            <v>Corporate IR</v>
          </cell>
          <cell r="J4205" t="str">
            <v>bhatiap</v>
          </cell>
          <cell r="K4205">
            <v>39909</v>
          </cell>
          <cell r="L4205">
            <v>39910</v>
          </cell>
          <cell r="M4205">
            <v>41611</v>
          </cell>
          <cell r="N4205">
            <v>39967</v>
          </cell>
          <cell r="O4205">
            <v>41611</v>
          </cell>
          <cell r="P4205">
            <v>40329</v>
          </cell>
          <cell r="Q4205">
            <v>50000000</v>
          </cell>
          <cell r="R4205">
            <v>31</v>
          </cell>
          <cell r="S4205" t="str">
            <v>IR_SWAP.CAD</v>
          </cell>
          <cell r="T4205" t="str">
            <v>IR_SWAP.CAD</v>
          </cell>
          <cell r="U4205" t="str">
            <v>Fixed</v>
          </cell>
          <cell r="V4205" t="str">
            <v>Pay</v>
          </cell>
          <cell r="W4205" t="str">
            <v>Act/365 Fixed</v>
          </cell>
          <cell r="X4205">
            <v>0</v>
          </cell>
          <cell r="Y4205" t="str">
            <v>Full Spread</v>
          </cell>
          <cell r="Z4205">
            <v>0</v>
          </cell>
          <cell r="AA4205">
            <v>0</v>
          </cell>
          <cell r="AB4205" t="str">
            <v>CAD</v>
          </cell>
          <cell r="AC4205">
            <v>0</v>
          </cell>
          <cell r="AD4205">
            <v>1.4999999999999999E-2</v>
          </cell>
          <cell r="AE4205" t="str">
            <v>Fixed</v>
          </cell>
          <cell r="AF4205">
            <v>40942</v>
          </cell>
          <cell r="AG4205">
            <v>40911</v>
          </cell>
          <cell r="AH4205">
            <v>40942</v>
          </cell>
          <cell r="AI4205" t="str">
            <v>Jan-12-Feb-12</v>
          </cell>
          <cell r="AJ4205">
            <v>0.97023254000000003</v>
          </cell>
          <cell r="AK4205">
            <v>40909</v>
          </cell>
          <cell r="AL4205">
            <v>1.4999999999999999E-2</v>
          </cell>
          <cell r="AM4205">
            <v>29</v>
          </cell>
          <cell r="AN4205">
            <v>365</v>
          </cell>
          <cell r="AO4205" t="str">
            <v>No</v>
          </cell>
          <cell r="AP4205">
            <v>-61802.483482720003</v>
          </cell>
          <cell r="AQ4205">
            <v>-57815.22660817</v>
          </cell>
          <cell r="AR4205">
            <v>-61802.483482720003</v>
          </cell>
          <cell r="AS4205">
            <v>-57815.22660817</v>
          </cell>
          <cell r="AT4205">
            <v>-63698.63</v>
          </cell>
          <cell r="AU4205">
            <v>63698.63</v>
          </cell>
          <cell r="AV4205">
            <v>-59589.041095890003</v>
          </cell>
          <cell r="AW4205">
            <v>-63698.63</v>
          </cell>
          <cell r="AX4205">
            <v>-59589.041095890003</v>
          </cell>
          <cell r="AY4205">
            <v>0</v>
          </cell>
          <cell r="AZ4205">
            <v>0</v>
          </cell>
          <cell r="BA4205">
            <v>0</v>
          </cell>
          <cell r="BB4205">
            <v>0</v>
          </cell>
          <cell r="BC4205">
            <v>0</v>
          </cell>
          <cell r="BD4205">
            <v>0</v>
          </cell>
          <cell r="BE4205">
            <v>0</v>
          </cell>
          <cell r="BF4205">
            <v>0</v>
          </cell>
          <cell r="BG4205" t="str">
            <v>USD</v>
          </cell>
          <cell r="BH4205" t="str">
            <v>Upfront</v>
          </cell>
          <cell r="BI4205">
            <v>0.95831337000000005</v>
          </cell>
          <cell r="BJ4205">
            <v>1.0435000000000001</v>
          </cell>
          <cell r="BK4205">
            <v>1.2843</v>
          </cell>
          <cell r="BL4205">
            <v>1.2307618600000001</v>
          </cell>
          <cell r="BM4205">
            <v>31</v>
          </cell>
          <cell r="BN4205">
            <v>-57815.22660817</v>
          </cell>
          <cell r="BO4205">
            <v>-59589.041095890003</v>
          </cell>
          <cell r="BP4205">
            <v>-57815.22660817</v>
          </cell>
          <cell r="BQ4205">
            <v>-59589.041095890003</v>
          </cell>
          <cell r="BR4205" t="str">
            <v>CAD</v>
          </cell>
          <cell r="BS4205" t="str">
            <v>IR-Swap</v>
          </cell>
          <cell r="BT4205" t="str">
            <v>Cashflow Hedge</v>
          </cell>
          <cell r="BU4205" t="str">
            <v>Effective</v>
          </cell>
          <cell r="BV4205" t="str">
            <v>Level 2</v>
          </cell>
          <cell r="BW4205" t="str">
            <v>A</v>
          </cell>
          <cell r="BX4205">
            <v>50000000</v>
          </cell>
          <cell r="BY4205" t="str">
            <v>Long-Term</v>
          </cell>
          <cell r="BZ4205" t="str">
            <v>IR-SwapCashflow Hedge</v>
          </cell>
          <cell r="CA4205" t="str">
            <v>EI_LECashflow HedgeEffective</v>
          </cell>
          <cell r="CB4205" t="str">
            <v>EI_LEESWP0135</v>
          </cell>
          <cell r="CC4205">
            <v>1</v>
          </cell>
          <cell r="CD4205">
            <v>50000000</v>
          </cell>
          <cell r="CE4205">
            <v>50000000</v>
          </cell>
          <cell r="CF4205">
            <v>-55405.104559817919</v>
          </cell>
          <cell r="CG4205">
            <v>-57815.22660817</v>
          </cell>
        </row>
        <row r="4206">
          <cell r="E4206" t="str">
            <v>ESWP0135</v>
          </cell>
          <cell r="F4206" t="str">
            <v>CORPORATE IR LOB</v>
          </cell>
          <cell r="G4206" t="str">
            <v>EI_LE</v>
          </cell>
          <cell r="H4206" t="str">
            <v>BANK MONTREAL - LE</v>
          </cell>
          <cell r="I4206" t="str">
            <v>Corporate IR</v>
          </cell>
          <cell r="J4206" t="str">
            <v>bhatiap</v>
          </cell>
          <cell r="K4206">
            <v>39909</v>
          </cell>
          <cell r="L4206">
            <v>39910</v>
          </cell>
          <cell r="M4206">
            <v>41611</v>
          </cell>
          <cell r="N4206">
            <v>39967</v>
          </cell>
          <cell r="O4206">
            <v>41611</v>
          </cell>
          <cell r="P4206">
            <v>40329</v>
          </cell>
          <cell r="Q4206">
            <v>50000000</v>
          </cell>
          <cell r="R4206">
            <v>29</v>
          </cell>
          <cell r="S4206" t="str">
            <v>IR_SWAP.CAD</v>
          </cell>
          <cell r="T4206" t="str">
            <v>IR_SWAP.CAD</v>
          </cell>
          <cell r="U4206" t="str">
            <v>Fixed</v>
          </cell>
          <cell r="V4206" t="str">
            <v>Pay</v>
          </cell>
          <cell r="W4206" t="str">
            <v>Act/365 Fixed</v>
          </cell>
          <cell r="X4206">
            <v>0</v>
          </cell>
          <cell r="Y4206" t="str">
            <v>Full Spread</v>
          </cell>
          <cell r="Z4206">
            <v>0</v>
          </cell>
          <cell r="AA4206">
            <v>0</v>
          </cell>
          <cell r="AB4206" t="str">
            <v>CAD</v>
          </cell>
          <cell r="AC4206">
            <v>0</v>
          </cell>
          <cell r="AD4206">
            <v>0.02</v>
          </cell>
          <cell r="AE4206" t="str">
            <v>Fixed</v>
          </cell>
          <cell r="AF4206">
            <v>40882</v>
          </cell>
          <cell r="AG4206">
            <v>40850</v>
          </cell>
          <cell r="AH4206">
            <v>40882</v>
          </cell>
          <cell r="AI4206" t="str">
            <v>Nov-11-Dec-11</v>
          </cell>
          <cell r="AJ4206">
            <v>0.97472762000000002</v>
          </cell>
          <cell r="AK4206">
            <v>40878</v>
          </cell>
          <cell r="AL4206">
            <v>0.02</v>
          </cell>
          <cell r="AM4206">
            <v>4</v>
          </cell>
          <cell r="AN4206">
            <v>365</v>
          </cell>
          <cell r="AO4206" t="str">
            <v>No</v>
          </cell>
          <cell r="AP4206">
            <v>0</v>
          </cell>
          <cell r="AQ4206">
            <v>-10681.94657394</v>
          </cell>
          <cell r="AR4206">
            <v>0</v>
          </cell>
          <cell r="AS4206">
            <v>-10681.94657394</v>
          </cell>
          <cell r="AT4206">
            <v>0</v>
          </cell>
          <cell r="AU4206">
            <v>0</v>
          </cell>
          <cell r="AV4206">
            <v>-10958.904109589999</v>
          </cell>
          <cell r="AW4206">
            <v>0</v>
          </cell>
          <cell r="AX4206">
            <v>-10958.904109589999</v>
          </cell>
          <cell r="AY4206">
            <v>0</v>
          </cell>
          <cell r="AZ4206">
            <v>0</v>
          </cell>
          <cell r="BA4206">
            <v>0</v>
          </cell>
          <cell r="BB4206">
            <v>0</v>
          </cell>
          <cell r="BC4206">
            <v>0</v>
          </cell>
          <cell r="BD4206">
            <v>0</v>
          </cell>
          <cell r="BE4206">
            <v>0</v>
          </cell>
          <cell r="BF4206">
            <v>0</v>
          </cell>
          <cell r="BG4206" t="str">
            <v>USD</v>
          </cell>
          <cell r="BH4206" t="str">
            <v>Upfront</v>
          </cell>
          <cell r="BI4206">
            <v>0.95831337000000005</v>
          </cell>
          <cell r="BJ4206">
            <v>1.0435000000000001</v>
          </cell>
          <cell r="BK4206">
            <v>1.2843</v>
          </cell>
          <cell r="BL4206">
            <v>1.2307618600000001</v>
          </cell>
          <cell r="BM4206">
            <v>32</v>
          </cell>
          <cell r="BN4206">
            <v>-10681.94657394</v>
          </cell>
          <cell r="BO4206">
            <v>-10958.904109589999</v>
          </cell>
          <cell r="BP4206">
            <v>-10681.94657394</v>
          </cell>
          <cell r="BQ4206">
            <v>-10958.904109589999</v>
          </cell>
          <cell r="BR4206" t="str">
            <v>CAD</v>
          </cell>
          <cell r="BS4206" t="str">
            <v>IR-Swap</v>
          </cell>
          <cell r="BT4206" t="str">
            <v>Cashflow Hedge</v>
          </cell>
          <cell r="BU4206" t="str">
            <v>Effective</v>
          </cell>
          <cell r="BV4206" t="str">
            <v>Level 2</v>
          </cell>
          <cell r="BW4206" t="str">
            <v>A</v>
          </cell>
          <cell r="BX4206">
            <v>50000000</v>
          </cell>
          <cell r="BY4206" t="str">
            <v>Long-Term</v>
          </cell>
          <cell r="BZ4206" t="str">
            <v>IR-SwapCashflow Hedge</v>
          </cell>
          <cell r="CA4206" t="str">
            <v>EI_LECashflow HedgeEffective</v>
          </cell>
          <cell r="CB4206" t="str">
            <v>EI_LEESWP0135</v>
          </cell>
          <cell r="CC4206">
            <v>1</v>
          </cell>
          <cell r="CD4206">
            <v>50000000</v>
          </cell>
          <cell r="CE4206">
            <v>50000000</v>
          </cell>
          <cell r="CF4206">
            <v>-10236.652203104935</v>
          </cell>
          <cell r="CG4206">
            <v>-10681.94657394</v>
          </cell>
        </row>
        <row r="4207">
          <cell r="E4207" t="str">
            <v>ESWP0135</v>
          </cell>
          <cell r="F4207" t="str">
            <v>CORPORATE IR LOB</v>
          </cell>
          <cell r="G4207" t="str">
            <v>EI_LE</v>
          </cell>
          <cell r="H4207" t="str">
            <v>BANK MONTREAL - LE</v>
          </cell>
          <cell r="I4207" t="str">
            <v>Corporate IR</v>
          </cell>
          <cell r="J4207" t="str">
            <v>bhatiap</v>
          </cell>
          <cell r="K4207">
            <v>39909</v>
          </cell>
          <cell r="L4207">
            <v>39910</v>
          </cell>
          <cell r="M4207">
            <v>41611</v>
          </cell>
          <cell r="N4207">
            <v>39967</v>
          </cell>
          <cell r="O4207">
            <v>41611</v>
          </cell>
          <cell r="P4207">
            <v>40329</v>
          </cell>
          <cell r="Q4207">
            <v>50000000</v>
          </cell>
          <cell r="R4207">
            <v>30</v>
          </cell>
          <cell r="S4207" t="str">
            <v>IR_SWAP.CAD</v>
          </cell>
          <cell r="T4207" t="str">
            <v>IR_SWAP.CAD</v>
          </cell>
          <cell r="U4207" t="str">
            <v>Fixed</v>
          </cell>
          <cell r="V4207" t="str">
            <v>Pay</v>
          </cell>
          <cell r="W4207" t="str">
            <v>Act/365 Fixed</v>
          </cell>
          <cell r="X4207">
            <v>0</v>
          </cell>
          <cell r="Y4207" t="str">
            <v>Full Spread</v>
          </cell>
          <cell r="Z4207">
            <v>0</v>
          </cell>
          <cell r="AA4207">
            <v>0</v>
          </cell>
          <cell r="AB4207" t="str">
            <v>CAD</v>
          </cell>
          <cell r="AC4207">
            <v>0</v>
          </cell>
          <cell r="AD4207">
            <v>0.02</v>
          </cell>
          <cell r="AE4207" t="str">
            <v>Fixed</v>
          </cell>
          <cell r="AF4207">
            <v>40911</v>
          </cell>
          <cell r="AG4207">
            <v>40882</v>
          </cell>
          <cell r="AH4207">
            <v>40911</v>
          </cell>
          <cell r="AI4207" t="str">
            <v>Dec-11-Jan-12</v>
          </cell>
          <cell r="AJ4207">
            <v>0.97263946999999995</v>
          </cell>
          <cell r="AK4207">
            <v>40878</v>
          </cell>
          <cell r="AL4207">
            <v>0.02</v>
          </cell>
          <cell r="AM4207">
            <v>27</v>
          </cell>
          <cell r="AN4207">
            <v>365</v>
          </cell>
          <cell r="AO4207" t="str">
            <v>No</v>
          </cell>
          <cell r="AP4207">
            <v>-77278.199682649996</v>
          </cell>
          <cell r="AQ4207">
            <v>-71948.673011780003</v>
          </cell>
          <cell r="AR4207">
            <v>-77278.199682649996</v>
          </cell>
          <cell r="AS4207">
            <v>-71948.673011780003</v>
          </cell>
          <cell r="AT4207">
            <v>-79452.05</v>
          </cell>
          <cell r="AU4207">
            <v>79452.05</v>
          </cell>
          <cell r="AV4207">
            <v>-73972.602739730006</v>
          </cell>
          <cell r="AW4207">
            <v>-79452.05</v>
          </cell>
          <cell r="AX4207">
            <v>-73972.602739730006</v>
          </cell>
          <cell r="AY4207">
            <v>0</v>
          </cell>
          <cell r="AZ4207">
            <v>0</v>
          </cell>
          <cell r="BA4207">
            <v>0</v>
          </cell>
          <cell r="BB4207">
            <v>0</v>
          </cell>
          <cell r="BC4207">
            <v>0</v>
          </cell>
          <cell r="BD4207">
            <v>0</v>
          </cell>
          <cell r="BE4207">
            <v>0</v>
          </cell>
          <cell r="BF4207">
            <v>0</v>
          </cell>
          <cell r="BG4207" t="str">
            <v>USD</v>
          </cell>
          <cell r="BH4207" t="str">
            <v>Upfront</v>
          </cell>
          <cell r="BI4207">
            <v>0.95831337000000005</v>
          </cell>
          <cell r="BJ4207">
            <v>1.0435000000000001</v>
          </cell>
          <cell r="BK4207">
            <v>1.2843</v>
          </cell>
          <cell r="BL4207">
            <v>1.2307618600000001</v>
          </cell>
          <cell r="BM4207">
            <v>29</v>
          </cell>
          <cell r="BN4207">
            <v>-71948.673011780003</v>
          </cell>
          <cell r="BO4207">
            <v>-73972.602739730006</v>
          </cell>
          <cell r="BP4207">
            <v>-71948.673011780003</v>
          </cell>
          <cell r="BQ4207">
            <v>-73972.602739730006</v>
          </cell>
          <cell r="BR4207" t="str">
            <v>CAD</v>
          </cell>
          <cell r="BS4207" t="str">
            <v>IR-Swap</v>
          </cell>
          <cell r="BT4207" t="str">
            <v>Cashflow Hedge</v>
          </cell>
          <cell r="BU4207" t="str">
            <v>Effective</v>
          </cell>
          <cell r="BV4207" t="str">
            <v>Level 2</v>
          </cell>
          <cell r="BW4207" t="str">
            <v>A</v>
          </cell>
          <cell r="BX4207">
            <v>50000000</v>
          </cell>
          <cell r="BY4207" t="str">
            <v>Long-Term</v>
          </cell>
          <cell r="BZ4207" t="str">
            <v>IR-SwapCashflow Hedge</v>
          </cell>
          <cell r="CA4207" t="str">
            <v>EI_LECashflow HedgeEffective</v>
          </cell>
          <cell r="CB4207" t="str">
            <v>EI_LEESWP0135</v>
          </cell>
          <cell r="CC4207">
            <v>1</v>
          </cell>
          <cell r="CD4207">
            <v>50000000</v>
          </cell>
          <cell r="CE4207">
            <v>50000000</v>
          </cell>
          <cell r="CF4207">
            <v>-68949.375190972685</v>
          </cell>
          <cell r="CG4207">
            <v>-71948.673011780003</v>
          </cell>
        </row>
        <row r="4208">
          <cell r="E4208" t="str">
            <v>ESWP0135</v>
          </cell>
          <cell r="F4208" t="str">
            <v>CORPORATE IR LOB</v>
          </cell>
          <cell r="G4208" t="str">
            <v>EI_LE</v>
          </cell>
          <cell r="H4208" t="str">
            <v>BANK MONTREAL - LE</v>
          </cell>
          <cell r="I4208" t="str">
            <v>Corporate IR</v>
          </cell>
          <cell r="J4208" t="str">
            <v>bhatiap</v>
          </cell>
          <cell r="K4208">
            <v>39909</v>
          </cell>
          <cell r="L4208">
            <v>39910</v>
          </cell>
          <cell r="M4208">
            <v>41611</v>
          </cell>
          <cell r="N4208">
            <v>39967</v>
          </cell>
          <cell r="O4208">
            <v>41611</v>
          </cell>
          <cell r="P4208">
            <v>40329</v>
          </cell>
          <cell r="Q4208">
            <v>50000000</v>
          </cell>
          <cell r="R4208">
            <v>23</v>
          </cell>
          <cell r="S4208" t="str">
            <v>IR_SWAP.CAD</v>
          </cell>
          <cell r="T4208" t="str">
            <v>IR_SWAP.CAD</v>
          </cell>
          <cell r="U4208" t="str">
            <v>Fixed</v>
          </cell>
          <cell r="V4208" t="str">
            <v>Pay</v>
          </cell>
          <cell r="W4208" t="str">
            <v>Act/365 Fixed</v>
          </cell>
          <cell r="X4208">
            <v>0</v>
          </cell>
          <cell r="Y4208" t="str">
            <v>Full Spread</v>
          </cell>
          <cell r="Z4208">
            <v>0</v>
          </cell>
          <cell r="AA4208">
            <v>0</v>
          </cell>
          <cell r="AB4208" t="str">
            <v>CAD</v>
          </cell>
          <cell r="AC4208">
            <v>0</v>
          </cell>
          <cell r="AD4208">
            <v>0.02</v>
          </cell>
          <cell r="AE4208" t="str">
            <v>Fixed</v>
          </cell>
          <cell r="AF4208">
            <v>40697</v>
          </cell>
          <cell r="AG4208">
            <v>40666</v>
          </cell>
          <cell r="AH4208">
            <v>40697</v>
          </cell>
          <cell r="AI4208" t="str">
            <v>May-11-Jun-11</v>
          </cell>
          <cell r="AJ4208">
            <v>0.98627613999999997</v>
          </cell>
          <cell r="AK4208">
            <v>40664</v>
          </cell>
          <cell r="AL4208">
            <v>0.02</v>
          </cell>
          <cell r="AM4208">
            <v>29</v>
          </cell>
          <cell r="AN4208">
            <v>365</v>
          </cell>
          <cell r="AO4208" t="str">
            <v>No</v>
          </cell>
          <cell r="AP4208">
            <v>-83765.921729969996</v>
          </cell>
          <cell r="AQ4208">
            <v>-78361.665808170001</v>
          </cell>
          <cell r="AR4208">
            <v>-83765.921729969996</v>
          </cell>
          <cell r="AS4208">
            <v>-78361.665808170001</v>
          </cell>
          <cell r="AT4208">
            <v>-84931.51</v>
          </cell>
          <cell r="AU4208">
            <v>84931.51</v>
          </cell>
          <cell r="AV4208">
            <v>-79452.054794519994</v>
          </cell>
          <cell r="AW4208">
            <v>-84931.51</v>
          </cell>
          <cell r="AX4208">
            <v>-79452.054794519994</v>
          </cell>
          <cell r="AY4208">
            <v>0</v>
          </cell>
          <cell r="AZ4208">
            <v>0</v>
          </cell>
          <cell r="BA4208">
            <v>0</v>
          </cell>
          <cell r="BB4208">
            <v>0</v>
          </cell>
          <cell r="BC4208">
            <v>0</v>
          </cell>
          <cell r="BD4208">
            <v>0</v>
          </cell>
          <cell r="BE4208">
            <v>0</v>
          </cell>
          <cell r="BF4208">
            <v>0</v>
          </cell>
          <cell r="BG4208" t="str">
            <v>USD</v>
          </cell>
          <cell r="BH4208" t="str">
            <v>Upfront</v>
          </cell>
          <cell r="BI4208">
            <v>0.95831337000000005</v>
          </cell>
          <cell r="BJ4208">
            <v>1.0435000000000001</v>
          </cell>
          <cell r="BK4208">
            <v>1.2843</v>
          </cell>
          <cell r="BL4208">
            <v>1.2307618600000001</v>
          </cell>
          <cell r="BM4208">
            <v>31</v>
          </cell>
          <cell r="BN4208">
            <v>-78361.665808170001</v>
          </cell>
          <cell r="BO4208">
            <v>-79452.054794519994</v>
          </cell>
          <cell r="BP4208">
            <v>-78361.665808170001</v>
          </cell>
          <cell r="BQ4208">
            <v>-79452.054794519994</v>
          </cell>
          <cell r="BR4208" t="str">
            <v>CAD</v>
          </cell>
          <cell r="BS4208" t="str">
            <v>IR-Swap</v>
          </cell>
          <cell r="BT4208" t="str">
            <v>Cashflow Hedge</v>
          </cell>
          <cell r="BU4208" t="str">
            <v>Effective</v>
          </cell>
          <cell r="BV4208" t="str">
            <v>Level 2</v>
          </cell>
          <cell r="BW4208" t="str">
            <v>A</v>
          </cell>
          <cell r="BX4208">
            <v>50000000</v>
          </cell>
          <cell r="BY4208" t="str">
            <v>Short-Term</v>
          </cell>
          <cell r="BZ4208" t="str">
            <v>IR-SwapCashflow Hedge</v>
          </cell>
          <cell r="CA4208" t="str">
            <v>EI_LECashflow HedgeEffective</v>
          </cell>
          <cell r="CB4208" t="str">
            <v>EI_LEESWP0135</v>
          </cell>
          <cell r="CC4208">
            <v>1</v>
          </cell>
          <cell r="CD4208">
            <v>50000000</v>
          </cell>
          <cell r="CE4208">
            <v>50000000</v>
          </cell>
          <cell r="CF4208">
            <v>-75095.031919664587</v>
          </cell>
          <cell r="CG4208">
            <v>-78361.665808170001</v>
          </cell>
        </row>
        <row r="4209">
          <cell r="E4209" t="str">
            <v>ESWP0135</v>
          </cell>
          <cell r="F4209" t="str">
            <v>CORPORATE IR LOB</v>
          </cell>
          <cell r="G4209" t="str">
            <v>EI_LE</v>
          </cell>
          <cell r="H4209" t="str">
            <v>BANK MONTREAL - LE</v>
          </cell>
          <cell r="I4209" t="str">
            <v>Corporate IR</v>
          </cell>
          <cell r="J4209" t="str">
            <v>bhatiap</v>
          </cell>
          <cell r="K4209">
            <v>39909</v>
          </cell>
          <cell r="L4209">
            <v>39910</v>
          </cell>
          <cell r="M4209">
            <v>41611</v>
          </cell>
          <cell r="N4209">
            <v>39967</v>
          </cell>
          <cell r="O4209">
            <v>41611</v>
          </cell>
          <cell r="P4209">
            <v>40329</v>
          </cell>
          <cell r="Q4209">
            <v>50000000</v>
          </cell>
          <cell r="R4209">
            <v>22</v>
          </cell>
          <cell r="S4209" t="str">
            <v>IR_SWAP.CAD</v>
          </cell>
          <cell r="T4209" t="str">
            <v>IR_SWAP.CAD</v>
          </cell>
          <cell r="U4209" t="str">
            <v>Fixed</v>
          </cell>
          <cell r="V4209" t="str">
            <v>Pay</v>
          </cell>
          <cell r="W4209" t="str">
            <v>Act/365 Fixed</v>
          </cell>
          <cell r="X4209">
            <v>0</v>
          </cell>
          <cell r="Y4209" t="str">
            <v>Full Spread</v>
          </cell>
          <cell r="Z4209">
            <v>0</v>
          </cell>
          <cell r="AA4209">
            <v>0</v>
          </cell>
          <cell r="AB4209" t="str">
            <v>CAD</v>
          </cell>
          <cell r="AC4209">
            <v>0</v>
          </cell>
          <cell r="AD4209">
            <v>0.02</v>
          </cell>
          <cell r="AE4209" t="str">
            <v>Fixed</v>
          </cell>
          <cell r="AF4209">
            <v>40666</v>
          </cell>
          <cell r="AG4209">
            <v>40637</v>
          </cell>
          <cell r="AH4209">
            <v>40666</v>
          </cell>
          <cell r="AI4209" t="str">
            <v>Apr-11-May-11</v>
          </cell>
          <cell r="AJ4209">
            <v>0.98787356000000004</v>
          </cell>
          <cell r="AK4209">
            <v>40664</v>
          </cell>
          <cell r="AL4209">
            <v>0.02</v>
          </cell>
          <cell r="AM4209">
            <v>2</v>
          </cell>
          <cell r="AN4209">
            <v>365</v>
          </cell>
          <cell r="AO4209" t="str">
            <v>No</v>
          </cell>
          <cell r="AP4209">
            <v>0</v>
          </cell>
          <cell r="AQ4209">
            <v>-5413.0058224200002</v>
          </cell>
          <cell r="AR4209">
            <v>0</v>
          </cell>
          <cell r="AS4209">
            <v>-5413.0058224200002</v>
          </cell>
          <cell r="AT4209">
            <v>0</v>
          </cell>
          <cell r="AU4209">
            <v>0</v>
          </cell>
          <cell r="AV4209">
            <v>-5479.4520547900001</v>
          </cell>
          <cell r="AW4209">
            <v>0</v>
          </cell>
          <cell r="AX4209">
            <v>-5479.4520547900001</v>
          </cell>
          <cell r="AY4209">
            <v>0</v>
          </cell>
          <cell r="AZ4209">
            <v>0</v>
          </cell>
          <cell r="BA4209">
            <v>0</v>
          </cell>
          <cell r="BB4209">
            <v>0</v>
          </cell>
          <cell r="BC4209">
            <v>0</v>
          </cell>
          <cell r="BD4209">
            <v>0</v>
          </cell>
          <cell r="BE4209">
            <v>0</v>
          </cell>
          <cell r="BF4209">
            <v>0</v>
          </cell>
          <cell r="BG4209" t="str">
            <v>USD</v>
          </cell>
          <cell r="BH4209" t="str">
            <v>Upfront</v>
          </cell>
          <cell r="BI4209">
            <v>0.95831337000000005</v>
          </cell>
          <cell r="BJ4209">
            <v>1.0435000000000001</v>
          </cell>
          <cell r="BK4209">
            <v>1.2843</v>
          </cell>
          <cell r="BL4209">
            <v>1.2307618600000001</v>
          </cell>
          <cell r="BM4209">
            <v>29</v>
          </cell>
          <cell r="BN4209">
            <v>-5413.0058224200002</v>
          </cell>
          <cell r="BO4209">
            <v>-5479.4520547900001</v>
          </cell>
          <cell r="BP4209">
            <v>-5413.0058224200002</v>
          </cell>
          <cell r="BQ4209">
            <v>-5479.4520547900001</v>
          </cell>
          <cell r="BR4209" t="str">
            <v>CAD</v>
          </cell>
          <cell r="BS4209" t="str">
            <v>IR-Swap</v>
          </cell>
          <cell r="BT4209" t="str">
            <v>Cashflow Hedge</v>
          </cell>
          <cell r="BU4209" t="str">
            <v>Effective</v>
          </cell>
          <cell r="BV4209" t="str">
            <v>Level 2</v>
          </cell>
          <cell r="BW4209" t="str">
            <v>A</v>
          </cell>
          <cell r="BX4209">
            <v>50000000</v>
          </cell>
          <cell r="BY4209" t="str">
            <v>Short-Term</v>
          </cell>
          <cell r="BZ4209" t="str">
            <v>IR-SwapCashflow Hedge</v>
          </cell>
          <cell r="CA4209" t="str">
            <v>EI_LECashflow HedgeEffective</v>
          </cell>
          <cell r="CB4209" t="str">
            <v>EI_LEESWP0135</v>
          </cell>
          <cell r="CC4209">
            <v>1</v>
          </cell>
          <cell r="CD4209">
            <v>50000000</v>
          </cell>
          <cell r="CE4209">
            <v>50000000</v>
          </cell>
          <cell r="CF4209">
            <v>-5187.3558432390992</v>
          </cell>
          <cell r="CG4209">
            <v>-5413.0058224200002</v>
          </cell>
        </row>
        <row r="4210">
          <cell r="E4210" t="str">
            <v>ESWP0135</v>
          </cell>
          <cell r="F4210" t="str">
            <v>CORPORATE IR LOB</v>
          </cell>
          <cell r="G4210" t="str">
            <v>EI_LE</v>
          </cell>
          <cell r="H4210" t="str">
            <v>BANK MONTREAL - LE</v>
          </cell>
          <cell r="I4210" t="str">
            <v>Corporate IR</v>
          </cell>
          <cell r="J4210" t="str">
            <v>bhatiap</v>
          </cell>
          <cell r="K4210">
            <v>39909</v>
          </cell>
          <cell r="L4210">
            <v>39910</v>
          </cell>
          <cell r="M4210">
            <v>41611</v>
          </cell>
          <cell r="N4210">
            <v>39967</v>
          </cell>
          <cell r="O4210">
            <v>41611</v>
          </cell>
          <cell r="P4210">
            <v>40329</v>
          </cell>
          <cell r="Q4210">
            <v>50000000</v>
          </cell>
          <cell r="R4210">
            <v>18</v>
          </cell>
          <cell r="S4210" t="str">
            <v>IR_SWAP.CAD</v>
          </cell>
          <cell r="T4210" t="str">
            <v>IR_SWAP.CAD</v>
          </cell>
          <cell r="U4210" t="str">
            <v>Fixed</v>
          </cell>
          <cell r="V4210" t="str">
            <v>Pay</v>
          </cell>
          <cell r="W4210" t="str">
            <v>Act/365 Fixed</v>
          </cell>
          <cell r="X4210">
            <v>0</v>
          </cell>
          <cell r="Y4210" t="str">
            <v>Full Spread</v>
          </cell>
          <cell r="Z4210">
            <v>0</v>
          </cell>
          <cell r="AA4210">
            <v>0</v>
          </cell>
          <cell r="AB4210" t="str">
            <v>CAD</v>
          </cell>
          <cell r="AC4210">
            <v>0</v>
          </cell>
          <cell r="AD4210">
            <v>0.03</v>
          </cell>
          <cell r="AE4210" t="str">
            <v>Fixed</v>
          </cell>
          <cell r="AF4210">
            <v>40547</v>
          </cell>
          <cell r="AG4210">
            <v>40515</v>
          </cell>
          <cell r="AH4210">
            <v>40547</v>
          </cell>
          <cell r="AI4210" t="str">
            <v>Dec-10-Jan-11</v>
          </cell>
          <cell r="AJ4210">
            <v>0.99345229999999995</v>
          </cell>
          <cell r="AK4210">
            <v>40513</v>
          </cell>
          <cell r="AL4210">
            <v>0.03</v>
          </cell>
          <cell r="AM4210">
            <v>29</v>
          </cell>
          <cell r="AN4210">
            <v>365</v>
          </cell>
          <cell r="AO4210" t="str">
            <v>No</v>
          </cell>
          <cell r="AP4210">
            <v>-130645.78248783</v>
          </cell>
          <cell r="AQ4210">
            <v>-118397.73976293999</v>
          </cell>
          <cell r="AR4210">
            <v>-130645.78248783</v>
          </cell>
          <cell r="AS4210">
            <v>-118397.73976293999</v>
          </cell>
          <cell r="AT4210">
            <v>-131506.85</v>
          </cell>
          <cell r="AU4210">
            <v>131506.85</v>
          </cell>
          <cell r="AV4210">
            <v>-119178.08219178001</v>
          </cell>
          <cell r="AW4210">
            <v>-131506.85</v>
          </cell>
          <cell r="AX4210">
            <v>-119178.08219178001</v>
          </cell>
          <cell r="AY4210">
            <v>0</v>
          </cell>
          <cell r="AZ4210">
            <v>0</v>
          </cell>
          <cell r="BA4210">
            <v>0</v>
          </cell>
          <cell r="BB4210">
            <v>0</v>
          </cell>
          <cell r="BC4210">
            <v>0</v>
          </cell>
          <cell r="BD4210">
            <v>0</v>
          </cell>
          <cell r="BE4210">
            <v>0</v>
          </cell>
          <cell r="BF4210">
            <v>0</v>
          </cell>
          <cell r="BG4210" t="str">
            <v>USD</v>
          </cell>
          <cell r="BH4210" t="str">
            <v>Upfront</v>
          </cell>
          <cell r="BI4210">
            <v>0.95831337000000005</v>
          </cell>
          <cell r="BJ4210">
            <v>1.0435000000000001</v>
          </cell>
          <cell r="BK4210">
            <v>1.2843</v>
          </cell>
          <cell r="BL4210">
            <v>1.2307618600000001</v>
          </cell>
          <cell r="BM4210">
            <v>32</v>
          </cell>
          <cell r="BN4210">
            <v>-118397.73976293999</v>
          </cell>
          <cell r="BO4210">
            <v>-119178.08219178001</v>
          </cell>
          <cell r="BP4210">
            <v>-118397.73976293999</v>
          </cell>
          <cell r="BQ4210">
            <v>-119178.08219178001</v>
          </cell>
          <cell r="BR4210" t="str">
            <v>CAD</v>
          </cell>
          <cell r="BS4210" t="str">
            <v>IR-Swap</v>
          </cell>
          <cell r="BT4210" t="str">
            <v>Cashflow Hedge</v>
          </cell>
          <cell r="BU4210" t="str">
            <v>Effective</v>
          </cell>
          <cell r="BV4210" t="str">
            <v>Level 2</v>
          </cell>
          <cell r="BW4210" t="str">
            <v>A</v>
          </cell>
          <cell r="BX4210">
            <v>50000000</v>
          </cell>
          <cell r="BY4210" t="str">
            <v>Short-Term</v>
          </cell>
          <cell r="BZ4210" t="str">
            <v>IR-SwapCashflow Hedge</v>
          </cell>
          <cell r="CA4210" t="str">
            <v>EI_LECashflow HedgeEffective</v>
          </cell>
          <cell r="CB4210" t="str">
            <v>EI_LEESWP0135</v>
          </cell>
          <cell r="CC4210">
            <v>1</v>
          </cell>
          <cell r="CD4210">
            <v>50000000</v>
          </cell>
          <cell r="CE4210">
            <v>50000000</v>
          </cell>
          <cell r="CF4210">
            <v>-113462.13681163391</v>
          </cell>
          <cell r="CG4210">
            <v>-118397.73976293999</v>
          </cell>
        </row>
        <row r="4211">
          <cell r="E4211" t="str">
            <v>ESWP0135</v>
          </cell>
          <cell r="F4211" t="str">
            <v>CORPORATE IR LOB</v>
          </cell>
          <cell r="G4211" t="str">
            <v>EI_LE</v>
          </cell>
          <cell r="H4211" t="str">
            <v>BANK MONTREAL - LE</v>
          </cell>
          <cell r="I4211" t="str">
            <v>Corporate IR</v>
          </cell>
          <cell r="J4211" t="str">
            <v>bhatiap</v>
          </cell>
          <cell r="K4211">
            <v>39909</v>
          </cell>
          <cell r="L4211">
            <v>39910</v>
          </cell>
          <cell r="M4211">
            <v>41611</v>
          </cell>
          <cell r="N4211">
            <v>39967</v>
          </cell>
          <cell r="O4211">
            <v>41611</v>
          </cell>
          <cell r="P4211">
            <v>40329</v>
          </cell>
          <cell r="Q4211">
            <v>50000000</v>
          </cell>
          <cell r="R4211">
            <v>22</v>
          </cell>
          <cell r="S4211" t="str">
            <v>IR_SWAP.CAD</v>
          </cell>
          <cell r="T4211" t="str">
            <v>IR_SWAP.CAD</v>
          </cell>
          <cell r="U4211" t="str">
            <v>Fixed</v>
          </cell>
          <cell r="V4211" t="str">
            <v>Pay</v>
          </cell>
          <cell r="W4211" t="str">
            <v>Act/365 Fixed</v>
          </cell>
          <cell r="X4211">
            <v>0</v>
          </cell>
          <cell r="Y4211" t="str">
            <v>Full Spread</v>
          </cell>
          <cell r="Z4211">
            <v>0</v>
          </cell>
          <cell r="AA4211">
            <v>0</v>
          </cell>
          <cell r="AB4211" t="str">
            <v>CAD</v>
          </cell>
          <cell r="AC4211">
            <v>0</v>
          </cell>
          <cell r="AD4211">
            <v>0.02</v>
          </cell>
          <cell r="AE4211" t="str">
            <v>Fixed</v>
          </cell>
          <cell r="AF4211">
            <v>40666</v>
          </cell>
          <cell r="AG4211">
            <v>40637</v>
          </cell>
          <cell r="AH4211">
            <v>40666</v>
          </cell>
          <cell r="AI4211" t="str">
            <v>Apr-11-May-11</v>
          </cell>
          <cell r="AJ4211">
            <v>0.98787356000000004</v>
          </cell>
          <cell r="AK4211">
            <v>40634</v>
          </cell>
          <cell r="AL4211">
            <v>0.02</v>
          </cell>
          <cell r="AM4211">
            <v>27</v>
          </cell>
          <cell r="AN4211">
            <v>365</v>
          </cell>
          <cell r="AO4211" t="str">
            <v>No</v>
          </cell>
          <cell r="AP4211">
            <v>-78488.579688650003</v>
          </cell>
          <cell r="AQ4211">
            <v>-73075.578602619993</v>
          </cell>
          <cell r="AR4211">
            <v>-78488.579688650003</v>
          </cell>
          <cell r="AS4211">
            <v>-73075.578602619993</v>
          </cell>
          <cell r="AT4211">
            <v>-79452.05</v>
          </cell>
          <cell r="AU4211">
            <v>79452.05</v>
          </cell>
          <cell r="AV4211">
            <v>-73972.602739730006</v>
          </cell>
          <cell r="AW4211">
            <v>-79452.05</v>
          </cell>
          <cell r="AX4211">
            <v>-73972.602739730006</v>
          </cell>
          <cell r="AY4211">
            <v>0</v>
          </cell>
          <cell r="AZ4211">
            <v>0</v>
          </cell>
          <cell r="BA4211">
            <v>0</v>
          </cell>
          <cell r="BB4211">
            <v>0</v>
          </cell>
          <cell r="BC4211">
            <v>0</v>
          </cell>
          <cell r="BD4211">
            <v>0</v>
          </cell>
          <cell r="BE4211">
            <v>0</v>
          </cell>
          <cell r="BF4211">
            <v>0</v>
          </cell>
          <cell r="BG4211" t="str">
            <v>USD</v>
          </cell>
          <cell r="BH4211" t="str">
            <v>Upfront</v>
          </cell>
          <cell r="BI4211">
            <v>0.95831337000000005</v>
          </cell>
          <cell r="BJ4211">
            <v>1.0435000000000001</v>
          </cell>
          <cell r="BK4211">
            <v>1.2843</v>
          </cell>
          <cell r="BL4211">
            <v>1.2307618600000001</v>
          </cell>
          <cell r="BM4211">
            <v>29</v>
          </cell>
          <cell r="BN4211">
            <v>-73075.578602619993</v>
          </cell>
          <cell r="BO4211">
            <v>-73972.602739730006</v>
          </cell>
          <cell r="BP4211">
            <v>-73075.578602619993</v>
          </cell>
          <cell r="BQ4211">
            <v>-73972.602739730006</v>
          </cell>
          <cell r="BR4211" t="str">
            <v>CAD</v>
          </cell>
          <cell r="BS4211" t="str">
            <v>IR-Swap</v>
          </cell>
          <cell r="BT4211" t="str">
            <v>Cashflow Hedge</v>
          </cell>
          <cell r="BU4211" t="str">
            <v>Effective</v>
          </cell>
          <cell r="BV4211" t="str">
            <v>Level 2</v>
          </cell>
          <cell r="BW4211" t="str">
            <v>A</v>
          </cell>
          <cell r="BX4211">
            <v>50000000</v>
          </cell>
          <cell r="BY4211" t="str">
            <v>Short-Term</v>
          </cell>
          <cell r="BZ4211" t="str">
            <v>IR-SwapCashflow Hedge</v>
          </cell>
          <cell r="CA4211" t="str">
            <v>EI_LECashflow HedgeEffective</v>
          </cell>
          <cell r="CB4211" t="str">
            <v>EI_LEESWP0135</v>
          </cell>
          <cell r="CC4211">
            <v>1</v>
          </cell>
          <cell r="CD4211">
            <v>50000000</v>
          </cell>
          <cell r="CE4211">
            <v>50000000</v>
          </cell>
          <cell r="CF4211">
            <v>-70029.30388367991</v>
          </cell>
          <cell r="CG4211">
            <v>-73075.578602619993</v>
          </cell>
        </row>
        <row r="4212">
          <cell r="E4212" t="str">
            <v>ESWP0135</v>
          </cell>
          <cell r="F4212" t="str">
            <v>CORPORATE IR LOB</v>
          </cell>
          <cell r="G4212" t="str">
            <v>EI_LE</v>
          </cell>
          <cell r="H4212" t="str">
            <v>BANK MONTREAL - LE</v>
          </cell>
          <cell r="I4212" t="str">
            <v>Corporate IR</v>
          </cell>
          <cell r="J4212" t="str">
            <v>bhatiap</v>
          </cell>
          <cell r="K4212">
            <v>39909</v>
          </cell>
          <cell r="L4212">
            <v>39910</v>
          </cell>
          <cell r="M4212">
            <v>41611</v>
          </cell>
          <cell r="N4212">
            <v>39967</v>
          </cell>
          <cell r="O4212">
            <v>41611</v>
          </cell>
          <cell r="P4212">
            <v>40329</v>
          </cell>
          <cell r="Q4212">
            <v>50000000</v>
          </cell>
          <cell r="R4212">
            <v>21</v>
          </cell>
          <cell r="S4212" t="str">
            <v>IR_SWAP.CAD</v>
          </cell>
          <cell r="T4212" t="str">
            <v>IR_SWAP.CAD</v>
          </cell>
          <cell r="U4212" t="str">
            <v>Fixed</v>
          </cell>
          <cell r="V4212" t="str">
            <v>Pay</v>
          </cell>
          <cell r="W4212" t="str">
            <v>Act/365 Fixed</v>
          </cell>
          <cell r="X4212">
            <v>0</v>
          </cell>
          <cell r="Y4212" t="str">
            <v>Full Spread</v>
          </cell>
          <cell r="Z4212">
            <v>0</v>
          </cell>
          <cell r="AA4212">
            <v>0</v>
          </cell>
          <cell r="AB4212" t="str">
            <v>CAD</v>
          </cell>
          <cell r="AC4212">
            <v>0</v>
          </cell>
          <cell r="AD4212">
            <v>0.02</v>
          </cell>
          <cell r="AE4212" t="str">
            <v>Fixed</v>
          </cell>
          <cell r="AF4212">
            <v>40637</v>
          </cell>
          <cell r="AG4212">
            <v>40605</v>
          </cell>
          <cell r="AH4212">
            <v>40637</v>
          </cell>
          <cell r="AI4212" t="str">
            <v>Mar-11-Apr-11</v>
          </cell>
          <cell r="AJ4212">
            <v>0.98937027</v>
          </cell>
          <cell r="AK4212">
            <v>40603</v>
          </cell>
          <cell r="AL4212">
            <v>0.02</v>
          </cell>
          <cell r="AM4212">
            <v>29</v>
          </cell>
          <cell r="AN4212">
            <v>365</v>
          </cell>
          <cell r="AO4212" t="str">
            <v>No</v>
          </cell>
          <cell r="AP4212">
            <v>-86739.308421230002</v>
          </cell>
          <cell r="AQ4212">
            <v>-78607.500836050007</v>
          </cell>
          <cell r="AR4212">
            <v>-86739.308421230002</v>
          </cell>
          <cell r="AS4212">
            <v>-78607.500836050007</v>
          </cell>
          <cell r="AT4212">
            <v>-87671.23</v>
          </cell>
          <cell r="AU4212">
            <v>87671.23</v>
          </cell>
          <cell r="AV4212">
            <v>-79452.054794519994</v>
          </cell>
          <cell r="AW4212">
            <v>-87671.23</v>
          </cell>
          <cell r="AX4212">
            <v>-79452.054794519994</v>
          </cell>
          <cell r="AY4212">
            <v>0</v>
          </cell>
          <cell r="AZ4212">
            <v>0</v>
          </cell>
          <cell r="BA4212">
            <v>0</v>
          </cell>
          <cell r="BB4212">
            <v>0</v>
          </cell>
          <cell r="BC4212">
            <v>0</v>
          </cell>
          <cell r="BD4212">
            <v>0</v>
          </cell>
          <cell r="BE4212">
            <v>0</v>
          </cell>
          <cell r="BF4212">
            <v>0</v>
          </cell>
          <cell r="BG4212" t="str">
            <v>USD</v>
          </cell>
          <cell r="BH4212" t="str">
            <v>Upfront</v>
          </cell>
          <cell r="BI4212">
            <v>0.95831337000000005</v>
          </cell>
          <cell r="BJ4212">
            <v>1.0435000000000001</v>
          </cell>
          <cell r="BK4212">
            <v>1.2843</v>
          </cell>
          <cell r="BL4212">
            <v>1.2307618600000001</v>
          </cell>
          <cell r="BM4212">
            <v>32</v>
          </cell>
          <cell r="BN4212">
            <v>-78607.500836050007</v>
          </cell>
          <cell r="BO4212">
            <v>-79452.054794519994</v>
          </cell>
          <cell r="BP4212">
            <v>-78607.500836050007</v>
          </cell>
          <cell r="BQ4212">
            <v>-79452.054794519994</v>
          </cell>
          <cell r="BR4212" t="str">
            <v>CAD</v>
          </cell>
          <cell r="BS4212" t="str">
            <v>IR-Swap</v>
          </cell>
          <cell r="BT4212" t="str">
            <v>Cashflow Hedge</v>
          </cell>
          <cell r="BU4212" t="str">
            <v>Effective</v>
          </cell>
          <cell r="BV4212" t="str">
            <v>Level 2</v>
          </cell>
          <cell r="BW4212" t="str">
            <v>A</v>
          </cell>
          <cell r="BX4212">
            <v>50000000</v>
          </cell>
          <cell r="BY4212" t="str">
            <v>Short-Term</v>
          </cell>
          <cell r="BZ4212" t="str">
            <v>IR-SwapCashflow Hedge</v>
          </cell>
          <cell r="CA4212" t="str">
            <v>EI_LECashflow HedgeEffective</v>
          </cell>
          <cell r="CB4212" t="str">
            <v>EI_LEESWP0135</v>
          </cell>
          <cell r="CC4212">
            <v>1</v>
          </cell>
          <cell r="CD4212">
            <v>50000000</v>
          </cell>
          <cell r="CE4212">
            <v>50000000</v>
          </cell>
          <cell r="CF4212">
            <v>-75330.618913320563</v>
          </cell>
          <cell r="CG4212">
            <v>-78607.500836050007</v>
          </cell>
        </row>
        <row r="4213">
          <cell r="E4213" t="str">
            <v>ESWP0135</v>
          </cell>
          <cell r="F4213" t="str">
            <v>CORPORATE IR LOB</v>
          </cell>
          <cell r="G4213" t="str">
            <v>EI_LE</v>
          </cell>
          <cell r="H4213" t="str">
            <v>BANK MONTREAL - LE</v>
          </cell>
          <cell r="I4213" t="str">
            <v>Corporate IR</v>
          </cell>
          <cell r="J4213" t="str">
            <v>bhatiap</v>
          </cell>
          <cell r="K4213">
            <v>39909</v>
          </cell>
          <cell r="L4213">
            <v>39910</v>
          </cell>
          <cell r="M4213">
            <v>41611</v>
          </cell>
          <cell r="N4213">
            <v>39967</v>
          </cell>
          <cell r="O4213">
            <v>41611</v>
          </cell>
          <cell r="P4213">
            <v>40329</v>
          </cell>
          <cell r="Q4213">
            <v>50000000</v>
          </cell>
          <cell r="R4213">
            <v>20</v>
          </cell>
          <cell r="S4213" t="str">
            <v>IR_SWAP.CAD</v>
          </cell>
          <cell r="T4213" t="str">
            <v>IR_SWAP.CAD</v>
          </cell>
          <cell r="U4213" t="str">
            <v>Fixed</v>
          </cell>
          <cell r="V4213" t="str">
            <v>Pay</v>
          </cell>
          <cell r="W4213" t="str">
            <v>Act/365 Fixed</v>
          </cell>
          <cell r="X4213">
            <v>0</v>
          </cell>
          <cell r="Y4213" t="str">
            <v>Full Spread</v>
          </cell>
          <cell r="Z4213">
            <v>0</v>
          </cell>
          <cell r="AA4213">
            <v>0</v>
          </cell>
          <cell r="AB4213" t="str">
            <v>CAD</v>
          </cell>
          <cell r="AC4213">
            <v>0</v>
          </cell>
          <cell r="AD4213">
            <v>0.02</v>
          </cell>
          <cell r="AE4213" t="str">
            <v>Fixed</v>
          </cell>
          <cell r="AF4213">
            <v>40605</v>
          </cell>
          <cell r="AG4213">
            <v>40577</v>
          </cell>
          <cell r="AH4213">
            <v>40605</v>
          </cell>
          <cell r="AI4213" t="str">
            <v>Feb-11-Mar-11</v>
          </cell>
          <cell r="AJ4213">
            <v>0.99091901999999998</v>
          </cell>
          <cell r="AK4213">
            <v>40603</v>
          </cell>
          <cell r="AL4213">
            <v>0.02</v>
          </cell>
          <cell r="AM4213">
            <v>2</v>
          </cell>
          <cell r="AN4213">
            <v>365</v>
          </cell>
          <cell r="AO4213" t="str">
            <v>No</v>
          </cell>
          <cell r="AP4213">
            <v>0</v>
          </cell>
          <cell r="AQ4213">
            <v>-5429.6932444499998</v>
          </cell>
          <cell r="AR4213">
            <v>0</v>
          </cell>
          <cell r="AS4213">
            <v>-5429.6932444499998</v>
          </cell>
          <cell r="AT4213">
            <v>0</v>
          </cell>
          <cell r="AU4213">
            <v>0</v>
          </cell>
          <cell r="AV4213">
            <v>-5479.4520547900001</v>
          </cell>
          <cell r="AW4213">
            <v>0</v>
          </cell>
          <cell r="AX4213">
            <v>-5479.4520547900001</v>
          </cell>
          <cell r="AY4213">
            <v>0</v>
          </cell>
          <cell r="AZ4213">
            <v>0</v>
          </cell>
          <cell r="BA4213">
            <v>0</v>
          </cell>
          <cell r="BB4213">
            <v>0</v>
          </cell>
          <cell r="BC4213">
            <v>0</v>
          </cell>
          <cell r="BD4213">
            <v>0</v>
          </cell>
          <cell r="BE4213">
            <v>0</v>
          </cell>
          <cell r="BF4213">
            <v>0</v>
          </cell>
          <cell r="BG4213" t="str">
            <v>USD</v>
          </cell>
          <cell r="BH4213" t="str">
            <v>Upfront</v>
          </cell>
          <cell r="BI4213">
            <v>0.95831337000000005</v>
          </cell>
          <cell r="BJ4213">
            <v>1.0435000000000001</v>
          </cell>
          <cell r="BK4213">
            <v>1.2843</v>
          </cell>
          <cell r="BL4213">
            <v>1.2307618600000001</v>
          </cell>
          <cell r="BM4213">
            <v>28</v>
          </cell>
          <cell r="BN4213">
            <v>-5429.6932444499998</v>
          </cell>
          <cell r="BO4213">
            <v>-5479.4520547900001</v>
          </cell>
          <cell r="BP4213">
            <v>-5429.6932444499998</v>
          </cell>
          <cell r="BQ4213">
            <v>-5479.4520547900001</v>
          </cell>
          <cell r="BR4213" t="str">
            <v>CAD</v>
          </cell>
          <cell r="BS4213" t="str">
            <v>IR-Swap</v>
          </cell>
          <cell r="BT4213" t="str">
            <v>Cashflow Hedge</v>
          </cell>
          <cell r="BU4213" t="str">
            <v>Effective</v>
          </cell>
          <cell r="BV4213" t="str">
            <v>Level 2</v>
          </cell>
          <cell r="BW4213" t="str">
            <v>A</v>
          </cell>
          <cell r="BX4213">
            <v>50000000</v>
          </cell>
          <cell r="BY4213" t="str">
            <v>Short-Term</v>
          </cell>
          <cell r="BZ4213" t="str">
            <v>IR-SwapCashflow Hedge</v>
          </cell>
          <cell r="CA4213" t="str">
            <v>EI_LECashflow HedgeEffective</v>
          </cell>
          <cell r="CB4213" t="str">
            <v>EI_LEESWP0135</v>
          </cell>
          <cell r="CC4213">
            <v>1</v>
          </cell>
          <cell r="CD4213">
            <v>50000000</v>
          </cell>
          <cell r="CE4213">
            <v>50000000</v>
          </cell>
          <cell r="CF4213">
            <v>-5203.3476228557729</v>
          </cell>
          <cell r="CG4213">
            <v>-5429.6932444499998</v>
          </cell>
        </row>
        <row r="4214">
          <cell r="E4214" t="str">
            <v>ESWP0135</v>
          </cell>
          <cell r="F4214" t="str">
            <v>CORPORATE IR LOB</v>
          </cell>
          <cell r="G4214" t="str">
            <v>EI_LE</v>
          </cell>
          <cell r="H4214" t="str">
            <v>BANK MONTREAL - LE</v>
          </cell>
          <cell r="I4214" t="str">
            <v>Corporate IR</v>
          </cell>
          <cell r="J4214" t="str">
            <v>bhatiap</v>
          </cell>
          <cell r="K4214">
            <v>39909</v>
          </cell>
          <cell r="L4214">
            <v>39910</v>
          </cell>
          <cell r="M4214">
            <v>41611</v>
          </cell>
          <cell r="N4214">
            <v>39967</v>
          </cell>
          <cell r="O4214">
            <v>41611</v>
          </cell>
          <cell r="P4214">
            <v>40329</v>
          </cell>
          <cell r="Q4214">
            <v>50000000</v>
          </cell>
          <cell r="R4214">
            <v>20</v>
          </cell>
          <cell r="S4214" t="str">
            <v>IR_SWAP.CAD</v>
          </cell>
          <cell r="T4214" t="str">
            <v>IR_SWAP.CAD</v>
          </cell>
          <cell r="U4214" t="str">
            <v>Fixed</v>
          </cell>
          <cell r="V4214" t="str">
            <v>Pay</v>
          </cell>
          <cell r="W4214" t="str">
            <v>Act/365 Fixed</v>
          </cell>
          <cell r="X4214">
            <v>0</v>
          </cell>
          <cell r="Y4214" t="str">
            <v>Full Spread</v>
          </cell>
          <cell r="Z4214">
            <v>0</v>
          </cell>
          <cell r="AA4214">
            <v>0</v>
          </cell>
          <cell r="AB4214" t="str">
            <v>CAD</v>
          </cell>
          <cell r="AC4214">
            <v>0</v>
          </cell>
          <cell r="AD4214">
            <v>0.02</v>
          </cell>
          <cell r="AE4214" t="str">
            <v>Fixed</v>
          </cell>
          <cell r="AF4214">
            <v>40605</v>
          </cell>
          <cell r="AG4214">
            <v>40577</v>
          </cell>
          <cell r="AH4214">
            <v>40605</v>
          </cell>
          <cell r="AI4214" t="str">
            <v>Feb-11-Mar-11</v>
          </cell>
          <cell r="AJ4214">
            <v>0.99091901999999998</v>
          </cell>
          <cell r="AK4214">
            <v>40575</v>
          </cell>
          <cell r="AL4214">
            <v>0.02</v>
          </cell>
          <cell r="AM4214">
            <v>26</v>
          </cell>
          <cell r="AN4214">
            <v>365</v>
          </cell>
          <cell r="AO4214" t="str">
            <v>No</v>
          </cell>
          <cell r="AP4214">
            <v>-76015.706644000005</v>
          </cell>
          <cell r="AQ4214">
            <v>-70586.012177869998</v>
          </cell>
          <cell r="AR4214">
            <v>-76015.706644000005</v>
          </cell>
          <cell r="AS4214">
            <v>-70586.012177869998</v>
          </cell>
          <cell r="AT4214">
            <v>-76712.33</v>
          </cell>
          <cell r="AU4214">
            <v>76712.33</v>
          </cell>
          <cell r="AV4214">
            <v>-71232.876712330006</v>
          </cell>
          <cell r="AW4214">
            <v>-76712.33</v>
          </cell>
          <cell r="AX4214">
            <v>-71232.876712330006</v>
          </cell>
          <cell r="AY4214">
            <v>0</v>
          </cell>
          <cell r="AZ4214">
            <v>0</v>
          </cell>
          <cell r="BA4214">
            <v>0</v>
          </cell>
          <cell r="BB4214">
            <v>0</v>
          </cell>
          <cell r="BC4214">
            <v>0</v>
          </cell>
          <cell r="BD4214">
            <v>0</v>
          </cell>
          <cell r="BE4214">
            <v>0</v>
          </cell>
          <cell r="BF4214">
            <v>0</v>
          </cell>
          <cell r="BG4214" t="str">
            <v>USD</v>
          </cell>
          <cell r="BH4214" t="str">
            <v>Upfront</v>
          </cell>
          <cell r="BI4214">
            <v>0.95831337000000005</v>
          </cell>
          <cell r="BJ4214">
            <v>1.0435000000000001</v>
          </cell>
          <cell r="BK4214">
            <v>1.2843</v>
          </cell>
          <cell r="BL4214">
            <v>1.2307618600000001</v>
          </cell>
          <cell r="BM4214">
            <v>28</v>
          </cell>
          <cell r="BN4214">
            <v>-70586.012177869998</v>
          </cell>
          <cell r="BO4214">
            <v>-71232.876712330006</v>
          </cell>
          <cell r="BP4214">
            <v>-70586.012177869998</v>
          </cell>
          <cell r="BQ4214">
            <v>-71232.876712330006</v>
          </cell>
          <cell r="BR4214" t="str">
            <v>CAD</v>
          </cell>
          <cell r="BS4214" t="str">
            <v>IR-Swap</v>
          </cell>
          <cell r="BT4214" t="str">
            <v>Cashflow Hedge</v>
          </cell>
          <cell r="BU4214" t="str">
            <v>Effective</v>
          </cell>
          <cell r="BV4214" t="str">
            <v>Level 2</v>
          </cell>
          <cell r="BW4214" t="str">
            <v>A</v>
          </cell>
          <cell r="BX4214">
            <v>50000000</v>
          </cell>
          <cell r="BY4214" t="str">
            <v>Short-Term</v>
          </cell>
          <cell r="BZ4214" t="str">
            <v>IR-SwapCashflow Hedge</v>
          </cell>
          <cell r="CA4214" t="str">
            <v>EI_LECashflow HedgeEffective</v>
          </cell>
          <cell r="CB4214" t="str">
            <v>EI_LEESWP0135</v>
          </cell>
          <cell r="CC4214">
            <v>1</v>
          </cell>
          <cell r="CD4214">
            <v>50000000</v>
          </cell>
          <cell r="CE4214">
            <v>50000000</v>
          </cell>
          <cell r="CF4214">
            <v>-67643.519097144221</v>
          </cell>
          <cell r="CG4214">
            <v>-70586.012177869998</v>
          </cell>
        </row>
        <row r="4215">
          <cell r="E4215" t="str">
            <v>ESWP0135</v>
          </cell>
          <cell r="F4215" t="str">
            <v>CORPORATE IR LOB</v>
          </cell>
          <cell r="G4215" t="str">
            <v>EI_LE</v>
          </cell>
          <cell r="H4215" t="str">
            <v>BANK MONTREAL - LE</v>
          </cell>
          <cell r="I4215" t="str">
            <v>Corporate IR</v>
          </cell>
          <cell r="J4215" t="str">
            <v>bhatiap</v>
          </cell>
          <cell r="K4215">
            <v>39909</v>
          </cell>
          <cell r="L4215">
            <v>39910</v>
          </cell>
          <cell r="M4215">
            <v>41611</v>
          </cell>
          <cell r="N4215">
            <v>39967</v>
          </cell>
          <cell r="O4215">
            <v>41611</v>
          </cell>
          <cell r="P4215">
            <v>40329</v>
          </cell>
          <cell r="Q4215">
            <v>50000000</v>
          </cell>
          <cell r="R4215">
            <v>19</v>
          </cell>
          <cell r="S4215" t="str">
            <v>IR_SWAP.CAD</v>
          </cell>
          <cell r="T4215" t="str">
            <v>IR_SWAP.CAD</v>
          </cell>
          <cell r="U4215" t="str">
            <v>Fixed</v>
          </cell>
          <cell r="V4215" t="str">
            <v>Pay</v>
          </cell>
          <cell r="W4215" t="str">
            <v>Act/365 Fixed</v>
          </cell>
          <cell r="X4215">
            <v>0</v>
          </cell>
          <cell r="Y4215" t="str">
            <v>Full Spread</v>
          </cell>
          <cell r="Z4215">
            <v>0</v>
          </cell>
          <cell r="AA4215">
            <v>0</v>
          </cell>
          <cell r="AB4215" t="str">
            <v>CAD</v>
          </cell>
          <cell r="AC4215">
            <v>0</v>
          </cell>
          <cell r="AD4215">
            <v>0.02</v>
          </cell>
          <cell r="AE4215" t="str">
            <v>Fixed</v>
          </cell>
          <cell r="AF4215">
            <v>40577</v>
          </cell>
          <cell r="AG4215">
            <v>40547</v>
          </cell>
          <cell r="AH4215">
            <v>40577</v>
          </cell>
          <cell r="AI4215" t="str">
            <v>Jan-11-Feb-11</v>
          </cell>
          <cell r="AJ4215">
            <v>0.99214117000000002</v>
          </cell>
          <cell r="AK4215">
            <v>40544</v>
          </cell>
          <cell r="AL4215">
            <v>0.02</v>
          </cell>
          <cell r="AM4215">
            <v>28</v>
          </cell>
          <cell r="AN4215">
            <v>365</v>
          </cell>
          <cell r="AO4215" t="str">
            <v>No</v>
          </cell>
          <cell r="AP4215">
            <v>-81545.849046860007</v>
          </cell>
          <cell r="AQ4215">
            <v>-76109.459871500003</v>
          </cell>
          <cell r="AR4215">
            <v>-81545.849046860007</v>
          </cell>
          <cell r="AS4215">
            <v>-76109.459871500003</v>
          </cell>
          <cell r="AT4215">
            <v>-82191.78</v>
          </cell>
          <cell r="AU4215">
            <v>82191.78</v>
          </cell>
          <cell r="AV4215">
            <v>-76712.328767119994</v>
          </cell>
          <cell r="AW4215">
            <v>-82191.78</v>
          </cell>
          <cell r="AX4215">
            <v>-76712.328767119994</v>
          </cell>
          <cell r="AY4215">
            <v>0</v>
          </cell>
          <cell r="AZ4215">
            <v>0</v>
          </cell>
          <cell r="BA4215">
            <v>0</v>
          </cell>
          <cell r="BB4215">
            <v>0</v>
          </cell>
          <cell r="BC4215">
            <v>0</v>
          </cell>
          <cell r="BD4215">
            <v>0</v>
          </cell>
          <cell r="BE4215">
            <v>0</v>
          </cell>
          <cell r="BF4215">
            <v>0</v>
          </cell>
          <cell r="BG4215" t="str">
            <v>USD</v>
          </cell>
          <cell r="BH4215" t="str">
            <v>Upfront</v>
          </cell>
          <cell r="BI4215">
            <v>0.95831337000000005</v>
          </cell>
          <cell r="BJ4215">
            <v>1.0435000000000001</v>
          </cell>
          <cell r="BK4215">
            <v>1.2843</v>
          </cell>
          <cell r="BL4215">
            <v>1.2307618600000001</v>
          </cell>
          <cell r="BM4215">
            <v>30</v>
          </cell>
          <cell r="BN4215">
            <v>-76109.459871500003</v>
          </cell>
          <cell r="BO4215">
            <v>-76712.328767119994</v>
          </cell>
          <cell r="BP4215">
            <v>-76109.459871500003</v>
          </cell>
          <cell r="BQ4215">
            <v>-76712.328767119994</v>
          </cell>
          <cell r="BR4215" t="str">
            <v>CAD</v>
          </cell>
          <cell r="BS4215" t="str">
            <v>IR-Swap</v>
          </cell>
          <cell r="BT4215" t="str">
            <v>Cashflow Hedge</v>
          </cell>
          <cell r="BU4215" t="str">
            <v>Effective</v>
          </cell>
          <cell r="BV4215" t="str">
            <v>Level 2</v>
          </cell>
          <cell r="BW4215" t="str">
            <v>A</v>
          </cell>
          <cell r="BX4215">
            <v>50000000</v>
          </cell>
          <cell r="BY4215" t="str">
            <v>Short-Term</v>
          </cell>
          <cell r="BZ4215" t="str">
            <v>IR-SwapCashflow Hedge</v>
          </cell>
          <cell r="CA4215" t="str">
            <v>EI_LECashflow HedgeEffective</v>
          </cell>
          <cell r="CB4215" t="str">
            <v>EI_LEESWP0135</v>
          </cell>
          <cell r="CC4215">
            <v>1</v>
          </cell>
          <cell r="CD4215">
            <v>50000000</v>
          </cell>
          <cell r="CE4215">
            <v>50000000</v>
          </cell>
          <cell r="CF4215">
            <v>-72936.712862002867</v>
          </cell>
          <cell r="CG4215">
            <v>-76109.459871500003</v>
          </cell>
        </row>
        <row r="4216">
          <cell r="E4216" t="str">
            <v>ESWP0135</v>
          </cell>
          <cell r="F4216" t="str">
            <v>CORPORATE IR LOB</v>
          </cell>
          <cell r="G4216" t="str">
            <v>EI_LE</v>
          </cell>
          <cell r="H4216" t="str">
            <v>BANK MONTREAL - LE</v>
          </cell>
          <cell r="I4216" t="str">
            <v>Corporate IR</v>
          </cell>
          <cell r="J4216" t="str">
            <v>bhatiap</v>
          </cell>
          <cell r="K4216">
            <v>39909</v>
          </cell>
          <cell r="L4216">
            <v>39910</v>
          </cell>
          <cell r="M4216">
            <v>41611</v>
          </cell>
          <cell r="N4216">
            <v>39967</v>
          </cell>
          <cell r="O4216">
            <v>41611</v>
          </cell>
          <cell r="P4216">
            <v>40329</v>
          </cell>
          <cell r="Q4216">
            <v>50000000</v>
          </cell>
          <cell r="R4216">
            <v>38</v>
          </cell>
          <cell r="S4216" t="str">
            <v>IR_SWAP.CAD</v>
          </cell>
          <cell r="T4216" t="str">
            <v>IR_SWAP.CAD</v>
          </cell>
          <cell r="U4216" t="str">
            <v>Float</v>
          </cell>
          <cell r="V4216" t="str">
            <v>Receive</v>
          </cell>
          <cell r="W4216" t="str">
            <v>Act/365 Fixed</v>
          </cell>
          <cell r="X4216">
            <v>0</v>
          </cell>
          <cell r="Y4216" t="str">
            <v>Full Spread</v>
          </cell>
          <cell r="Z4216">
            <v>30</v>
          </cell>
          <cell r="AA4216">
            <v>0</v>
          </cell>
          <cell r="AB4216" t="str">
            <v>CAD</v>
          </cell>
          <cell r="AC4216">
            <v>1</v>
          </cell>
          <cell r="AD4216">
            <v>3.8062650000000003E-2</v>
          </cell>
          <cell r="AE4216" t="str">
            <v>Unknown</v>
          </cell>
          <cell r="AF4216">
            <v>41156</v>
          </cell>
          <cell r="AG4216">
            <v>41124</v>
          </cell>
          <cell r="AH4216">
            <v>41156</v>
          </cell>
          <cell r="AI4216" t="str">
            <v>Aug-12-Sep-12</v>
          </cell>
          <cell r="AJ4216">
            <v>0.95268975</v>
          </cell>
          <cell r="AK4216">
            <v>41153</v>
          </cell>
          <cell r="AL4216">
            <v>3.356547E-2</v>
          </cell>
          <cell r="AM4216">
            <v>3</v>
          </cell>
          <cell r="AN4216">
            <v>365</v>
          </cell>
          <cell r="AO4216" t="str">
            <v>No</v>
          </cell>
          <cell r="AP4216">
            <v>0</v>
          </cell>
          <cell r="AQ4216">
            <v>13141.429278629999</v>
          </cell>
          <cell r="AR4216">
            <v>0</v>
          </cell>
          <cell r="AS4216">
            <v>13141.429278629999</v>
          </cell>
          <cell r="AT4216">
            <v>0</v>
          </cell>
          <cell r="AU4216">
            <v>0</v>
          </cell>
          <cell r="AV4216">
            <v>13794.02823555</v>
          </cell>
          <cell r="AW4216">
            <v>0</v>
          </cell>
          <cell r="AX4216">
            <v>13794.02823555</v>
          </cell>
          <cell r="AY4216">
            <v>0</v>
          </cell>
          <cell r="AZ4216">
            <v>0</v>
          </cell>
          <cell r="BA4216">
            <v>0</v>
          </cell>
          <cell r="BB4216">
            <v>0</v>
          </cell>
          <cell r="BC4216">
            <v>0</v>
          </cell>
          <cell r="BD4216">
            <v>0</v>
          </cell>
          <cell r="BE4216">
            <v>0</v>
          </cell>
          <cell r="BF4216">
            <v>0</v>
          </cell>
          <cell r="BG4216" t="str">
            <v>USD</v>
          </cell>
          <cell r="BH4216" t="str">
            <v>Upfront</v>
          </cell>
          <cell r="BI4216">
            <v>0.95831337000000005</v>
          </cell>
          <cell r="BJ4216">
            <v>1.0435000000000001</v>
          </cell>
          <cell r="BK4216">
            <v>1.2843</v>
          </cell>
          <cell r="BL4216">
            <v>1.2307618600000001</v>
          </cell>
          <cell r="BM4216">
            <v>32</v>
          </cell>
          <cell r="BN4216">
            <v>13141.429278629999</v>
          </cell>
          <cell r="BO4216">
            <v>13794.02823555</v>
          </cell>
          <cell r="BP4216">
            <v>13141.429278629999</v>
          </cell>
          <cell r="BQ4216">
            <v>13794.02823555</v>
          </cell>
          <cell r="BR4216" t="str">
            <v>CAD</v>
          </cell>
          <cell r="BS4216" t="str">
            <v>IR-Swap</v>
          </cell>
          <cell r="BT4216" t="str">
            <v>Cashflow Hedge</v>
          </cell>
          <cell r="BU4216" t="str">
            <v>Effective</v>
          </cell>
          <cell r="BV4216" t="str">
            <v>Level 2</v>
          </cell>
          <cell r="BW4216" t="str">
            <v>A</v>
          </cell>
          <cell r="BX4216">
            <v>50000000</v>
          </cell>
          <cell r="BY4216" t="str">
            <v>Long-Term</v>
          </cell>
          <cell r="BZ4216" t="str">
            <v>IR-SwapCashflow Hedge</v>
          </cell>
          <cell r="CA4216" t="str">
            <v>EI_LECashflow HedgeEffective</v>
          </cell>
          <cell r="CB4216" t="str">
            <v>EI_LEESWP0135</v>
          </cell>
          <cell r="CC4216">
            <v>1</v>
          </cell>
          <cell r="CD4216">
            <v>50000000</v>
          </cell>
          <cell r="CE4216">
            <v>50000000</v>
          </cell>
          <cell r="CF4216">
            <v>12593.607358533778</v>
          </cell>
          <cell r="CG4216">
            <v>13141.429278629999</v>
          </cell>
        </row>
        <row r="4217">
          <cell r="E4217" t="str">
            <v>ESWP0135</v>
          </cell>
          <cell r="F4217" t="str">
            <v>CORPORATE IR LOB</v>
          </cell>
          <cell r="G4217" t="str">
            <v>EI_LE</v>
          </cell>
          <cell r="H4217" t="str">
            <v>BANK MONTREAL - LE</v>
          </cell>
          <cell r="I4217" t="str">
            <v>Corporate IR</v>
          </cell>
          <cell r="J4217" t="str">
            <v>bhatiap</v>
          </cell>
          <cell r="K4217">
            <v>39909</v>
          </cell>
          <cell r="L4217">
            <v>39910</v>
          </cell>
          <cell r="M4217">
            <v>41611</v>
          </cell>
          <cell r="N4217">
            <v>39967</v>
          </cell>
          <cell r="O4217">
            <v>41611</v>
          </cell>
          <cell r="P4217">
            <v>40329</v>
          </cell>
          <cell r="Q4217">
            <v>50000000</v>
          </cell>
          <cell r="R4217">
            <v>36</v>
          </cell>
          <cell r="S4217" t="str">
            <v>IR_SWAP.CAD</v>
          </cell>
          <cell r="T4217" t="str">
            <v>IR_SWAP.CAD</v>
          </cell>
          <cell r="U4217" t="str">
            <v>Float</v>
          </cell>
          <cell r="V4217" t="str">
            <v>Receive</v>
          </cell>
          <cell r="W4217" t="str">
            <v>Act/365 Fixed</v>
          </cell>
          <cell r="X4217">
            <v>0</v>
          </cell>
          <cell r="Y4217" t="str">
            <v>Full Spread</v>
          </cell>
          <cell r="Z4217">
            <v>30</v>
          </cell>
          <cell r="AA4217">
            <v>0</v>
          </cell>
          <cell r="AB4217" t="str">
            <v>CAD</v>
          </cell>
          <cell r="AC4217">
            <v>1</v>
          </cell>
          <cell r="AD4217">
            <v>3.714978E-2</v>
          </cell>
          <cell r="AE4217" t="str">
            <v>Unknown</v>
          </cell>
          <cell r="AF4217">
            <v>41093</v>
          </cell>
          <cell r="AG4217">
            <v>41064</v>
          </cell>
          <cell r="AH4217">
            <v>41093</v>
          </cell>
          <cell r="AI4217" t="str">
            <v>Jun-12-Jul-12</v>
          </cell>
          <cell r="AJ4217">
            <v>0.95821701000000004</v>
          </cell>
          <cell r="AK4217">
            <v>41091</v>
          </cell>
          <cell r="AL4217">
            <v>3.3560840000000002E-2</v>
          </cell>
          <cell r="AM4217">
            <v>2</v>
          </cell>
          <cell r="AN4217">
            <v>365</v>
          </cell>
          <cell r="AO4217" t="str">
            <v>No</v>
          </cell>
          <cell r="AP4217">
            <v>0</v>
          </cell>
          <cell r="AQ4217">
            <v>8810.5675090999994</v>
          </cell>
          <cell r="AR4217">
            <v>0</v>
          </cell>
          <cell r="AS4217">
            <v>8810.5675090999994</v>
          </cell>
          <cell r="AT4217">
            <v>0</v>
          </cell>
          <cell r="AU4217">
            <v>0</v>
          </cell>
          <cell r="AV4217">
            <v>9194.7516811099995</v>
          </cell>
          <cell r="AW4217">
            <v>0</v>
          </cell>
          <cell r="AX4217">
            <v>9194.7516811099995</v>
          </cell>
          <cell r="AY4217">
            <v>0</v>
          </cell>
          <cell r="AZ4217">
            <v>0</v>
          </cell>
          <cell r="BA4217">
            <v>0</v>
          </cell>
          <cell r="BB4217">
            <v>0</v>
          </cell>
          <cell r="BC4217">
            <v>0</v>
          </cell>
          <cell r="BD4217">
            <v>0</v>
          </cell>
          <cell r="BE4217">
            <v>0</v>
          </cell>
          <cell r="BF4217">
            <v>0</v>
          </cell>
          <cell r="BG4217" t="str">
            <v>USD</v>
          </cell>
          <cell r="BH4217" t="str">
            <v>Upfront</v>
          </cell>
          <cell r="BI4217">
            <v>0.95831337000000005</v>
          </cell>
          <cell r="BJ4217">
            <v>1.0435000000000001</v>
          </cell>
          <cell r="BK4217">
            <v>1.2843</v>
          </cell>
          <cell r="BL4217">
            <v>1.2307618600000001</v>
          </cell>
          <cell r="BM4217">
            <v>29</v>
          </cell>
          <cell r="BN4217">
            <v>8810.5675090999994</v>
          </cell>
          <cell r="BO4217">
            <v>9194.7516811099995</v>
          </cell>
          <cell r="BP4217">
            <v>8810.5675090999994</v>
          </cell>
          <cell r="BQ4217">
            <v>9194.7516811099995</v>
          </cell>
          <cell r="BR4217" t="str">
            <v>CAD</v>
          </cell>
          <cell r="BS4217" t="str">
            <v>IR-Swap</v>
          </cell>
          <cell r="BT4217" t="str">
            <v>Cashflow Hedge</v>
          </cell>
          <cell r="BU4217" t="str">
            <v>Effective</v>
          </cell>
          <cell r="BV4217" t="str">
            <v>Level 2</v>
          </cell>
          <cell r="BW4217" t="str">
            <v>A</v>
          </cell>
          <cell r="BX4217">
            <v>50000000</v>
          </cell>
          <cell r="BY4217" t="str">
            <v>Long-Term</v>
          </cell>
          <cell r="BZ4217" t="str">
            <v>IR-SwapCashflow Hedge</v>
          </cell>
          <cell r="CA4217" t="str">
            <v>EI_LECashflow HedgeEffective</v>
          </cell>
          <cell r="CB4217" t="str">
            <v>EI_LEESWP0135</v>
          </cell>
          <cell r="CC4217">
            <v>1</v>
          </cell>
          <cell r="CD4217">
            <v>50000000</v>
          </cell>
          <cell r="CE4217">
            <v>50000000</v>
          </cell>
          <cell r="CF4217">
            <v>8443.2846277910867</v>
          </cell>
          <cell r="CG4217">
            <v>8810.5675090999994</v>
          </cell>
        </row>
        <row r="4218">
          <cell r="E4218" t="str">
            <v>ESWP0135</v>
          </cell>
          <cell r="F4218" t="str">
            <v>CORPORATE IR LOB</v>
          </cell>
          <cell r="G4218" t="str">
            <v>EI_LE</v>
          </cell>
          <cell r="H4218" t="str">
            <v>BANK MONTREAL - LE</v>
          </cell>
          <cell r="I4218" t="str">
            <v>Corporate IR</v>
          </cell>
          <cell r="J4218" t="str">
            <v>bhatiap</v>
          </cell>
          <cell r="K4218">
            <v>39909</v>
          </cell>
          <cell r="L4218">
            <v>39910</v>
          </cell>
          <cell r="M4218">
            <v>41611</v>
          </cell>
          <cell r="N4218">
            <v>39967</v>
          </cell>
          <cell r="O4218">
            <v>41611</v>
          </cell>
          <cell r="P4218">
            <v>40329</v>
          </cell>
          <cell r="Q4218">
            <v>50000000</v>
          </cell>
          <cell r="R4218">
            <v>36</v>
          </cell>
          <cell r="S4218" t="str">
            <v>IR_SWAP.CAD</v>
          </cell>
          <cell r="T4218" t="str">
            <v>IR_SWAP.CAD</v>
          </cell>
          <cell r="U4218" t="str">
            <v>Float</v>
          </cell>
          <cell r="V4218" t="str">
            <v>Receive</v>
          </cell>
          <cell r="W4218" t="str">
            <v>Act/365 Fixed</v>
          </cell>
          <cell r="X4218">
            <v>0</v>
          </cell>
          <cell r="Y4218" t="str">
            <v>Full Spread</v>
          </cell>
          <cell r="Z4218">
            <v>30</v>
          </cell>
          <cell r="AA4218">
            <v>0</v>
          </cell>
          <cell r="AB4218" t="str">
            <v>CAD</v>
          </cell>
          <cell r="AC4218">
            <v>1</v>
          </cell>
          <cell r="AD4218">
            <v>3.714978E-2</v>
          </cell>
          <cell r="AE4218" t="str">
            <v>Unknown</v>
          </cell>
          <cell r="AF4218">
            <v>41093</v>
          </cell>
          <cell r="AG4218">
            <v>41064</v>
          </cell>
          <cell r="AH4218">
            <v>41093</v>
          </cell>
          <cell r="AI4218" t="str">
            <v>Jun-12-Jul-12</v>
          </cell>
          <cell r="AJ4218">
            <v>0.95821701000000004</v>
          </cell>
          <cell r="AK4218">
            <v>41061</v>
          </cell>
          <cell r="AL4218">
            <v>3.3560840000000002E-2</v>
          </cell>
          <cell r="AM4218">
            <v>27</v>
          </cell>
          <cell r="AN4218">
            <v>365</v>
          </cell>
          <cell r="AO4218" t="str">
            <v>No</v>
          </cell>
          <cell r="AP4218">
            <v>127753.22947982</v>
          </cell>
          <cell r="AQ4218">
            <v>118942.66137284</v>
          </cell>
          <cell r="AR4218">
            <v>127753.22947982</v>
          </cell>
          <cell r="AS4218">
            <v>118942.66137284</v>
          </cell>
          <cell r="AT4218">
            <v>133323.9</v>
          </cell>
          <cell r="AU4218">
            <v>133323.9</v>
          </cell>
          <cell r="AV4218">
            <v>124129.14769493999</v>
          </cell>
          <cell r="AW4218">
            <v>133323.9</v>
          </cell>
          <cell r="AX4218">
            <v>124129.14769493999</v>
          </cell>
          <cell r="AY4218">
            <v>0</v>
          </cell>
          <cell r="AZ4218">
            <v>0</v>
          </cell>
          <cell r="BA4218">
            <v>0</v>
          </cell>
          <cell r="BB4218">
            <v>0</v>
          </cell>
          <cell r="BC4218">
            <v>0</v>
          </cell>
          <cell r="BD4218">
            <v>0</v>
          </cell>
          <cell r="BE4218">
            <v>0</v>
          </cell>
          <cell r="BF4218">
            <v>0</v>
          </cell>
          <cell r="BG4218" t="str">
            <v>USD</v>
          </cell>
          <cell r="BH4218" t="str">
            <v>Upfront</v>
          </cell>
          <cell r="BI4218">
            <v>0.95831337000000005</v>
          </cell>
          <cell r="BJ4218">
            <v>1.0435000000000001</v>
          </cell>
          <cell r="BK4218">
            <v>1.2843</v>
          </cell>
          <cell r="BL4218">
            <v>1.2307618600000001</v>
          </cell>
          <cell r="BM4218">
            <v>29</v>
          </cell>
          <cell r="BN4218">
            <v>118942.66137284</v>
          </cell>
          <cell r="BO4218">
            <v>124129.14769493999</v>
          </cell>
          <cell r="BP4218">
            <v>118942.66137284</v>
          </cell>
          <cell r="BQ4218">
            <v>124129.14769493999</v>
          </cell>
          <cell r="BR4218" t="str">
            <v>CAD</v>
          </cell>
          <cell r="BS4218" t="str">
            <v>IR-Swap</v>
          </cell>
          <cell r="BT4218" t="str">
            <v>Cashflow Hedge</v>
          </cell>
          <cell r="BU4218" t="str">
            <v>Effective</v>
          </cell>
          <cell r="BV4218" t="str">
            <v>Level 2</v>
          </cell>
          <cell r="BW4218" t="str">
            <v>A</v>
          </cell>
          <cell r="BX4218">
            <v>50000000</v>
          </cell>
          <cell r="BY4218" t="str">
            <v>Long-Term</v>
          </cell>
          <cell r="BZ4218" t="str">
            <v>IR-SwapCashflow Hedge</v>
          </cell>
          <cell r="CA4218" t="str">
            <v>EI_LECashflow HedgeEffective</v>
          </cell>
          <cell r="CB4218" t="str">
            <v>EI_LEESWP0135</v>
          </cell>
          <cell r="CC4218">
            <v>1</v>
          </cell>
          <cell r="CD4218">
            <v>50000000</v>
          </cell>
          <cell r="CE4218">
            <v>50000000</v>
          </cell>
          <cell r="CF4218">
            <v>113984.34247517008</v>
          </cell>
          <cell r="CG4218">
            <v>118942.66137284</v>
          </cell>
        </row>
        <row r="4219">
          <cell r="E4219" t="str">
            <v>ESWP0135</v>
          </cell>
          <cell r="F4219" t="str">
            <v>CORPORATE IR LOB</v>
          </cell>
          <cell r="G4219" t="str">
            <v>EI_LE</v>
          </cell>
          <cell r="H4219" t="str">
            <v>BANK MONTREAL - LE</v>
          </cell>
          <cell r="I4219" t="str">
            <v>Corporate IR</v>
          </cell>
          <cell r="J4219" t="str">
            <v>bhatiap</v>
          </cell>
          <cell r="K4219">
            <v>39909</v>
          </cell>
          <cell r="L4219">
            <v>39910</v>
          </cell>
          <cell r="M4219">
            <v>41611</v>
          </cell>
          <cell r="N4219">
            <v>39967</v>
          </cell>
          <cell r="O4219">
            <v>41611</v>
          </cell>
          <cell r="P4219">
            <v>40329</v>
          </cell>
          <cell r="Q4219">
            <v>50000000</v>
          </cell>
          <cell r="R4219">
            <v>37</v>
          </cell>
          <cell r="S4219" t="str">
            <v>IR_SWAP.CAD</v>
          </cell>
          <cell r="T4219" t="str">
            <v>IR_SWAP.CAD</v>
          </cell>
          <cell r="U4219" t="str">
            <v>Float</v>
          </cell>
          <cell r="V4219" t="str">
            <v>Receive</v>
          </cell>
          <cell r="W4219" t="str">
            <v>Act/365 Fixed</v>
          </cell>
          <cell r="X4219">
            <v>0</v>
          </cell>
          <cell r="Y4219" t="str">
            <v>Full Spread</v>
          </cell>
          <cell r="Z4219">
            <v>30</v>
          </cell>
          <cell r="AA4219">
            <v>0</v>
          </cell>
          <cell r="AB4219" t="str">
            <v>CAD</v>
          </cell>
          <cell r="AC4219">
            <v>1</v>
          </cell>
          <cell r="AD4219">
            <v>3.8060669999999998E-2</v>
          </cell>
          <cell r="AE4219" t="str">
            <v>Unknown</v>
          </cell>
          <cell r="AF4219">
            <v>41124</v>
          </cell>
          <cell r="AG4219">
            <v>41093</v>
          </cell>
          <cell r="AH4219">
            <v>41124</v>
          </cell>
          <cell r="AI4219" t="str">
            <v>Jul-12-Aug-12</v>
          </cell>
          <cell r="AJ4219">
            <v>0.95549324999999996</v>
          </cell>
          <cell r="AK4219">
            <v>41122</v>
          </cell>
          <cell r="AL4219">
            <v>3.3563929999999999E-2</v>
          </cell>
          <cell r="AM4219">
            <v>2</v>
          </cell>
          <cell r="AN4219">
            <v>365</v>
          </cell>
          <cell r="AO4219" t="str">
            <v>No</v>
          </cell>
          <cell r="AP4219">
            <v>0</v>
          </cell>
          <cell r="AQ4219">
            <v>8786.3303295900005</v>
          </cell>
          <cell r="AR4219">
            <v>0</v>
          </cell>
          <cell r="AS4219">
            <v>8786.3303295900005</v>
          </cell>
          <cell r="AT4219">
            <v>0</v>
          </cell>
          <cell r="AU4219">
            <v>0</v>
          </cell>
          <cell r="AV4219">
            <v>9195.5964169700001</v>
          </cell>
          <cell r="AW4219">
            <v>0</v>
          </cell>
          <cell r="AX4219">
            <v>9195.5964169700001</v>
          </cell>
          <cell r="AY4219">
            <v>0</v>
          </cell>
          <cell r="AZ4219">
            <v>0</v>
          </cell>
          <cell r="BA4219">
            <v>0</v>
          </cell>
          <cell r="BB4219">
            <v>0</v>
          </cell>
          <cell r="BC4219">
            <v>0</v>
          </cell>
          <cell r="BD4219">
            <v>0</v>
          </cell>
          <cell r="BE4219">
            <v>0</v>
          </cell>
          <cell r="BF4219">
            <v>0</v>
          </cell>
          <cell r="BG4219" t="str">
            <v>USD</v>
          </cell>
          <cell r="BH4219" t="str">
            <v>Upfront</v>
          </cell>
          <cell r="BI4219">
            <v>0.95831337000000005</v>
          </cell>
          <cell r="BJ4219">
            <v>1.0435000000000001</v>
          </cell>
          <cell r="BK4219">
            <v>1.2843</v>
          </cell>
          <cell r="BL4219">
            <v>1.2307618600000001</v>
          </cell>
          <cell r="BM4219">
            <v>31</v>
          </cell>
          <cell r="BN4219">
            <v>8786.3303295900005</v>
          </cell>
          <cell r="BO4219">
            <v>9195.5964169700001</v>
          </cell>
          <cell r="BP4219">
            <v>8786.3303295900005</v>
          </cell>
          <cell r="BQ4219">
            <v>9195.5964169700001</v>
          </cell>
          <cell r="BR4219" t="str">
            <v>CAD</v>
          </cell>
          <cell r="BS4219" t="str">
            <v>IR-Swap</v>
          </cell>
          <cell r="BT4219" t="str">
            <v>Cashflow Hedge</v>
          </cell>
          <cell r="BU4219" t="str">
            <v>Effective</v>
          </cell>
          <cell r="BV4219" t="str">
            <v>Level 2</v>
          </cell>
          <cell r="BW4219" t="str">
            <v>A</v>
          </cell>
          <cell r="BX4219">
            <v>50000000</v>
          </cell>
          <cell r="BY4219" t="str">
            <v>Long-Term</v>
          </cell>
          <cell r="BZ4219" t="str">
            <v>IR-SwapCashflow Hedge</v>
          </cell>
          <cell r="CA4219" t="str">
            <v>EI_LECashflow HedgeEffective</v>
          </cell>
          <cell r="CB4219" t="str">
            <v>EI_LEESWP0135</v>
          </cell>
          <cell r="CC4219">
            <v>1</v>
          </cell>
          <cell r="CD4219">
            <v>50000000</v>
          </cell>
          <cell r="CE4219">
            <v>50000000</v>
          </cell>
          <cell r="CF4219">
            <v>8420.0578146526113</v>
          </cell>
          <cell r="CG4219">
            <v>8786.3303295900005</v>
          </cell>
        </row>
        <row r="4220">
          <cell r="E4220" t="str">
            <v>ESWP0135</v>
          </cell>
          <cell r="F4220" t="str">
            <v>CORPORATE IR LOB</v>
          </cell>
          <cell r="G4220" t="str">
            <v>EI_LE</v>
          </cell>
          <cell r="H4220" t="str">
            <v>BANK MONTREAL - LE</v>
          </cell>
          <cell r="I4220" t="str">
            <v>Corporate IR</v>
          </cell>
          <cell r="J4220" t="str">
            <v>bhatiap</v>
          </cell>
          <cell r="K4220">
            <v>39909</v>
          </cell>
          <cell r="L4220">
            <v>39910</v>
          </cell>
          <cell r="M4220">
            <v>41611</v>
          </cell>
          <cell r="N4220">
            <v>39967</v>
          </cell>
          <cell r="O4220">
            <v>41611</v>
          </cell>
          <cell r="P4220">
            <v>40329</v>
          </cell>
          <cell r="Q4220">
            <v>50000000</v>
          </cell>
          <cell r="R4220">
            <v>37</v>
          </cell>
          <cell r="S4220" t="str">
            <v>IR_SWAP.CAD</v>
          </cell>
          <cell r="T4220" t="str">
            <v>IR_SWAP.CAD</v>
          </cell>
          <cell r="U4220" t="str">
            <v>Float</v>
          </cell>
          <cell r="V4220" t="str">
            <v>Receive</v>
          </cell>
          <cell r="W4220" t="str">
            <v>Act/365 Fixed</v>
          </cell>
          <cell r="X4220">
            <v>0</v>
          </cell>
          <cell r="Y4220" t="str">
            <v>Full Spread</v>
          </cell>
          <cell r="Z4220">
            <v>30</v>
          </cell>
          <cell r="AA4220">
            <v>0</v>
          </cell>
          <cell r="AB4220" t="str">
            <v>CAD</v>
          </cell>
          <cell r="AC4220">
            <v>1</v>
          </cell>
          <cell r="AD4220">
            <v>3.8060669999999998E-2</v>
          </cell>
          <cell r="AE4220" t="str">
            <v>Unknown</v>
          </cell>
          <cell r="AF4220">
            <v>41124</v>
          </cell>
          <cell r="AG4220">
            <v>41093</v>
          </cell>
          <cell r="AH4220">
            <v>41124</v>
          </cell>
          <cell r="AI4220" t="str">
            <v>Jul-12-Aug-12</v>
          </cell>
          <cell r="AJ4220">
            <v>0.95549324999999996</v>
          </cell>
          <cell r="AK4220">
            <v>41091</v>
          </cell>
          <cell r="AL4220">
            <v>3.3563929999999999E-2</v>
          </cell>
          <cell r="AM4220">
            <v>29</v>
          </cell>
          <cell r="AN4220">
            <v>365</v>
          </cell>
          <cell r="AO4220" t="str">
            <v>No</v>
          </cell>
          <cell r="AP4220">
            <v>136188.11584424999</v>
          </cell>
          <cell r="AQ4220">
            <v>127401.78977908001</v>
          </cell>
          <cell r="AR4220">
            <v>136188.11584424999</v>
          </cell>
          <cell r="AS4220">
            <v>127401.78977908001</v>
          </cell>
          <cell r="AT4220">
            <v>142531.74</v>
          </cell>
          <cell r="AU4220">
            <v>142531.74</v>
          </cell>
          <cell r="AV4220">
            <v>133336.14804609001</v>
          </cell>
          <cell r="AW4220">
            <v>142531.74</v>
          </cell>
          <cell r="AX4220">
            <v>133336.14804609001</v>
          </cell>
          <cell r="AY4220">
            <v>0</v>
          </cell>
          <cell r="AZ4220">
            <v>0</v>
          </cell>
          <cell r="BA4220">
            <v>0</v>
          </cell>
          <cell r="BB4220">
            <v>0</v>
          </cell>
          <cell r="BC4220">
            <v>0</v>
          </cell>
          <cell r="BD4220">
            <v>0</v>
          </cell>
          <cell r="BE4220">
            <v>0</v>
          </cell>
          <cell r="BF4220">
            <v>0</v>
          </cell>
          <cell r="BG4220" t="str">
            <v>USD</v>
          </cell>
          <cell r="BH4220" t="str">
            <v>Upfront</v>
          </cell>
          <cell r="BI4220">
            <v>0.95831337000000005</v>
          </cell>
          <cell r="BJ4220">
            <v>1.0435000000000001</v>
          </cell>
          <cell r="BK4220">
            <v>1.2843</v>
          </cell>
          <cell r="BL4220">
            <v>1.2307618600000001</v>
          </cell>
          <cell r="BM4220">
            <v>31</v>
          </cell>
          <cell r="BN4220">
            <v>127401.78977908001</v>
          </cell>
          <cell r="BO4220">
            <v>133336.14804609001</v>
          </cell>
          <cell r="BP4220">
            <v>127401.78977908001</v>
          </cell>
          <cell r="BQ4220">
            <v>133336.14804609001</v>
          </cell>
          <cell r="BR4220" t="str">
            <v>CAD</v>
          </cell>
          <cell r="BS4220" t="str">
            <v>IR-Swap</v>
          </cell>
          <cell r="BT4220" t="str">
            <v>Cashflow Hedge</v>
          </cell>
          <cell r="BU4220" t="str">
            <v>Effective</v>
          </cell>
          <cell r="BV4220" t="str">
            <v>Level 2</v>
          </cell>
          <cell r="BW4220" t="str">
            <v>A</v>
          </cell>
          <cell r="BX4220">
            <v>50000000</v>
          </cell>
          <cell r="BY4220" t="str">
            <v>Long-Term</v>
          </cell>
          <cell r="BZ4220" t="str">
            <v>IR-SwapCashflow Hedge</v>
          </cell>
          <cell r="CA4220" t="str">
            <v>EI_LECashflow HedgeEffective</v>
          </cell>
          <cell r="CB4220" t="str">
            <v>EI_LEESWP0135</v>
          </cell>
          <cell r="CC4220">
            <v>1</v>
          </cell>
          <cell r="CD4220">
            <v>50000000</v>
          </cell>
          <cell r="CE4220">
            <v>50000000</v>
          </cell>
          <cell r="CF4220">
            <v>122090.83831248681</v>
          </cell>
          <cell r="CG4220">
            <v>127401.78977908001</v>
          </cell>
        </row>
        <row r="4221">
          <cell r="E4221" t="str">
            <v>ESWP0135</v>
          </cell>
          <cell r="F4221" t="str">
            <v>CORPORATE IR LOB</v>
          </cell>
          <cell r="G4221" t="str">
            <v>EI_LE</v>
          </cell>
          <cell r="H4221" t="str">
            <v>BANK MONTREAL - LE</v>
          </cell>
          <cell r="I4221" t="str">
            <v>Corporate IR</v>
          </cell>
          <cell r="J4221" t="str">
            <v>bhatiap</v>
          </cell>
          <cell r="K4221">
            <v>39909</v>
          </cell>
          <cell r="L4221">
            <v>39910</v>
          </cell>
          <cell r="M4221">
            <v>41611</v>
          </cell>
          <cell r="N4221">
            <v>39967</v>
          </cell>
          <cell r="O4221">
            <v>41611</v>
          </cell>
          <cell r="P4221">
            <v>40329</v>
          </cell>
          <cell r="Q4221">
            <v>50000000</v>
          </cell>
          <cell r="R4221">
            <v>42</v>
          </cell>
          <cell r="S4221" t="str">
            <v>IR_SWAP.CAD</v>
          </cell>
          <cell r="T4221" t="str">
            <v>IR_SWAP.CAD</v>
          </cell>
          <cell r="U4221" t="str">
            <v>Float</v>
          </cell>
          <cell r="V4221" t="str">
            <v>Receive</v>
          </cell>
          <cell r="W4221" t="str">
            <v>Act/365 Fixed</v>
          </cell>
          <cell r="X4221">
            <v>0</v>
          </cell>
          <cell r="Y4221" t="str">
            <v>Full Spread</v>
          </cell>
          <cell r="Z4221">
            <v>30</v>
          </cell>
          <cell r="AA4221">
            <v>0</v>
          </cell>
          <cell r="AB4221" t="str">
            <v>CAD</v>
          </cell>
          <cell r="AC4221">
            <v>1</v>
          </cell>
          <cell r="AD4221">
            <v>3.8060669999999998E-2</v>
          </cell>
          <cell r="AE4221" t="str">
            <v>Unknown</v>
          </cell>
          <cell r="AF4221">
            <v>41277</v>
          </cell>
          <cell r="AG4221">
            <v>41246</v>
          </cell>
          <cell r="AH4221">
            <v>41277</v>
          </cell>
          <cell r="AI4221" t="str">
            <v>Dec-12-Jan-13</v>
          </cell>
          <cell r="AJ4221">
            <v>0.94216314999999995</v>
          </cell>
          <cell r="AK4221">
            <v>41275</v>
          </cell>
          <cell r="AL4221">
            <v>3.3563929999999999E-2</v>
          </cell>
          <cell r="AM4221">
            <v>2</v>
          </cell>
          <cell r="AN4221">
            <v>365</v>
          </cell>
          <cell r="AO4221" t="str">
            <v>No</v>
          </cell>
          <cell r="AP4221">
            <v>0</v>
          </cell>
          <cell r="AQ4221">
            <v>8663.7520834900006</v>
          </cell>
          <cell r="AR4221">
            <v>0</v>
          </cell>
          <cell r="AS4221">
            <v>8663.7520834900006</v>
          </cell>
          <cell r="AT4221">
            <v>0</v>
          </cell>
          <cell r="AU4221">
            <v>0</v>
          </cell>
          <cell r="AV4221">
            <v>9195.5964169700001</v>
          </cell>
          <cell r="AW4221">
            <v>0</v>
          </cell>
          <cell r="AX4221">
            <v>9195.5964169700001</v>
          </cell>
          <cell r="AY4221">
            <v>0</v>
          </cell>
          <cell r="AZ4221">
            <v>0</v>
          </cell>
          <cell r="BA4221">
            <v>0</v>
          </cell>
          <cell r="BB4221">
            <v>0</v>
          </cell>
          <cell r="BC4221">
            <v>0</v>
          </cell>
          <cell r="BD4221">
            <v>0</v>
          </cell>
          <cell r="BE4221">
            <v>0</v>
          </cell>
          <cell r="BF4221">
            <v>0</v>
          </cell>
          <cell r="BG4221" t="str">
            <v>USD</v>
          </cell>
          <cell r="BH4221" t="str">
            <v>Upfront</v>
          </cell>
          <cell r="BI4221">
            <v>0.95831337000000005</v>
          </cell>
          <cell r="BJ4221">
            <v>1.0435000000000001</v>
          </cell>
          <cell r="BK4221">
            <v>1.2843</v>
          </cell>
          <cell r="BL4221">
            <v>1.2307618600000001</v>
          </cell>
          <cell r="BM4221">
            <v>31</v>
          </cell>
          <cell r="BN4221">
            <v>8663.7520834900006</v>
          </cell>
          <cell r="BO4221">
            <v>9195.5964169700001</v>
          </cell>
          <cell r="BP4221">
            <v>8663.7520834900006</v>
          </cell>
          <cell r="BQ4221">
            <v>9195.5964169700001</v>
          </cell>
          <cell r="BR4221" t="str">
            <v>CAD</v>
          </cell>
          <cell r="BS4221" t="str">
            <v>IR-Swap</v>
          </cell>
          <cell r="BT4221" t="str">
            <v>Cashflow Hedge</v>
          </cell>
          <cell r="BU4221" t="str">
            <v>Effective</v>
          </cell>
          <cell r="BV4221" t="str">
            <v>Level 2</v>
          </cell>
          <cell r="BW4221" t="str">
            <v>A</v>
          </cell>
          <cell r="BX4221">
            <v>50000000</v>
          </cell>
          <cell r="BY4221" t="str">
            <v>Long-Term</v>
          </cell>
          <cell r="BZ4221" t="str">
            <v>IR-SwapCashflow Hedge</v>
          </cell>
          <cell r="CA4221" t="str">
            <v>EI_LECashflow HedgeEffective</v>
          </cell>
          <cell r="CB4221" t="str">
            <v>EI_LEESWP0135</v>
          </cell>
          <cell r="CC4221">
            <v>1</v>
          </cell>
          <cell r="CD4221">
            <v>50000000</v>
          </cell>
          <cell r="CE4221">
            <v>50000000</v>
          </cell>
          <cell r="CF4221">
            <v>8302.5894427311923</v>
          </cell>
          <cell r="CG4221">
            <v>8663.7520834900006</v>
          </cell>
        </row>
        <row r="4222">
          <cell r="E4222" t="str">
            <v>ESWP0135</v>
          </cell>
          <cell r="F4222" t="str">
            <v>CORPORATE IR LOB</v>
          </cell>
          <cell r="G4222" t="str">
            <v>EI_LE</v>
          </cell>
          <cell r="H4222" t="str">
            <v>BANK MONTREAL - LE</v>
          </cell>
          <cell r="I4222" t="str">
            <v>Corporate IR</v>
          </cell>
          <cell r="J4222" t="str">
            <v>bhatiap</v>
          </cell>
          <cell r="K4222">
            <v>39909</v>
          </cell>
          <cell r="L4222">
            <v>39910</v>
          </cell>
          <cell r="M4222">
            <v>41611</v>
          </cell>
          <cell r="N4222">
            <v>39967</v>
          </cell>
          <cell r="O4222">
            <v>41611</v>
          </cell>
          <cell r="P4222">
            <v>40329</v>
          </cell>
          <cell r="Q4222">
            <v>50000000</v>
          </cell>
          <cell r="R4222">
            <v>24</v>
          </cell>
          <cell r="S4222" t="str">
            <v>IR_SWAP.CAD</v>
          </cell>
          <cell r="T4222" t="str">
            <v>IR_SWAP.CAD</v>
          </cell>
          <cell r="U4222" t="str">
            <v>Float</v>
          </cell>
          <cell r="V4222" t="str">
            <v>Receive</v>
          </cell>
          <cell r="W4222" t="str">
            <v>Act/365 Fixed</v>
          </cell>
          <cell r="X4222">
            <v>0</v>
          </cell>
          <cell r="Y4222" t="str">
            <v>Full Spread</v>
          </cell>
          <cell r="Z4222">
            <v>30</v>
          </cell>
          <cell r="AA4222">
            <v>0</v>
          </cell>
          <cell r="AB4222" t="str">
            <v>CAD</v>
          </cell>
          <cell r="AC4222">
            <v>1</v>
          </cell>
          <cell r="AD4222">
            <v>3.0094050000000001E-2</v>
          </cell>
          <cell r="AE4222" t="str">
            <v>Unknown</v>
          </cell>
          <cell r="AF4222">
            <v>40728</v>
          </cell>
          <cell r="AG4222">
            <v>40697</v>
          </cell>
          <cell r="AH4222">
            <v>40728</v>
          </cell>
          <cell r="AI4222" t="str">
            <v>Jun-11-Jul-11</v>
          </cell>
          <cell r="AJ4222">
            <v>0.98451836999999998</v>
          </cell>
          <cell r="AK4222">
            <v>40725</v>
          </cell>
          <cell r="AL4222">
            <v>2.1021729999999999E-2</v>
          </cell>
          <cell r="AM4222">
            <v>3</v>
          </cell>
          <cell r="AN4222">
            <v>365</v>
          </cell>
          <cell r="AO4222" t="str">
            <v>No</v>
          </cell>
          <cell r="AP4222">
            <v>0</v>
          </cell>
          <cell r="AQ4222">
            <v>8505.3209651699999</v>
          </cell>
          <cell r="AR4222">
            <v>0</v>
          </cell>
          <cell r="AS4222">
            <v>8505.3209651699999</v>
          </cell>
          <cell r="AT4222">
            <v>0</v>
          </cell>
          <cell r="AU4222">
            <v>0</v>
          </cell>
          <cell r="AV4222">
            <v>8639.0677965800005</v>
          </cell>
          <cell r="AW4222">
            <v>0</v>
          </cell>
          <cell r="AX4222">
            <v>8639.0677965800005</v>
          </cell>
          <cell r="AY4222">
            <v>0</v>
          </cell>
          <cell r="AZ4222">
            <v>0</v>
          </cell>
          <cell r="BA4222">
            <v>0</v>
          </cell>
          <cell r="BB4222">
            <v>0</v>
          </cell>
          <cell r="BC4222">
            <v>0</v>
          </cell>
          <cell r="BD4222">
            <v>0</v>
          </cell>
          <cell r="BE4222">
            <v>0</v>
          </cell>
          <cell r="BF4222">
            <v>0</v>
          </cell>
          <cell r="BG4222" t="str">
            <v>USD</v>
          </cell>
          <cell r="BH4222" t="str">
            <v>Upfront</v>
          </cell>
          <cell r="BI4222">
            <v>0.95831337000000005</v>
          </cell>
          <cell r="BJ4222">
            <v>1.0435000000000001</v>
          </cell>
          <cell r="BK4222">
            <v>1.2843</v>
          </cell>
          <cell r="BL4222">
            <v>1.2307618600000001</v>
          </cell>
          <cell r="BM4222">
            <v>31</v>
          </cell>
          <cell r="BN4222">
            <v>8505.3209651699999</v>
          </cell>
          <cell r="BO4222">
            <v>8639.0677965800005</v>
          </cell>
          <cell r="BP4222">
            <v>8505.3209651699999</v>
          </cell>
          <cell r="BQ4222">
            <v>8639.0677965800005</v>
          </cell>
          <cell r="BR4222" t="str">
            <v>CAD</v>
          </cell>
          <cell r="BS4222" t="str">
            <v>IR-Swap</v>
          </cell>
          <cell r="BT4222" t="str">
            <v>Cashflow Hedge</v>
          </cell>
          <cell r="BU4222" t="str">
            <v>Effective</v>
          </cell>
          <cell r="BV4222" t="str">
            <v>Level 2</v>
          </cell>
          <cell r="BW4222" t="str">
            <v>A</v>
          </cell>
          <cell r="BX4222">
            <v>50000000</v>
          </cell>
          <cell r="BY4222" t="str">
            <v>Long-Term</v>
          </cell>
          <cell r="BZ4222" t="str">
            <v>IR-SwapCashflow Hedge</v>
          </cell>
          <cell r="CA4222" t="str">
            <v>EI_LECashflow HedgeEffective</v>
          </cell>
          <cell r="CB4222" t="str">
            <v>EI_LEESWP0135</v>
          </cell>
          <cell r="CC4222">
            <v>1</v>
          </cell>
          <cell r="CD4222">
            <v>50000000</v>
          </cell>
          <cell r="CE4222">
            <v>50000000</v>
          </cell>
          <cell r="CF4222">
            <v>8150.7627840632476</v>
          </cell>
          <cell r="CG4222">
            <v>8505.3209651699999</v>
          </cell>
        </row>
        <row r="4223">
          <cell r="E4223" t="str">
            <v>ESWP0135</v>
          </cell>
          <cell r="F4223" t="str">
            <v>CORPORATE IR LOB</v>
          </cell>
          <cell r="G4223" t="str">
            <v>EI_LE</v>
          </cell>
          <cell r="H4223" t="str">
            <v>BANK MONTREAL - LE</v>
          </cell>
          <cell r="I4223" t="str">
            <v>Corporate IR</v>
          </cell>
          <cell r="J4223" t="str">
            <v>bhatiap</v>
          </cell>
          <cell r="K4223">
            <v>39909</v>
          </cell>
          <cell r="L4223">
            <v>39910</v>
          </cell>
          <cell r="M4223">
            <v>41611</v>
          </cell>
          <cell r="N4223">
            <v>39967</v>
          </cell>
          <cell r="O4223">
            <v>41611</v>
          </cell>
          <cell r="P4223">
            <v>40329</v>
          </cell>
          <cell r="Q4223">
            <v>50000000</v>
          </cell>
          <cell r="R4223">
            <v>25</v>
          </cell>
          <cell r="S4223" t="str">
            <v>IR_SWAP.CAD</v>
          </cell>
          <cell r="T4223" t="str">
            <v>IR_SWAP.CAD</v>
          </cell>
          <cell r="U4223" t="str">
            <v>Float</v>
          </cell>
          <cell r="V4223" t="str">
            <v>Receive</v>
          </cell>
          <cell r="W4223" t="str">
            <v>Act/365 Fixed</v>
          </cell>
          <cell r="X4223">
            <v>0</v>
          </cell>
          <cell r="Y4223" t="str">
            <v>Full Spread</v>
          </cell>
          <cell r="Z4223">
            <v>30</v>
          </cell>
          <cell r="AA4223">
            <v>0</v>
          </cell>
          <cell r="AB4223" t="str">
            <v>CAD</v>
          </cell>
          <cell r="AC4223">
            <v>1</v>
          </cell>
          <cell r="AD4223">
            <v>3.4301470000000001E-2</v>
          </cell>
          <cell r="AE4223" t="str">
            <v>Unknown</v>
          </cell>
          <cell r="AF4223">
            <v>40758</v>
          </cell>
          <cell r="AG4223">
            <v>40728</v>
          </cell>
          <cell r="AH4223">
            <v>40758</v>
          </cell>
          <cell r="AI4223" t="str">
            <v>Jul-11-Aug-11</v>
          </cell>
          <cell r="AJ4223">
            <v>0.98272090000000001</v>
          </cell>
          <cell r="AK4223">
            <v>40725</v>
          </cell>
          <cell r="AL4223">
            <v>2.2253829999999999E-2</v>
          </cell>
          <cell r="AM4223">
            <v>28</v>
          </cell>
          <cell r="AN4223">
            <v>365</v>
          </cell>
          <cell r="AO4223" t="str">
            <v>No</v>
          </cell>
          <cell r="AP4223">
            <v>89873.864832470004</v>
          </cell>
          <cell r="AQ4223">
            <v>83882.272467450006</v>
          </cell>
          <cell r="AR4223">
            <v>89873.864832470004</v>
          </cell>
          <cell r="AS4223">
            <v>83882.272467450006</v>
          </cell>
          <cell r="AT4223">
            <v>91454.11</v>
          </cell>
          <cell r="AU4223">
            <v>91454.11</v>
          </cell>
          <cell r="AV4223">
            <v>85357.167932950004</v>
          </cell>
          <cell r="AW4223">
            <v>91454.11</v>
          </cell>
          <cell r="AX4223">
            <v>85357.167932950004</v>
          </cell>
          <cell r="AY4223">
            <v>0</v>
          </cell>
          <cell r="AZ4223">
            <v>0</v>
          </cell>
          <cell r="BA4223">
            <v>0</v>
          </cell>
          <cell r="BB4223">
            <v>0</v>
          </cell>
          <cell r="BC4223">
            <v>0</v>
          </cell>
          <cell r="BD4223">
            <v>0</v>
          </cell>
          <cell r="BE4223">
            <v>0</v>
          </cell>
          <cell r="BF4223">
            <v>0</v>
          </cell>
          <cell r="BG4223" t="str">
            <v>USD</v>
          </cell>
          <cell r="BH4223" t="str">
            <v>Upfront</v>
          </cell>
          <cell r="BI4223">
            <v>0.95831337000000005</v>
          </cell>
          <cell r="BJ4223">
            <v>1.0435000000000001</v>
          </cell>
          <cell r="BK4223">
            <v>1.2843</v>
          </cell>
          <cell r="BL4223">
            <v>1.2307618600000001</v>
          </cell>
          <cell r="BM4223">
            <v>30</v>
          </cell>
          <cell r="BN4223">
            <v>83882.272467450006</v>
          </cell>
          <cell r="BO4223">
            <v>85357.167932950004</v>
          </cell>
          <cell r="BP4223">
            <v>83882.272467450006</v>
          </cell>
          <cell r="BQ4223">
            <v>85357.167932950004</v>
          </cell>
          <cell r="BR4223" t="str">
            <v>CAD</v>
          </cell>
          <cell r="BS4223" t="str">
            <v>IR-Swap</v>
          </cell>
          <cell r="BT4223" t="str">
            <v>Cashflow Hedge</v>
          </cell>
          <cell r="BU4223" t="str">
            <v>Effective</v>
          </cell>
          <cell r="BV4223" t="str">
            <v>Level 2</v>
          </cell>
          <cell r="BW4223" t="str">
            <v>A</v>
          </cell>
          <cell r="BX4223">
            <v>50000000</v>
          </cell>
          <cell r="BY4223" t="str">
            <v>Long-Term</v>
          </cell>
          <cell r="BZ4223" t="str">
            <v>IR-SwapCashflow Hedge</v>
          </cell>
          <cell r="CA4223" t="str">
            <v>EI_LECashflow HedgeEffective</v>
          </cell>
          <cell r="CB4223" t="str">
            <v>EI_LEESWP0135</v>
          </cell>
          <cell r="CC4223">
            <v>1</v>
          </cell>
          <cell r="CD4223">
            <v>50000000</v>
          </cell>
          <cell r="CE4223">
            <v>50000000</v>
          </cell>
          <cell r="CF4223">
            <v>80385.50308332534</v>
          </cell>
          <cell r="CG4223">
            <v>83882.272467450006</v>
          </cell>
        </row>
        <row r="4224">
          <cell r="E4224" t="str">
            <v>ESWP0135</v>
          </cell>
          <cell r="F4224" t="str">
            <v>CORPORATE IR LOB</v>
          </cell>
          <cell r="G4224" t="str">
            <v>EI_LE</v>
          </cell>
          <cell r="H4224" t="str">
            <v>BANK MONTREAL - LE</v>
          </cell>
          <cell r="I4224" t="str">
            <v>Corporate IR</v>
          </cell>
          <cell r="J4224" t="str">
            <v>bhatiap</v>
          </cell>
          <cell r="K4224">
            <v>39909</v>
          </cell>
          <cell r="L4224">
            <v>39910</v>
          </cell>
          <cell r="M4224">
            <v>41611</v>
          </cell>
          <cell r="N4224">
            <v>39967</v>
          </cell>
          <cell r="O4224">
            <v>41611</v>
          </cell>
          <cell r="P4224">
            <v>40329</v>
          </cell>
          <cell r="Q4224">
            <v>50000000</v>
          </cell>
          <cell r="R4224">
            <v>22</v>
          </cell>
          <cell r="S4224" t="str">
            <v>IR_SWAP.CAD</v>
          </cell>
          <cell r="T4224" t="str">
            <v>IR_SWAP.CAD</v>
          </cell>
          <cell r="U4224" t="str">
            <v>Float</v>
          </cell>
          <cell r="V4224" t="str">
            <v>Receive</v>
          </cell>
          <cell r="W4224" t="str">
            <v>Act/365 Fixed</v>
          </cell>
          <cell r="X4224">
            <v>0</v>
          </cell>
          <cell r="Y4224" t="str">
            <v>Full Spread</v>
          </cell>
          <cell r="Z4224">
            <v>30</v>
          </cell>
          <cell r="AA4224">
            <v>0</v>
          </cell>
          <cell r="AB4224" t="str">
            <v>CAD</v>
          </cell>
          <cell r="AC4224">
            <v>1</v>
          </cell>
          <cell r="AD4224">
            <v>2.125871E-2</v>
          </cell>
          <cell r="AE4224" t="str">
            <v>Unknown</v>
          </cell>
          <cell r="AF4224">
            <v>40666</v>
          </cell>
          <cell r="AG4224">
            <v>40637</v>
          </cell>
          <cell r="AH4224">
            <v>40666</v>
          </cell>
          <cell r="AI4224" t="str">
            <v>Apr-11-May-11</v>
          </cell>
          <cell r="AJ4224">
            <v>0.98787356000000004</v>
          </cell>
          <cell r="AK4224">
            <v>40664</v>
          </cell>
          <cell r="AL4224">
            <v>1.9069099999999999E-2</v>
          </cell>
          <cell r="AM4224">
            <v>2</v>
          </cell>
          <cell r="AN4224">
            <v>365</v>
          </cell>
          <cell r="AO4224" t="str">
            <v>No</v>
          </cell>
          <cell r="AP4224">
            <v>0</v>
          </cell>
          <cell r="AQ4224">
            <v>5161.0570773999998</v>
          </cell>
          <cell r="AR4224">
            <v>0</v>
          </cell>
          <cell r="AS4224">
            <v>5161.0570773999998</v>
          </cell>
          <cell r="AT4224">
            <v>0</v>
          </cell>
          <cell r="AU4224">
            <v>0</v>
          </cell>
          <cell r="AV4224">
            <v>5224.4105651199998</v>
          </cell>
          <cell r="AW4224">
            <v>0</v>
          </cell>
          <cell r="AX4224">
            <v>5224.4105651199998</v>
          </cell>
          <cell r="AY4224">
            <v>0</v>
          </cell>
          <cell r="AZ4224">
            <v>0</v>
          </cell>
          <cell r="BA4224">
            <v>0</v>
          </cell>
          <cell r="BB4224">
            <v>0</v>
          </cell>
          <cell r="BC4224">
            <v>0</v>
          </cell>
          <cell r="BD4224">
            <v>0</v>
          </cell>
          <cell r="BE4224">
            <v>0</v>
          </cell>
          <cell r="BF4224">
            <v>0</v>
          </cell>
          <cell r="BG4224" t="str">
            <v>USD</v>
          </cell>
          <cell r="BH4224" t="str">
            <v>Upfront</v>
          </cell>
          <cell r="BI4224">
            <v>0.95831337000000005</v>
          </cell>
          <cell r="BJ4224">
            <v>1.0435000000000001</v>
          </cell>
          <cell r="BK4224">
            <v>1.2843</v>
          </cell>
          <cell r="BL4224">
            <v>1.2307618600000001</v>
          </cell>
          <cell r="BM4224">
            <v>29</v>
          </cell>
          <cell r="BN4224">
            <v>5161.0570773999998</v>
          </cell>
          <cell r="BO4224">
            <v>5224.4105651199998</v>
          </cell>
          <cell r="BP4224">
            <v>5161.0570773999998</v>
          </cell>
          <cell r="BQ4224">
            <v>5224.4105651199998</v>
          </cell>
          <cell r="BR4224" t="str">
            <v>CAD</v>
          </cell>
          <cell r="BS4224" t="str">
            <v>IR-Swap</v>
          </cell>
          <cell r="BT4224" t="str">
            <v>Cashflow Hedge</v>
          </cell>
          <cell r="BU4224" t="str">
            <v>Effective</v>
          </cell>
          <cell r="BV4224" t="str">
            <v>Level 2</v>
          </cell>
          <cell r="BW4224" t="str">
            <v>A</v>
          </cell>
          <cell r="BX4224">
            <v>50000000</v>
          </cell>
          <cell r="BY4224" t="str">
            <v>Short-Term</v>
          </cell>
          <cell r="BZ4224" t="str">
            <v>IR-SwapCashflow Hedge</v>
          </cell>
          <cell r="CA4224" t="str">
            <v>EI_LECashflow HedgeEffective</v>
          </cell>
          <cell r="CB4224" t="str">
            <v>EI_LEESWP0135</v>
          </cell>
          <cell r="CC4224">
            <v>1</v>
          </cell>
          <cell r="CD4224">
            <v>50000000</v>
          </cell>
          <cell r="CE4224">
            <v>50000000</v>
          </cell>
          <cell r="CF4224">
            <v>4945.9099927168181</v>
          </cell>
          <cell r="CG4224">
            <v>5161.0570773999998</v>
          </cell>
        </row>
        <row r="4225">
          <cell r="E4225" t="str">
            <v>ESWP0135</v>
          </cell>
          <cell r="F4225" t="str">
            <v>CORPORATE IR LOB</v>
          </cell>
          <cell r="G4225" t="str">
            <v>EI_LE</v>
          </cell>
          <cell r="H4225" t="str">
            <v>BANK MONTREAL - LE</v>
          </cell>
          <cell r="I4225" t="str">
            <v>Corporate IR</v>
          </cell>
          <cell r="J4225" t="str">
            <v>bhatiap</v>
          </cell>
          <cell r="K4225">
            <v>39909</v>
          </cell>
          <cell r="L4225">
            <v>39910</v>
          </cell>
          <cell r="M4225">
            <v>41611</v>
          </cell>
          <cell r="N4225">
            <v>39967</v>
          </cell>
          <cell r="O4225">
            <v>41611</v>
          </cell>
          <cell r="P4225">
            <v>40329</v>
          </cell>
          <cell r="Q4225">
            <v>50000000</v>
          </cell>
          <cell r="R4225">
            <v>15</v>
          </cell>
          <cell r="S4225" t="str">
            <v>IR_SWAP.CAD</v>
          </cell>
          <cell r="T4225" t="str">
            <v>IR_SWAP.CAD</v>
          </cell>
          <cell r="U4225" t="str">
            <v>Float</v>
          </cell>
          <cell r="V4225" t="str">
            <v>Receive</v>
          </cell>
          <cell r="W4225" t="str">
            <v>Act/365 Fixed</v>
          </cell>
          <cell r="X4225">
            <v>0</v>
          </cell>
          <cell r="Y4225" t="str">
            <v>Full Spread</v>
          </cell>
          <cell r="Z4225">
            <v>30</v>
          </cell>
          <cell r="AA4225">
            <v>0</v>
          </cell>
          <cell r="AB4225" t="str">
            <v>CAD</v>
          </cell>
          <cell r="AC4225">
            <v>1</v>
          </cell>
          <cell r="AD4225">
            <v>2.125995E-2</v>
          </cell>
          <cell r="AE4225" t="str">
            <v>Unknown</v>
          </cell>
          <cell r="AF4225">
            <v>40455</v>
          </cell>
          <cell r="AG4225">
            <v>40424</v>
          </cell>
          <cell r="AH4225">
            <v>40455</v>
          </cell>
          <cell r="AI4225" t="str">
            <v>Sep-10-Oct-10</v>
          </cell>
          <cell r="AJ4225">
            <v>0.99685672000000003</v>
          </cell>
          <cell r="AK4225">
            <v>40422</v>
          </cell>
          <cell r="AL4225">
            <v>1.1340569999999999E-2</v>
          </cell>
          <cell r="AM4225">
            <v>28</v>
          </cell>
          <cell r="AN4225">
            <v>365</v>
          </cell>
          <cell r="AO4225" t="str">
            <v>No</v>
          </cell>
          <cell r="AP4225">
            <v>48007.194112839999</v>
          </cell>
          <cell r="AQ4225">
            <v>43361.339466199999</v>
          </cell>
          <cell r="AR4225">
            <v>48007.194112839999</v>
          </cell>
          <cell r="AS4225">
            <v>43361.339466199999</v>
          </cell>
          <cell r="AT4225">
            <v>48158.57</v>
          </cell>
          <cell r="AU4225">
            <v>48158.57</v>
          </cell>
          <cell r="AV4225">
            <v>43498.06608294</v>
          </cell>
          <cell r="AW4225">
            <v>48158.57</v>
          </cell>
          <cell r="AX4225">
            <v>43498.06608294</v>
          </cell>
          <cell r="AY4225">
            <v>0</v>
          </cell>
          <cell r="AZ4225">
            <v>0</v>
          </cell>
          <cell r="BA4225">
            <v>0</v>
          </cell>
          <cell r="BB4225">
            <v>0</v>
          </cell>
          <cell r="BC4225">
            <v>0</v>
          </cell>
          <cell r="BD4225">
            <v>0</v>
          </cell>
          <cell r="BE4225">
            <v>0</v>
          </cell>
          <cell r="BF4225">
            <v>0</v>
          </cell>
          <cell r="BG4225" t="str">
            <v>USD</v>
          </cell>
          <cell r="BH4225" t="str">
            <v>Upfront</v>
          </cell>
          <cell r="BI4225">
            <v>0.95831337000000005</v>
          </cell>
          <cell r="BJ4225">
            <v>1.0435000000000001</v>
          </cell>
          <cell r="BK4225">
            <v>1.2843</v>
          </cell>
          <cell r="BL4225">
            <v>1.2307618600000001</v>
          </cell>
          <cell r="BM4225">
            <v>31</v>
          </cell>
          <cell r="BN4225">
            <v>43361.339466199999</v>
          </cell>
          <cell r="BO4225">
            <v>43498.06608294</v>
          </cell>
          <cell r="BP4225">
            <v>43361.339466199999</v>
          </cell>
          <cell r="BQ4225">
            <v>43498.06608294</v>
          </cell>
          <cell r="BR4225" t="str">
            <v>CAD</v>
          </cell>
          <cell r="BS4225" t="str">
            <v>IR-Swap</v>
          </cell>
          <cell r="BT4225" t="str">
            <v>Cashflow Hedge</v>
          </cell>
          <cell r="BU4225" t="str">
            <v>Effective</v>
          </cell>
          <cell r="BV4225" t="str">
            <v>Level 2</v>
          </cell>
          <cell r="BW4225" t="str">
            <v>A</v>
          </cell>
          <cell r="BX4225">
            <v>50000000</v>
          </cell>
          <cell r="BY4225" t="str">
            <v>Short-Term</v>
          </cell>
          <cell r="BZ4225" t="str">
            <v>IR-SwapCashflow Hedge</v>
          </cell>
          <cell r="CA4225" t="str">
            <v>EI_LECashflow HedgeEffective</v>
          </cell>
          <cell r="CB4225" t="str">
            <v>EI_LEESWP0135</v>
          </cell>
          <cell r="CC4225">
            <v>1</v>
          </cell>
          <cell r="CD4225">
            <v>50000000</v>
          </cell>
          <cell r="CE4225">
            <v>50000000</v>
          </cell>
          <cell r="CF4225">
            <v>41553.751285289887</v>
          </cell>
          <cell r="CG4225">
            <v>43361.339466199999</v>
          </cell>
        </row>
        <row r="4226">
          <cell r="E4226" t="str">
            <v>ESWP0135</v>
          </cell>
          <cell r="F4226" t="str">
            <v>CORPORATE IR LOB</v>
          </cell>
          <cell r="G4226" t="str">
            <v>EI_LE</v>
          </cell>
          <cell r="H4226" t="str">
            <v>BANK MONTREAL - LE</v>
          </cell>
          <cell r="I4226" t="str">
            <v>Corporate IR</v>
          </cell>
          <cell r="J4226" t="str">
            <v>bhatiap</v>
          </cell>
          <cell r="K4226">
            <v>39909</v>
          </cell>
          <cell r="L4226">
            <v>39910</v>
          </cell>
          <cell r="M4226">
            <v>41611</v>
          </cell>
          <cell r="N4226">
            <v>39967</v>
          </cell>
          <cell r="O4226">
            <v>41611</v>
          </cell>
          <cell r="P4226">
            <v>40329</v>
          </cell>
          <cell r="Q4226">
            <v>50000000</v>
          </cell>
          <cell r="R4226">
            <v>19</v>
          </cell>
          <cell r="S4226" t="str">
            <v>IR_SWAP.CAD</v>
          </cell>
          <cell r="T4226" t="str">
            <v>IR_SWAP.CAD</v>
          </cell>
          <cell r="U4226" t="str">
            <v>Float</v>
          </cell>
          <cell r="V4226" t="str">
            <v>Receive</v>
          </cell>
          <cell r="W4226" t="str">
            <v>Act/365 Fixed</v>
          </cell>
          <cell r="X4226">
            <v>0</v>
          </cell>
          <cell r="Y4226" t="str">
            <v>Full Spread</v>
          </cell>
          <cell r="Z4226">
            <v>30</v>
          </cell>
          <cell r="AA4226">
            <v>0</v>
          </cell>
          <cell r="AB4226" t="str">
            <v>CAD</v>
          </cell>
          <cell r="AC4226">
            <v>1</v>
          </cell>
          <cell r="AD4226">
            <v>2.125933E-2</v>
          </cell>
          <cell r="AE4226" t="str">
            <v>Unknown</v>
          </cell>
          <cell r="AF4226">
            <v>40577</v>
          </cell>
          <cell r="AG4226">
            <v>40547</v>
          </cell>
          <cell r="AH4226">
            <v>40577</v>
          </cell>
          <cell r="AI4226" t="str">
            <v>Jan-11-Feb-11</v>
          </cell>
          <cell r="AJ4226">
            <v>0.99214117000000002</v>
          </cell>
          <cell r="AK4226">
            <v>40575</v>
          </cell>
          <cell r="AL4226">
            <v>1.6078390000000001E-2</v>
          </cell>
          <cell r="AM4226">
            <v>2</v>
          </cell>
          <cell r="AN4226">
            <v>365</v>
          </cell>
          <cell r="AO4226" t="str">
            <v>No</v>
          </cell>
          <cell r="AP4226">
            <v>0</v>
          </cell>
          <cell r="AQ4226">
            <v>4370.4194515199997</v>
          </cell>
          <cell r="AR4226">
            <v>0</v>
          </cell>
          <cell r="AS4226">
            <v>4370.4194515199997</v>
          </cell>
          <cell r="AT4226">
            <v>0</v>
          </cell>
          <cell r="AU4226">
            <v>0</v>
          </cell>
          <cell r="AV4226">
            <v>4405.0378807200004</v>
          </cell>
          <cell r="AW4226">
            <v>0</v>
          </cell>
          <cell r="AX4226">
            <v>4405.0378807200004</v>
          </cell>
          <cell r="AY4226">
            <v>0</v>
          </cell>
          <cell r="AZ4226">
            <v>0</v>
          </cell>
          <cell r="BA4226">
            <v>0</v>
          </cell>
          <cell r="BB4226">
            <v>0</v>
          </cell>
          <cell r="BC4226">
            <v>0</v>
          </cell>
          <cell r="BD4226">
            <v>0</v>
          </cell>
          <cell r="BE4226">
            <v>0</v>
          </cell>
          <cell r="BF4226">
            <v>0</v>
          </cell>
          <cell r="BG4226" t="str">
            <v>USD</v>
          </cell>
          <cell r="BH4226" t="str">
            <v>Upfront</v>
          </cell>
          <cell r="BI4226">
            <v>0.95831337000000005</v>
          </cell>
          <cell r="BJ4226">
            <v>1.0435000000000001</v>
          </cell>
          <cell r="BK4226">
            <v>1.2843</v>
          </cell>
          <cell r="BL4226">
            <v>1.2307618600000001</v>
          </cell>
          <cell r="BM4226">
            <v>30</v>
          </cell>
          <cell r="BN4226">
            <v>4370.4194515199997</v>
          </cell>
          <cell r="BO4226">
            <v>4405.0378807200004</v>
          </cell>
          <cell r="BP4226">
            <v>4370.4194515199997</v>
          </cell>
          <cell r="BQ4226">
            <v>4405.0378807200004</v>
          </cell>
          <cell r="BR4226" t="str">
            <v>CAD</v>
          </cell>
          <cell r="BS4226" t="str">
            <v>IR-Swap</v>
          </cell>
          <cell r="BT4226" t="str">
            <v>Cashflow Hedge</v>
          </cell>
          <cell r="BU4226" t="str">
            <v>Effective</v>
          </cell>
          <cell r="BV4226" t="str">
            <v>Level 2</v>
          </cell>
          <cell r="BW4226" t="str">
            <v>A</v>
          </cell>
          <cell r="BX4226">
            <v>50000000</v>
          </cell>
          <cell r="BY4226" t="str">
            <v>Short-Term</v>
          </cell>
          <cell r="BZ4226" t="str">
            <v>IR-SwapCashflow Hedge</v>
          </cell>
          <cell r="CA4226" t="str">
            <v>EI_LECashflow HedgeEffective</v>
          </cell>
          <cell r="CB4226" t="str">
            <v>EI_LEESWP0135</v>
          </cell>
          <cell r="CC4226">
            <v>1</v>
          </cell>
          <cell r="CD4226">
            <v>50000000</v>
          </cell>
          <cell r="CE4226">
            <v>50000000</v>
          </cell>
          <cell r="CF4226">
            <v>4188.2313862194533</v>
          </cell>
          <cell r="CG4226">
            <v>4370.4194515199997</v>
          </cell>
        </row>
        <row r="4227">
          <cell r="E4227" t="str">
            <v>ESWP0135</v>
          </cell>
          <cell r="F4227" t="str">
            <v>CORPORATE IR LOB</v>
          </cell>
          <cell r="G4227" t="str">
            <v>EI_LE</v>
          </cell>
          <cell r="H4227" t="str">
            <v>BANK MONTREAL - LE</v>
          </cell>
          <cell r="I4227" t="str">
            <v>Corporate IR</v>
          </cell>
          <cell r="J4227" t="str">
            <v>bhatiap</v>
          </cell>
          <cell r="K4227">
            <v>39909</v>
          </cell>
          <cell r="L4227">
            <v>39910</v>
          </cell>
          <cell r="M4227">
            <v>41611</v>
          </cell>
          <cell r="N4227">
            <v>39967</v>
          </cell>
          <cell r="O4227">
            <v>41611</v>
          </cell>
          <cell r="P4227">
            <v>40329</v>
          </cell>
          <cell r="Q4227">
            <v>50000000</v>
          </cell>
          <cell r="R4227">
            <v>18</v>
          </cell>
          <cell r="S4227" t="str">
            <v>IR_SWAP.CAD</v>
          </cell>
          <cell r="T4227" t="str">
            <v>IR_SWAP.CAD</v>
          </cell>
          <cell r="U4227" t="str">
            <v>Float</v>
          </cell>
          <cell r="V4227" t="str">
            <v>Receive</v>
          </cell>
          <cell r="W4227" t="str">
            <v>Act/365 Fixed</v>
          </cell>
          <cell r="X4227">
            <v>0</v>
          </cell>
          <cell r="Y4227" t="str">
            <v>Full Spread</v>
          </cell>
          <cell r="Z4227">
            <v>30</v>
          </cell>
          <cell r="AA4227">
            <v>0</v>
          </cell>
          <cell r="AB4227" t="str">
            <v>CAD</v>
          </cell>
          <cell r="AC4227">
            <v>1</v>
          </cell>
          <cell r="AD4227">
            <v>2.1260569999999999E-2</v>
          </cell>
          <cell r="AE4227" t="str">
            <v>Unknown</v>
          </cell>
          <cell r="AF4227">
            <v>40547</v>
          </cell>
          <cell r="AG4227">
            <v>40515</v>
          </cell>
          <cell r="AH4227">
            <v>40547</v>
          </cell>
          <cell r="AI4227" t="str">
            <v>Dec-10-Jan-11</v>
          </cell>
          <cell r="AJ4227">
            <v>0.99345229999999995</v>
          </cell>
          <cell r="AK4227">
            <v>40544</v>
          </cell>
          <cell r="AL4227">
            <v>1.4881800000000001E-2</v>
          </cell>
          <cell r="AM4227">
            <v>3</v>
          </cell>
          <cell r="AN4227">
            <v>365</v>
          </cell>
          <cell r="AO4227" t="str">
            <v>No</v>
          </cell>
          <cell r="AP4227">
            <v>0</v>
          </cell>
          <cell r="AQ4227">
            <v>6075.7620486300002</v>
          </cell>
          <cell r="AR4227">
            <v>0</v>
          </cell>
          <cell r="AS4227">
            <v>6075.7620486300002</v>
          </cell>
          <cell r="AT4227">
            <v>0</v>
          </cell>
          <cell r="AU4227">
            <v>0</v>
          </cell>
          <cell r="AV4227">
            <v>6115.8065201199997</v>
          </cell>
          <cell r="AW4227">
            <v>0</v>
          </cell>
          <cell r="AX4227">
            <v>6115.8065201199997</v>
          </cell>
          <cell r="AY4227">
            <v>0</v>
          </cell>
          <cell r="AZ4227">
            <v>0</v>
          </cell>
          <cell r="BA4227">
            <v>0</v>
          </cell>
          <cell r="BB4227">
            <v>0</v>
          </cell>
          <cell r="BC4227">
            <v>0</v>
          </cell>
          <cell r="BD4227">
            <v>0</v>
          </cell>
          <cell r="BE4227">
            <v>0</v>
          </cell>
          <cell r="BF4227">
            <v>0</v>
          </cell>
          <cell r="BG4227" t="str">
            <v>USD</v>
          </cell>
          <cell r="BH4227" t="str">
            <v>Upfront</v>
          </cell>
          <cell r="BI4227">
            <v>0.95831337000000005</v>
          </cell>
          <cell r="BJ4227">
            <v>1.0435000000000001</v>
          </cell>
          <cell r="BK4227">
            <v>1.2843</v>
          </cell>
          <cell r="BL4227">
            <v>1.2307618600000001</v>
          </cell>
          <cell r="BM4227">
            <v>32</v>
          </cell>
          <cell r="BN4227">
            <v>6075.7620486300002</v>
          </cell>
          <cell r="BO4227">
            <v>6115.8065201199997</v>
          </cell>
          <cell r="BP4227">
            <v>6075.7620486300002</v>
          </cell>
          <cell r="BQ4227">
            <v>6115.8065201199997</v>
          </cell>
          <cell r="BR4227" t="str">
            <v>CAD</v>
          </cell>
          <cell r="BS4227" t="str">
            <v>IR-Swap</v>
          </cell>
          <cell r="BT4227" t="str">
            <v>Cashflow Hedge</v>
          </cell>
          <cell r="BU4227" t="str">
            <v>Effective</v>
          </cell>
          <cell r="BV4227" t="str">
            <v>Level 2</v>
          </cell>
          <cell r="BW4227" t="str">
            <v>A</v>
          </cell>
          <cell r="BX4227">
            <v>50000000</v>
          </cell>
          <cell r="BY4227" t="str">
            <v>Short-Term</v>
          </cell>
          <cell r="BZ4227" t="str">
            <v>IR-SwapCashflow Hedge</v>
          </cell>
          <cell r="CA4227" t="str">
            <v>EI_LECashflow HedgeEffective</v>
          </cell>
          <cell r="CB4227" t="str">
            <v>EI_LEESWP0135</v>
          </cell>
          <cell r="CC4227">
            <v>1</v>
          </cell>
          <cell r="CD4227">
            <v>50000000</v>
          </cell>
          <cell r="CE4227">
            <v>50000000</v>
          </cell>
          <cell r="CF4227">
            <v>5822.4839948538565</v>
          </cell>
          <cell r="CG4227">
            <v>6075.7620486300002</v>
          </cell>
        </row>
        <row r="4228">
          <cell r="E4228" t="str">
            <v>ESWP0135</v>
          </cell>
          <cell r="F4228" t="str">
            <v>CORPORATE IR LOB</v>
          </cell>
          <cell r="G4228" t="str">
            <v>EI_LE</v>
          </cell>
          <cell r="H4228" t="str">
            <v>BANK MONTREAL - LE</v>
          </cell>
          <cell r="I4228" t="str">
            <v>Corporate IR</v>
          </cell>
          <cell r="J4228" t="str">
            <v>bhatiap</v>
          </cell>
          <cell r="K4228">
            <v>39909</v>
          </cell>
          <cell r="L4228">
            <v>39910</v>
          </cell>
          <cell r="M4228">
            <v>41611</v>
          </cell>
          <cell r="N4228">
            <v>39967</v>
          </cell>
          <cell r="O4228">
            <v>41611</v>
          </cell>
          <cell r="P4228">
            <v>40329</v>
          </cell>
          <cell r="Q4228">
            <v>50000000</v>
          </cell>
          <cell r="R4228">
            <v>16</v>
          </cell>
          <cell r="S4228" t="str">
            <v>IR_SWAP.CAD</v>
          </cell>
          <cell r="T4228" t="str">
            <v>IR_SWAP.CAD</v>
          </cell>
          <cell r="U4228" t="str">
            <v>Float</v>
          </cell>
          <cell r="V4228" t="str">
            <v>Receive</v>
          </cell>
          <cell r="W4228" t="str">
            <v>Act/365 Fixed</v>
          </cell>
          <cell r="X4228">
            <v>0</v>
          </cell>
          <cell r="Y4228" t="str">
            <v>Full Spread</v>
          </cell>
          <cell r="Z4228">
            <v>30</v>
          </cell>
          <cell r="AA4228">
            <v>0</v>
          </cell>
          <cell r="AB4228" t="str">
            <v>CAD</v>
          </cell>
          <cell r="AC4228">
            <v>1</v>
          </cell>
          <cell r="AD4228">
            <v>2.125933E-2</v>
          </cell>
          <cell r="AE4228" t="str">
            <v>Unknown</v>
          </cell>
          <cell r="AF4228">
            <v>40485</v>
          </cell>
          <cell r="AG4228">
            <v>40455</v>
          </cell>
          <cell r="AH4228">
            <v>40485</v>
          </cell>
          <cell r="AI4228" t="str">
            <v>Oct-10-Nov-10</v>
          </cell>
          <cell r="AJ4228">
            <v>0.99580203</v>
          </cell>
          <cell r="AK4228">
            <v>40452</v>
          </cell>
          <cell r="AL4228">
            <v>1.2886119999999999E-2</v>
          </cell>
          <cell r="AM4228">
            <v>28</v>
          </cell>
          <cell r="AN4228">
            <v>365</v>
          </cell>
          <cell r="AO4228" t="str">
            <v>No</v>
          </cell>
          <cell r="AP4228">
            <v>52734.339717640003</v>
          </cell>
          <cell r="AQ4228">
            <v>49218.721604339997</v>
          </cell>
          <cell r="AR4228">
            <v>52734.339717640003</v>
          </cell>
          <cell r="AS4228">
            <v>49218.721604339997</v>
          </cell>
          <cell r="AT4228">
            <v>52956.65</v>
          </cell>
          <cell r="AU4228">
            <v>52956.65</v>
          </cell>
          <cell r="AV4228">
            <v>49426.211220329998</v>
          </cell>
          <cell r="AW4228">
            <v>52956.65</v>
          </cell>
          <cell r="AX4228">
            <v>49426.211220329998</v>
          </cell>
          <cell r="AY4228">
            <v>0</v>
          </cell>
          <cell r="AZ4228">
            <v>0</v>
          </cell>
          <cell r="BA4228">
            <v>0</v>
          </cell>
          <cell r="BB4228">
            <v>0</v>
          </cell>
          <cell r="BC4228">
            <v>0</v>
          </cell>
          <cell r="BD4228">
            <v>0</v>
          </cell>
          <cell r="BE4228">
            <v>0</v>
          </cell>
          <cell r="BF4228">
            <v>0</v>
          </cell>
          <cell r="BG4228" t="str">
            <v>USD</v>
          </cell>
          <cell r="BH4228" t="str">
            <v>Upfront</v>
          </cell>
          <cell r="BI4228">
            <v>0.95831337000000005</v>
          </cell>
          <cell r="BJ4228">
            <v>1.0435000000000001</v>
          </cell>
          <cell r="BK4228">
            <v>1.2843</v>
          </cell>
          <cell r="BL4228">
            <v>1.2307618600000001</v>
          </cell>
          <cell r="BM4228">
            <v>30</v>
          </cell>
          <cell r="BN4228">
            <v>49218.721604339997</v>
          </cell>
          <cell r="BO4228">
            <v>49426.211220329998</v>
          </cell>
          <cell r="BP4228">
            <v>49218.721604339997</v>
          </cell>
          <cell r="BQ4228">
            <v>49426.211220329998</v>
          </cell>
          <cell r="BR4228" t="str">
            <v>CAD</v>
          </cell>
          <cell r="BS4228" t="str">
            <v>IR-Swap</v>
          </cell>
          <cell r="BT4228" t="str">
            <v>Cashflow Hedge</v>
          </cell>
          <cell r="BU4228" t="str">
            <v>Effective</v>
          </cell>
          <cell r="BV4228" t="str">
            <v>Level 2</v>
          </cell>
          <cell r="BW4228" t="str">
            <v>A</v>
          </cell>
          <cell r="BX4228">
            <v>50000000</v>
          </cell>
          <cell r="BY4228" t="str">
            <v>Short-Term</v>
          </cell>
          <cell r="BZ4228" t="str">
            <v>IR-SwapCashflow Hedge</v>
          </cell>
          <cell r="CA4228" t="str">
            <v>EI_LECashflow HedgeEffective</v>
          </cell>
          <cell r="CB4228" t="str">
            <v>EI_LEESWP0135</v>
          </cell>
          <cell r="CC4228">
            <v>1</v>
          </cell>
          <cell r="CD4228">
            <v>50000000</v>
          </cell>
          <cell r="CE4228">
            <v>50000000</v>
          </cell>
          <cell r="CF4228">
            <v>47166.958892515562</v>
          </cell>
          <cell r="CG4228">
            <v>49218.721604339997</v>
          </cell>
        </row>
        <row r="4229">
          <cell r="E4229" t="str">
            <v>ESWP0135</v>
          </cell>
          <cell r="F4229" t="str">
            <v>CORPORATE IR LOB</v>
          </cell>
          <cell r="G4229" t="str">
            <v>EI_LE</v>
          </cell>
          <cell r="H4229" t="str">
            <v>BANK MONTREAL - LE</v>
          </cell>
          <cell r="I4229" t="str">
            <v>Corporate IR</v>
          </cell>
          <cell r="J4229" t="str">
            <v>bhatiap</v>
          </cell>
          <cell r="K4229">
            <v>39909</v>
          </cell>
          <cell r="L4229">
            <v>39910</v>
          </cell>
          <cell r="M4229">
            <v>41611</v>
          </cell>
          <cell r="N4229">
            <v>39967</v>
          </cell>
          <cell r="O4229">
            <v>41611</v>
          </cell>
          <cell r="P4229">
            <v>40329</v>
          </cell>
          <cell r="Q4229">
            <v>50000000</v>
          </cell>
          <cell r="R4229">
            <v>19</v>
          </cell>
          <cell r="S4229" t="str">
            <v>IR_SWAP.CAD</v>
          </cell>
          <cell r="T4229" t="str">
            <v>IR_SWAP.CAD</v>
          </cell>
          <cell r="U4229" t="str">
            <v>Float</v>
          </cell>
          <cell r="V4229" t="str">
            <v>Receive</v>
          </cell>
          <cell r="W4229" t="str">
            <v>Act/365 Fixed</v>
          </cell>
          <cell r="X4229">
            <v>0</v>
          </cell>
          <cell r="Y4229" t="str">
            <v>Full Spread</v>
          </cell>
          <cell r="Z4229">
            <v>30</v>
          </cell>
          <cell r="AA4229">
            <v>0</v>
          </cell>
          <cell r="AB4229" t="str">
            <v>CAD</v>
          </cell>
          <cell r="AC4229">
            <v>1</v>
          </cell>
          <cell r="AD4229">
            <v>2.125933E-2</v>
          </cell>
          <cell r="AE4229" t="str">
            <v>Unknown</v>
          </cell>
          <cell r="AF4229">
            <v>40577</v>
          </cell>
          <cell r="AG4229">
            <v>40547</v>
          </cell>
          <cell r="AH4229">
            <v>40577</v>
          </cell>
          <cell r="AI4229" t="str">
            <v>Jan-11-Feb-11</v>
          </cell>
          <cell r="AJ4229">
            <v>0.99214117000000002</v>
          </cell>
          <cell r="AK4229">
            <v>40544</v>
          </cell>
          <cell r="AL4229">
            <v>1.6078390000000001E-2</v>
          </cell>
          <cell r="AM4229">
            <v>28</v>
          </cell>
          <cell r="AN4229">
            <v>365</v>
          </cell>
          <cell r="AO4229" t="str">
            <v>No</v>
          </cell>
          <cell r="AP4229">
            <v>65556.293547909998</v>
          </cell>
          <cell r="AQ4229">
            <v>61185.87232124</v>
          </cell>
          <cell r="AR4229">
            <v>65556.293547909998</v>
          </cell>
          <cell r="AS4229">
            <v>61185.87232124</v>
          </cell>
          <cell r="AT4229">
            <v>66075.570000000007</v>
          </cell>
          <cell r="AU4229">
            <v>66075.570000000007</v>
          </cell>
          <cell r="AV4229">
            <v>61670.530330070003</v>
          </cell>
          <cell r="AW4229">
            <v>66075.570000000007</v>
          </cell>
          <cell r="AX4229">
            <v>61670.530330070003</v>
          </cell>
          <cell r="AY4229">
            <v>0</v>
          </cell>
          <cell r="AZ4229">
            <v>0</v>
          </cell>
          <cell r="BA4229">
            <v>0</v>
          </cell>
          <cell r="BB4229">
            <v>0</v>
          </cell>
          <cell r="BC4229">
            <v>0</v>
          </cell>
          <cell r="BD4229">
            <v>0</v>
          </cell>
          <cell r="BE4229">
            <v>0</v>
          </cell>
          <cell r="BF4229">
            <v>0</v>
          </cell>
          <cell r="BG4229" t="str">
            <v>USD</v>
          </cell>
          <cell r="BH4229" t="str">
            <v>Upfront</v>
          </cell>
          <cell r="BI4229">
            <v>0.95831337000000005</v>
          </cell>
          <cell r="BJ4229">
            <v>1.0435000000000001</v>
          </cell>
          <cell r="BK4229">
            <v>1.2843</v>
          </cell>
          <cell r="BL4229">
            <v>1.2307618600000001</v>
          </cell>
          <cell r="BM4229">
            <v>30</v>
          </cell>
          <cell r="BN4229">
            <v>61185.87232124</v>
          </cell>
          <cell r="BO4229">
            <v>61670.530330070003</v>
          </cell>
          <cell r="BP4229">
            <v>61185.87232124</v>
          </cell>
          <cell r="BQ4229">
            <v>61670.530330070003</v>
          </cell>
          <cell r="BR4229" t="str">
            <v>CAD</v>
          </cell>
          <cell r="BS4229" t="str">
            <v>IR-Swap</v>
          </cell>
          <cell r="BT4229" t="str">
            <v>Cashflow Hedge</v>
          </cell>
          <cell r="BU4229" t="str">
            <v>Effective</v>
          </cell>
          <cell r="BV4229" t="str">
            <v>Level 2</v>
          </cell>
          <cell r="BW4229" t="str">
            <v>A</v>
          </cell>
          <cell r="BX4229">
            <v>50000000</v>
          </cell>
          <cell r="BY4229" t="str">
            <v>Short-Term</v>
          </cell>
          <cell r="BZ4229" t="str">
            <v>IR-SwapCashflow Hedge</v>
          </cell>
          <cell r="CA4229" t="str">
            <v>EI_LECashflow HedgeEffective</v>
          </cell>
          <cell r="CB4229" t="str">
            <v>EI_LEESWP0135</v>
          </cell>
          <cell r="CC4229">
            <v>1</v>
          </cell>
          <cell r="CD4229">
            <v>50000000</v>
          </cell>
          <cell r="CE4229">
            <v>50000000</v>
          </cell>
          <cell r="CF4229">
            <v>58635.239407034016</v>
          </cell>
          <cell r="CG4229">
            <v>61185.87232124</v>
          </cell>
        </row>
        <row r="4230">
          <cell r="E4230" t="str">
            <v>ESWP0135</v>
          </cell>
          <cell r="F4230" t="str">
            <v>CORPORATE IR LOB</v>
          </cell>
          <cell r="G4230" t="str">
            <v>EI_LE</v>
          </cell>
          <cell r="H4230" t="str">
            <v>BANK MONTREAL - LE</v>
          </cell>
          <cell r="I4230" t="str">
            <v>Corporate IR</v>
          </cell>
          <cell r="J4230" t="str">
            <v>bhatiap</v>
          </cell>
          <cell r="K4230">
            <v>39909</v>
          </cell>
          <cell r="L4230">
            <v>39910</v>
          </cell>
          <cell r="M4230">
            <v>41611</v>
          </cell>
          <cell r="N4230">
            <v>39967</v>
          </cell>
          <cell r="O4230">
            <v>41611</v>
          </cell>
          <cell r="P4230">
            <v>40329</v>
          </cell>
          <cell r="Q4230">
            <v>50000000</v>
          </cell>
          <cell r="R4230">
            <v>17</v>
          </cell>
          <cell r="S4230" t="str">
            <v>IR_SWAP.CAD</v>
          </cell>
          <cell r="T4230" t="str">
            <v>IR_SWAP.CAD</v>
          </cell>
          <cell r="U4230" t="str">
            <v>Float</v>
          </cell>
          <cell r="V4230" t="str">
            <v>Receive</v>
          </cell>
          <cell r="W4230" t="str">
            <v>Act/365 Fixed</v>
          </cell>
          <cell r="X4230">
            <v>0</v>
          </cell>
          <cell r="Y4230" t="str">
            <v>Full Spread</v>
          </cell>
          <cell r="Z4230">
            <v>30</v>
          </cell>
          <cell r="AA4230">
            <v>0</v>
          </cell>
          <cell r="AB4230" t="str">
            <v>CAD</v>
          </cell>
          <cell r="AC4230">
            <v>1</v>
          </cell>
          <cell r="AD4230">
            <v>2.125933E-2</v>
          </cell>
          <cell r="AE4230" t="str">
            <v>Unknown</v>
          </cell>
          <cell r="AF4230">
            <v>40515</v>
          </cell>
          <cell r="AG4230">
            <v>40485</v>
          </cell>
          <cell r="AH4230">
            <v>40515</v>
          </cell>
          <cell r="AI4230" t="str">
            <v>Nov-10-Dec-10</v>
          </cell>
          <cell r="AJ4230">
            <v>0.99474845999999995</v>
          </cell>
          <cell r="AK4230">
            <v>40483</v>
          </cell>
          <cell r="AL4230">
            <v>1.2886119999999999E-2</v>
          </cell>
          <cell r="AM4230">
            <v>28</v>
          </cell>
          <cell r="AN4230">
            <v>365</v>
          </cell>
          <cell r="AO4230" t="str">
            <v>No</v>
          </cell>
          <cell r="AP4230">
            <v>52678.546125909997</v>
          </cell>
          <cell r="AQ4230">
            <v>49166.647580589997</v>
          </cell>
          <cell r="AR4230">
            <v>52678.546125909997</v>
          </cell>
          <cell r="AS4230">
            <v>49166.647580589997</v>
          </cell>
          <cell r="AT4230">
            <v>52956.65</v>
          </cell>
          <cell r="AU4230">
            <v>52956.65</v>
          </cell>
          <cell r="AV4230">
            <v>49426.211220320001</v>
          </cell>
          <cell r="AW4230">
            <v>52956.65</v>
          </cell>
          <cell r="AX4230">
            <v>49426.211220320001</v>
          </cell>
          <cell r="AY4230">
            <v>0</v>
          </cell>
          <cell r="AZ4230">
            <v>0</v>
          </cell>
          <cell r="BA4230">
            <v>0</v>
          </cell>
          <cell r="BB4230">
            <v>0</v>
          </cell>
          <cell r="BC4230">
            <v>0</v>
          </cell>
          <cell r="BD4230">
            <v>0</v>
          </cell>
          <cell r="BE4230">
            <v>0</v>
          </cell>
          <cell r="BF4230">
            <v>0</v>
          </cell>
          <cell r="BG4230" t="str">
            <v>USD</v>
          </cell>
          <cell r="BH4230" t="str">
            <v>Upfront</v>
          </cell>
          <cell r="BI4230">
            <v>0.95831337000000005</v>
          </cell>
          <cell r="BJ4230">
            <v>1.0435000000000001</v>
          </cell>
          <cell r="BK4230">
            <v>1.2843</v>
          </cell>
          <cell r="BL4230">
            <v>1.2307618600000001</v>
          </cell>
          <cell r="BM4230">
            <v>30</v>
          </cell>
          <cell r="BN4230">
            <v>49166.647580589997</v>
          </cell>
          <cell r="BO4230">
            <v>49426.211220320001</v>
          </cell>
          <cell r="BP4230">
            <v>49166.647580589997</v>
          </cell>
          <cell r="BQ4230">
            <v>49426.211220320001</v>
          </cell>
          <cell r="BR4230" t="str">
            <v>CAD</v>
          </cell>
          <cell r="BS4230" t="str">
            <v>IR-Swap</v>
          </cell>
          <cell r="BT4230" t="str">
            <v>Cashflow Hedge</v>
          </cell>
          <cell r="BU4230" t="str">
            <v>Effective</v>
          </cell>
          <cell r="BV4230" t="str">
            <v>Level 2</v>
          </cell>
          <cell r="BW4230" t="str">
            <v>A</v>
          </cell>
          <cell r="BX4230">
            <v>50000000</v>
          </cell>
          <cell r="BY4230" t="str">
            <v>Short-Term</v>
          </cell>
          <cell r="BZ4230" t="str">
            <v>IR-SwapCashflow Hedge</v>
          </cell>
          <cell r="CA4230" t="str">
            <v>EI_LECashflow HedgeEffective</v>
          </cell>
          <cell r="CB4230" t="str">
            <v>EI_LEESWP0135</v>
          </cell>
          <cell r="CC4230">
            <v>1</v>
          </cell>
          <cell r="CD4230">
            <v>50000000</v>
          </cell>
          <cell r="CE4230">
            <v>50000000</v>
          </cell>
          <cell r="CF4230">
            <v>47117.055659405836</v>
          </cell>
          <cell r="CG4230">
            <v>49166.647580589997</v>
          </cell>
        </row>
        <row r="4231">
          <cell r="E4231" t="str">
            <v>ESWP0135</v>
          </cell>
          <cell r="F4231" t="str">
            <v>CORPORATE IR LOB</v>
          </cell>
          <cell r="G4231" t="str">
            <v>EI_LE</v>
          </cell>
          <cell r="H4231" t="str">
            <v>BANK MONTREAL - LE</v>
          </cell>
          <cell r="I4231" t="str">
            <v>Corporate IR</v>
          </cell>
          <cell r="J4231" t="str">
            <v>bhatiap</v>
          </cell>
          <cell r="K4231">
            <v>39909</v>
          </cell>
          <cell r="L4231">
            <v>39910</v>
          </cell>
          <cell r="M4231">
            <v>41611</v>
          </cell>
          <cell r="N4231">
            <v>39967</v>
          </cell>
          <cell r="O4231">
            <v>41611</v>
          </cell>
          <cell r="P4231">
            <v>40329</v>
          </cell>
          <cell r="Q4231">
            <v>50000000</v>
          </cell>
          <cell r="R4231">
            <v>16</v>
          </cell>
          <cell r="S4231" t="str">
            <v>IR_SWAP.CAD</v>
          </cell>
          <cell r="T4231" t="str">
            <v>IR_SWAP.CAD</v>
          </cell>
          <cell r="U4231" t="str">
            <v>Float</v>
          </cell>
          <cell r="V4231" t="str">
            <v>Receive</v>
          </cell>
          <cell r="W4231" t="str">
            <v>Act/365 Fixed</v>
          </cell>
          <cell r="X4231">
            <v>0</v>
          </cell>
          <cell r="Y4231" t="str">
            <v>Full Spread</v>
          </cell>
          <cell r="Z4231">
            <v>30</v>
          </cell>
          <cell r="AA4231">
            <v>0</v>
          </cell>
          <cell r="AB4231" t="str">
            <v>CAD</v>
          </cell>
          <cell r="AC4231">
            <v>1</v>
          </cell>
          <cell r="AD4231">
            <v>2.125933E-2</v>
          </cell>
          <cell r="AE4231" t="str">
            <v>Unknown</v>
          </cell>
          <cell r="AF4231">
            <v>40485</v>
          </cell>
          <cell r="AG4231">
            <v>40455</v>
          </cell>
          <cell r="AH4231">
            <v>40485</v>
          </cell>
          <cell r="AI4231" t="str">
            <v>Oct-10-Nov-10</v>
          </cell>
          <cell r="AJ4231">
            <v>0.99580203</v>
          </cell>
          <cell r="AK4231">
            <v>40483</v>
          </cell>
          <cell r="AL4231">
            <v>1.2886119999999999E-2</v>
          </cell>
          <cell r="AM4231">
            <v>2</v>
          </cell>
          <cell r="AN4231">
            <v>365</v>
          </cell>
          <cell r="AO4231" t="str">
            <v>No</v>
          </cell>
          <cell r="AP4231">
            <v>0</v>
          </cell>
          <cell r="AQ4231">
            <v>3515.6229717400001</v>
          </cell>
          <cell r="AR4231">
            <v>0</v>
          </cell>
          <cell r="AS4231">
            <v>3515.6229717400001</v>
          </cell>
          <cell r="AT4231">
            <v>0</v>
          </cell>
          <cell r="AU4231">
            <v>0</v>
          </cell>
          <cell r="AV4231">
            <v>3530.4436585899998</v>
          </cell>
          <cell r="AW4231">
            <v>0</v>
          </cell>
          <cell r="AX4231">
            <v>3530.4436585899998</v>
          </cell>
          <cell r="AY4231">
            <v>0</v>
          </cell>
          <cell r="AZ4231">
            <v>0</v>
          </cell>
          <cell r="BA4231">
            <v>0</v>
          </cell>
          <cell r="BB4231">
            <v>0</v>
          </cell>
          <cell r="BC4231">
            <v>0</v>
          </cell>
          <cell r="BD4231">
            <v>0</v>
          </cell>
          <cell r="BE4231">
            <v>0</v>
          </cell>
          <cell r="BF4231">
            <v>0</v>
          </cell>
          <cell r="BG4231" t="str">
            <v>USD</v>
          </cell>
          <cell r="BH4231" t="str">
            <v>Upfront</v>
          </cell>
          <cell r="BI4231">
            <v>0.95831337000000005</v>
          </cell>
          <cell r="BJ4231">
            <v>1.0435000000000001</v>
          </cell>
          <cell r="BK4231">
            <v>1.2843</v>
          </cell>
          <cell r="BL4231">
            <v>1.2307618600000001</v>
          </cell>
          <cell r="BM4231">
            <v>30</v>
          </cell>
          <cell r="BN4231">
            <v>3515.6229717400001</v>
          </cell>
          <cell r="BO4231">
            <v>3530.4436585899998</v>
          </cell>
          <cell r="BP4231">
            <v>3515.6229717400001</v>
          </cell>
          <cell r="BQ4231">
            <v>3530.4436585899998</v>
          </cell>
          <cell r="BR4231" t="str">
            <v>CAD</v>
          </cell>
          <cell r="BS4231" t="str">
            <v>IR-Swap</v>
          </cell>
          <cell r="BT4231" t="str">
            <v>Cashflow Hedge</v>
          </cell>
          <cell r="BU4231" t="str">
            <v>Effective</v>
          </cell>
          <cell r="BV4231" t="str">
            <v>Level 2</v>
          </cell>
          <cell r="BW4231" t="str">
            <v>A</v>
          </cell>
          <cell r="BX4231">
            <v>50000000</v>
          </cell>
          <cell r="BY4231" t="str">
            <v>Short-Term</v>
          </cell>
          <cell r="BZ4231" t="str">
            <v>IR-SwapCashflow Hedge</v>
          </cell>
          <cell r="CA4231" t="str">
            <v>EI_LECashflow HedgeEffective</v>
          </cell>
          <cell r="CB4231" t="str">
            <v>EI_LEESWP0135</v>
          </cell>
          <cell r="CC4231">
            <v>1</v>
          </cell>
          <cell r="CD4231">
            <v>50000000</v>
          </cell>
          <cell r="CE4231">
            <v>50000000</v>
          </cell>
          <cell r="CF4231">
            <v>3369.0684923239096</v>
          </cell>
          <cell r="CG4231">
            <v>3515.6229717400001</v>
          </cell>
        </row>
        <row r="4232">
          <cell r="E4232" t="str">
            <v>ESWP0135</v>
          </cell>
          <cell r="F4232" t="str">
            <v>CORPORATE IR LOB</v>
          </cell>
          <cell r="G4232" t="str">
            <v>EI_LE</v>
          </cell>
          <cell r="H4232" t="str">
            <v>BANK MONTREAL - LE</v>
          </cell>
          <cell r="I4232" t="str">
            <v>Corporate IR</v>
          </cell>
          <cell r="J4232" t="str">
            <v>bhatiap</v>
          </cell>
          <cell r="K4232">
            <v>39909</v>
          </cell>
          <cell r="L4232">
            <v>39910</v>
          </cell>
          <cell r="M4232">
            <v>41611</v>
          </cell>
          <cell r="N4232">
            <v>39967</v>
          </cell>
          <cell r="O4232">
            <v>41611</v>
          </cell>
          <cell r="P4232">
            <v>40329</v>
          </cell>
          <cell r="Q4232">
            <v>50000000</v>
          </cell>
          <cell r="R4232">
            <v>38</v>
          </cell>
          <cell r="S4232" t="str">
            <v>IR_SWAP.CAD</v>
          </cell>
          <cell r="T4232" t="str">
            <v>IR_SWAP.CAD</v>
          </cell>
          <cell r="U4232" t="str">
            <v>Fixed</v>
          </cell>
          <cell r="V4232" t="str">
            <v>Pay</v>
          </cell>
          <cell r="W4232" t="str">
            <v>Act/365 Fixed</v>
          </cell>
          <cell r="X4232">
            <v>0</v>
          </cell>
          <cell r="Y4232" t="str">
            <v>Full Spread</v>
          </cell>
          <cell r="Z4232">
            <v>0</v>
          </cell>
          <cell r="AA4232">
            <v>0</v>
          </cell>
          <cell r="AB4232" t="str">
            <v>CAD</v>
          </cell>
          <cell r="AC4232">
            <v>0</v>
          </cell>
          <cell r="AD4232">
            <v>1.4999999999999999E-2</v>
          </cell>
          <cell r="AE4232" t="str">
            <v>Fixed</v>
          </cell>
          <cell r="AF4232">
            <v>41156</v>
          </cell>
          <cell r="AG4232">
            <v>41124</v>
          </cell>
          <cell r="AH4232">
            <v>41156</v>
          </cell>
          <cell r="AI4232" t="str">
            <v>Aug-12-Sep-12</v>
          </cell>
          <cell r="AJ4232">
            <v>0.95268975</v>
          </cell>
          <cell r="AK4232">
            <v>41122</v>
          </cell>
          <cell r="AL4232">
            <v>1.4999999999999999E-2</v>
          </cell>
          <cell r="AM4232">
            <v>29</v>
          </cell>
          <cell r="AN4232">
            <v>365</v>
          </cell>
          <cell r="AO4232" t="str">
            <v>No</v>
          </cell>
          <cell r="AP4232">
            <v>-62642.609106099997</v>
          </cell>
          <cell r="AQ4232">
            <v>-56769.868523600002</v>
          </cell>
          <cell r="AR4232">
            <v>-62642.609106099997</v>
          </cell>
          <cell r="AS4232">
            <v>-56769.868523600002</v>
          </cell>
          <cell r="AT4232">
            <v>-65753.42</v>
          </cell>
          <cell r="AU4232">
            <v>65753.42</v>
          </cell>
          <cell r="AV4232">
            <v>-59589.041095890003</v>
          </cell>
          <cell r="AW4232">
            <v>-65753.42</v>
          </cell>
          <cell r="AX4232">
            <v>-59589.041095890003</v>
          </cell>
          <cell r="AY4232">
            <v>0</v>
          </cell>
          <cell r="AZ4232">
            <v>0</v>
          </cell>
          <cell r="BA4232">
            <v>0</v>
          </cell>
          <cell r="BB4232">
            <v>0</v>
          </cell>
          <cell r="BC4232">
            <v>0</v>
          </cell>
          <cell r="BD4232">
            <v>0</v>
          </cell>
          <cell r="BE4232">
            <v>0</v>
          </cell>
          <cell r="BF4232">
            <v>0</v>
          </cell>
          <cell r="BG4232" t="str">
            <v>USD</v>
          </cell>
          <cell r="BH4232" t="str">
            <v>Upfront</v>
          </cell>
          <cell r="BI4232">
            <v>0.95831337000000005</v>
          </cell>
          <cell r="BJ4232">
            <v>1.0435000000000001</v>
          </cell>
          <cell r="BK4232">
            <v>1.2843</v>
          </cell>
          <cell r="BL4232">
            <v>1.2307618600000001</v>
          </cell>
          <cell r="BM4232">
            <v>32</v>
          </cell>
          <cell r="BN4232">
            <v>-56769.868523600002</v>
          </cell>
          <cell r="BO4232">
            <v>-59589.041095890003</v>
          </cell>
          <cell r="BP4232">
            <v>-56769.868523600002</v>
          </cell>
          <cell r="BQ4232">
            <v>-59589.041095890003</v>
          </cell>
          <cell r="BR4232" t="str">
            <v>CAD</v>
          </cell>
          <cell r="BS4232" t="str">
            <v>IR-Swap</v>
          </cell>
          <cell r="BT4232" t="str">
            <v>Cashflow Hedge</v>
          </cell>
          <cell r="BU4232" t="str">
            <v>Effective</v>
          </cell>
          <cell r="BV4232" t="str">
            <v>Level 2</v>
          </cell>
          <cell r="BW4232" t="str">
            <v>A</v>
          </cell>
          <cell r="BX4232">
            <v>50000000</v>
          </cell>
          <cell r="BY4232" t="str">
            <v>Long-Term</v>
          </cell>
          <cell r="BZ4232" t="str">
            <v>IR-SwapCashflow Hedge</v>
          </cell>
          <cell r="CA4232" t="str">
            <v>EI_LECashflow HedgeEffective</v>
          </cell>
          <cell r="CB4232" t="str">
            <v>EI_LEESWP0135</v>
          </cell>
          <cell r="CC4232">
            <v>1</v>
          </cell>
          <cell r="CD4232">
            <v>50000000</v>
          </cell>
          <cell r="CE4232">
            <v>50000000</v>
          </cell>
          <cell r="CF4232">
            <v>-54403.323932534739</v>
          </cell>
          <cell r="CG4232">
            <v>-56769.868523600002</v>
          </cell>
        </row>
        <row r="4233">
          <cell r="E4233" t="str">
            <v>ESWP0135</v>
          </cell>
          <cell r="F4233" t="str">
            <v>CORPORATE IR LOB</v>
          </cell>
          <cell r="G4233" t="str">
            <v>EI_LE</v>
          </cell>
          <cell r="H4233" t="str">
            <v>BANK MONTREAL - LE</v>
          </cell>
          <cell r="I4233" t="str">
            <v>Corporate IR</v>
          </cell>
          <cell r="J4233" t="str">
            <v>bhatiap</v>
          </cell>
          <cell r="K4233">
            <v>39909</v>
          </cell>
          <cell r="L4233">
            <v>39910</v>
          </cell>
          <cell r="M4233">
            <v>41611</v>
          </cell>
          <cell r="N4233">
            <v>39967</v>
          </cell>
          <cell r="O4233">
            <v>41611</v>
          </cell>
          <cell r="P4233">
            <v>40329</v>
          </cell>
          <cell r="Q4233">
            <v>50000000</v>
          </cell>
          <cell r="R4233">
            <v>40</v>
          </cell>
          <cell r="S4233" t="str">
            <v>IR_SWAP.CAD</v>
          </cell>
          <cell r="T4233" t="str">
            <v>IR_SWAP.CAD</v>
          </cell>
          <cell r="U4233" t="str">
            <v>Fixed</v>
          </cell>
          <cell r="V4233" t="str">
            <v>Pay</v>
          </cell>
          <cell r="W4233" t="str">
            <v>Act/365 Fixed</v>
          </cell>
          <cell r="X4233">
            <v>0</v>
          </cell>
          <cell r="Y4233" t="str">
            <v>Full Spread</v>
          </cell>
          <cell r="Z4233">
            <v>0</v>
          </cell>
          <cell r="AA4233">
            <v>0</v>
          </cell>
          <cell r="AB4233" t="str">
            <v>CAD</v>
          </cell>
          <cell r="AC4233">
            <v>0</v>
          </cell>
          <cell r="AD4233">
            <v>1.4999999999999999E-2</v>
          </cell>
          <cell r="AE4233" t="str">
            <v>Fixed</v>
          </cell>
          <cell r="AF4233">
            <v>41218</v>
          </cell>
          <cell r="AG4233">
            <v>41185</v>
          </cell>
          <cell r="AH4233">
            <v>41218</v>
          </cell>
          <cell r="AI4233" t="str">
            <v>Oct-12-Nov-12</v>
          </cell>
          <cell r="AJ4233">
            <v>0.94728133999999997</v>
          </cell>
          <cell r="AK4233">
            <v>41183</v>
          </cell>
          <cell r="AL4233">
            <v>1.4999999999999999E-2</v>
          </cell>
          <cell r="AM4233">
            <v>29</v>
          </cell>
          <cell r="AN4233">
            <v>365</v>
          </cell>
          <cell r="AO4233" t="str">
            <v>No</v>
          </cell>
          <cell r="AP4233">
            <v>-64233.461736609999</v>
          </cell>
          <cell r="AQ4233">
            <v>-56447.586902499999</v>
          </cell>
          <cell r="AR4233">
            <v>-64233.461736609999</v>
          </cell>
          <cell r="AS4233">
            <v>-56447.586902499999</v>
          </cell>
          <cell r="AT4233">
            <v>-67808.22</v>
          </cell>
          <cell r="AU4233">
            <v>67808.22</v>
          </cell>
          <cell r="AV4233">
            <v>-59589.041095890003</v>
          </cell>
          <cell r="AW4233">
            <v>-67808.22</v>
          </cell>
          <cell r="AX4233">
            <v>-59589.041095890003</v>
          </cell>
          <cell r="AY4233">
            <v>0</v>
          </cell>
          <cell r="AZ4233">
            <v>0</v>
          </cell>
          <cell r="BA4233">
            <v>0</v>
          </cell>
          <cell r="BB4233">
            <v>0</v>
          </cell>
          <cell r="BC4233">
            <v>0</v>
          </cell>
          <cell r="BD4233">
            <v>0</v>
          </cell>
          <cell r="BE4233">
            <v>0</v>
          </cell>
          <cell r="BF4233">
            <v>0</v>
          </cell>
          <cell r="BG4233" t="str">
            <v>USD</v>
          </cell>
          <cell r="BH4233" t="str">
            <v>Upfront</v>
          </cell>
          <cell r="BI4233">
            <v>0.95831337000000005</v>
          </cell>
          <cell r="BJ4233">
            <v>1.0435000000000001</v>
          </cell>
          <cell r="BK4233">
            <v>1.2843</v>
          </cell>
          <cell r="BL4233">
            <v>1.2307618600000001</v>
          </cell>
          <cell r="BM4233">
            <v>33</v>
          </cell>
          <cell r="BN4233">
            <v>-56447.586902499999</v>
          </cell>
          <cell r="BO4233">
            <v>-59589.041095890003</v>
          </cell>
          <cell r="BP4233">
            <v>-56447.586902499999</v>
          </cell>
          <cell r="BQ4233">
            <v>-59589.041095890003</v>
          </cell>
          <cell r="BR4233" t="str">
            <v>CAD</v>
          </cell>
          <cell r="BS4233" t="str">
            <v>IR-Swap</v>
          </cell>
          <cell r="BT4233" t="str">
            <v>Cashflow Hedge</v>
          </cell>
          <cell r="BU4233" t="str">
            <v>Effective</v>
          </cell>
          <cell r="BV4233" t="str">
            <v>Level 2</v>
          </cell>
          <cell r="BW4233" t="str">
            <v>A</v>
          </cell>
          <cell r="BX4233">
            <v>50000000</v>
          </cell>
          <cell r="BY4233" t="str">
            <v>Long-Term</v>
          </cell>
          <cell r="BZ4233" t="str">
            <v>IR-SwapCashflow Hedge</v>
          </cell>
          <cell r="CA4233" t="str">
            <v>EI_LECashflow HedgeEffective</v>
          </cell>
          <cell r="CB4233" t="str">
            <v>EI_LEESWP0135</v>
          </cell>
          <cell r="CC4233">
            <v>1</v>
          </cell>
          <cell r="CD4233">
            <v>50000000</v>
          </cell>
          <cell r="CE4233">
            <v>50000000</v>
          </cell>
          <cell r="CF4233">
            <v>-54094.477146621939</v>
          </cell>
          <cell r="CG4233">
            <v>-56447.586902499999</v>
          </cell>
        </row>
        <row r="4234">
          <cell r="E4234" t="str">
            <v>ESWP0135</v>
          </cell>
          <cell r="F4234" t="str">
            <v>CORPORATE IR LOB</v>
          </cell>
          <cell r="G4234" t="str">
            <v>EI_LE</v>
          </cell>
          <cell r="H4234" t="str">
            <v>BANK MONTREAL - LE</v>
          </cell>
          <cell r="I4234" t="str">
            <v>Corporate IR</v>
          </cell>
          <cell r="J4234" t="str">
            <v>bhatiap</v>
          </cell>
          <cell r="K4234">
            <v>39909</v>
          </cell>
          <cell r="L4234">
            <v>39910</v>
          </cell>
          <cell r="M4234">
            <v>41611</v>
          </cell>
          <cell r="N4234">
            <v>39967</v>
          </cell>
          <cell r="O4234">
            <v>41611</v>
          </cell>
          <cell r="P4234">
            <v>40329</v>
          </cell>
          <cell r="Q4234">
            <v>50000000</v>
          </cell>
          <cell r="R4234">
            <v>40</v>
          </cell>
          <cell r="S4234" t="str">
            <v>IR_SWAP.CAD</v>
          </cell>
          <cell r="T4234" t="str">
            <v>IR_SWAP.CAD</v>
          </cell>
          <cell r="U4234" t="str">
            <v>Fixed</v>
          </cell>
          <cell r="V4234" t="str">
            <v>Pay</v>
          </cell>
          <cell r="W4234" t="str">
            <v>Act/365 Fixed</v>
          </cell>
          <cell r="X4234">
            <v>0</v>
          </cell>
          <cell r="Y4234" t="str">
            <v>Full Spread</v>
          </cell>
          <cell r="Z4234">
            <v>0</v>
          </cell>
          <cell r="AA4234">
            <v>0</v>
          </cell>
          <cell r="AB4234" t="str">
            <v>CAD</v>
          </cell>
          <cell r="AC4234">
            <v>0</v>
          </cell>
          <cell r="AD4234">
            <v>1.4999999999999999E-2</v>
          </cell>
          <cell r="AE4234" t="str">
            <v>Fixed</v>
          </cell>
          <cell r="AF4234">
            <v>41218</v>
          </cell>
          <cell r="AG4234">
            <v>41185</v>
          </cell>
          <cell r="AH4234">
            <v>41218</v>
          </cell>
          <cell r="AI4234" t="str">
            <v>Oct-12-Nov-12</v>
          </cell>
          <cell r="AJ4234">
            <v>0.94728133999999997</v>
          </cell>
          <cell r="AK4234">
            <v>41214</v>
          </cell>
          <cell r="AL4234">
            <v>1.4999999999999999E-2</v>
          </cell>
          <cell r="AM4234">
            <v>4</v>
          </cell>
          <cell r="AN4234">
            <v>365</v>
          </cell>
          <cell r="AO4234" t="str">
            <v>No</v>
          </cell>
          <cell r="AP4234">
            <v>0</v>
          </cell>
          <cell r="AQ4234">
            <v>-7785.8740555200002</v>
          </cell>
          <cell r="AR4234">
            <v>0</v>
          </cell>
          <cell r="AS4234">
            <v>-7785.8740555200002</v>
          </cell>
          <cell r="AT4234">
            <v>0</v>
          </cell>
          <cell r="AU4234">
            <v>0</v>
          </cell>
          <cell r="AV4234">
            <v>-8219.1780821899993</v>
          </cell>
          <cell r="AW4234">
            <v>0</v>
          </cell>
          <cell r="AX4234">
            <v>-8219.1780821899993</v>
          </cell>
          <cell r="AY4234">
            <v>0</v>
          </cell>
          <cell r="AZ4234">
            <v>0</v>
          </cell>
          <cell r="BA4234">
            <v>0</v>
          </cell>
          <cell r="BB4234">
            <v>0</v>
          </cell>
          <cell r="BC4234">
            <v>0</v>
          </cell>
          <cell r="BD4234">
            <v>0</v>
          </cell>
          <cell r="BE4234">
            <v>0</v>
          </cell>
          <cell r="BF4234">
            <v>0</v>
          </cell>
          <cell r="BG4234" t="str">
            <v>USD</v>
          </cell>
          <cell r="BH4234" t="str">
            <v>Upfront</v>
          </cell>
          <cell r="BI4234">
            <v>0.95831337000000005</v>
          </cell>
          <cell r="BJ4234">
            <v>1.0435000000000001</v>
          </cell>
          <cell r="BK4234">
            <v>1.2843</v>
          </cell>
          <cell r="BL4234">
            <v>1.2307618600000001</v>
          </cell>
          <cell r="BM4234">
            <v>33</v>
          </cell>
          <cell r="BN4234">
            <v>-7785.8740555200002</v>
          </cell>
          <cell r="BO4234">
            <v>-8219.1780821899993</v>
          </cell>
          <cell r="BP4234">
            <v>-7785.8740555200002</v>
          </cell>
          <cell r="BQ4234">
            <v>-8219.1780821899993</v>
          </cell>
          <cell r="BR4234" t="str">
            <v>CAD</v>
          </cell>
          <cell r="BS4234" t="str">
            <v>IR-Swap</v>
          </cell>
          <cell r="BT4234" t="str">
            <v>Cashflow Hedge</v>
          </cell>
          <cell r="BU4234" t="str">
            <v>Effective</v>
          </cell>
          <cell r="BV4234" t="str">
            <v>Level 2</v>
          </cell>
          <cell r="BW4234" t="str">
            <v>A</v>
          </cell>
          <cell r="BX4234">
            <v>50000000</v>
          </cell>
          <cell r="BY4234" t="str">
            <v>Long-Term</v>
          </cell>
          <cell r="BZ4234" t="str">
            <v>IR-SwapCashflow Hedge</v>
          </cell>
          <cell r="CA4234" t="str">
            <v>EI_LECashflow HedgeEffective</v>
          </cell>
          <cell r="CB4234" t="str">
            <v>EI_LEESWP0135</v>
          </cell>
          <cell r="CC4234">
            <v>1</v>
          </cell>
          <cell r="CD4234">
            <v>50000000</v>
          </cell>
          <cell r="CE4234">
            <v>50000000</v>
          </cell>
          <cell r="CF4234">
            <v>-7461.3071926401526</v>
          </cell>
          <cell r="CG4234">
            <v>-7785.8740555200002</v>
          </cell>
        </row>
        <row r="4235">
          <cell r="E4235" t="str">
            <v>ESWP0135</v>
          </cell>
          <cell r="F4235" t="str">
            <v>CORPORATE IR LOB</v>
          </cell>
          <cell r="G4235" t="str">
            <v>EI_LE</v>
          </cell>
          <cell r="H4235" t="str">
            <v>BANK MONTREAL - LE</v>
          </cell>
          <cell r="I4235" t="str">
            <v>Corporate IR</v>
          </cell>
          <cell r="J4235" t="str">
            <v>bhatiap</v>
          </cell>
          <cell r="K4235">
            <v>39909</v>
          </cell>
          <cell r="L4235">
            <v>39910</v>
          </cell>
          <cell r="M4235">
            <v>41611</v>
          </cell>
          <cell r="N4235">
            <v>39967</v>
          </cell>
          <cell r="O4235">
            <v>41611</v>
          </cell>
          <cell r="P4235">
            <v>40329</v>
          </cell>
          <cell r="Q4235">
            <v>50000000</v>
          </cell>
          <cell r="R4235">
            <v>39</v>
          </cell>
          <cell r="S4235" t="str">
            <v>IR_SWAP.CAD</v>
          </cell>
          <cell r="T4235" t="str">
            <v>IR_SWAP.CAD</v>
          </cell>
          <cell r="U4235" t="str">
            <v>Fixed</v>
          </cell>
          <cell r="V4235" t="str">
            <v>Pay</v>
          </cell>
          <cell r="W4235" t="str">
            <v>Act/365 Fixed</v>
          </cell>
          <cell r="X4235">
            <v>0</v>
          </cell>
          <cell r="Y4235" t="str">
            <v>Full Spread</v>
          </cell>
          <cell r="Z4235">
            <v>0</v>
          </cell>
          <cell r="AA4235">
            <v>0</v>
          </cell>
          <cell r="AB4235" t="str">
            <v>CAD</v>
          </cell>
          <cell r="AC4235">
            <v>0</v>
          </cell>
          <cell r="AD4235">
            <v>1.4999999999999999E-2</v>
          </cell>
          <cell r="AE4235" t="str">
            <v>Fixed</v>
          </cell>
          <cell r="AF4235">
            <v>41185</v>
          </cell>
          <cell r="AG4235">
            <v>41156</v>
          </cell>
          <cell r="AH4235">
            <v>41185</v>
          </cell>
          <cell r="AI4235" t="str">
            <v>Sep-12-Oct-12</v>
          </cell>
          <cell r="AJ4235">
            <v>0.95015618000000002</v>
          </cell>
          <cell r="AK4235">
            <v>41153</v>
          </cell>
          <cell r="AL4235">
            <v>1.4999999999999999E-2</v>
          </cell>
          <cell r="AM4235">
            <v>27</v>
          </cell>
          <cell r="AN4235">
            <v>365</v>
          </cell>
          <cell r="AO4235" t="str">
            <v>No</v>
          </cell>
          <cell r="AP4235">
            <v>-56618.894443849997</v>
          </cell>
          <cell r="AQ4235">
            <v>-52714.144072349998</v>
          </cell>
          <cell r="AR4235">
            <v>-56618.894443849997</v>
          </cell>
          <cell r="AS4235">
            <v>-52714.144072349998</v>
          </cell>
          <cell r="AT4235">
            <v>-59589.04</v>
          </cell>
          <cell r="AU4235">
            <v>59589.04</v>
          </cell>
          <cell r="AV4235">
            <v>-55479.452054790003</v>
          </cell>
          <cell r="AW4235">
            <v>-59589.04</v>
          </cell>
          <cell r="AX4235">
            <v>-55479.452054790003</v>
          </cell>
          <cell r="AY4235">
            <v>0</v>
          </cell>
          <cell r="AZ4235">
            <v>0</v>
          </cell>
          <cell r="BA4235">
            <v>0</v>
          </cell>
          <cell r="BB4235">
            <v>0</v>
          </cell>
          <cell r="BC4235">
            <v>0</v>
          </cell>
          <cell r="BD4235">
            <v>0</v>
          </cell>
          <cell r="BE4235">
            <v>0</v>
          </cell>
          <cell r="BF4235">
            <v>0</v>
          </cell>
          <cell r="BG4235" t="str">
            <v>USD</v>
          </cell>
          <cell r="BH4235" t="str">
            <v>Upfront</v>
          </cell>
          <cell r="BI4235">
            <v>0.95831337000000005</v>
          </cell>
          <cell r="BJ4235">
            <v>1.0435000000000001</v>
          </cell>
          <cell r="BK4235">
            <v>1.2843</v>
          </cell>
          <cell r="BL4235">
            <v>1.2307618600000001</v>
          </cell>
          <cell r="BM4235">
            <v>29</v>
          </cell>
          <cell r="BN4235">
            <v>-52714.144072349998</v>
          </cell>
          <cell r="BO4235">
            <v>-55479.452054790003</v>
          </cell>
          <cell r="BP4235">
            <v>-52714.144072349998</v>
          </cell>
          <cell r="BQ4235">
            <v>-55479.452054790003</v>
          </cell>
          <cell r="BR4235" t="str">
            <v>CAD</v>
          </cell>
          <cell r="BS4235" t="str">
            <v>IR-Swap</v>
          </cell>
          <cell r="BT4235" t="str">
            <v>Cashflow Hedge</v>
          </cell>
          <cell r="BU4235" t="str">
            <v>Effective</v>
          </cell>
          <cell r="BV4235" t="str">
            <v>Level 2</v>
          </cell>
          <cell r="BW4235" t="str">
            <v>A</v>
          </cell>
          <cell r="BX4235">
            <v>50000000</v>
          </cell>
          <cell r="BY4235" t="str">
            <v>Long-Term</v>
          </cell>
          <cell r="BZ4235" t="str">
            <v>IR-SwapCashflow Hedge</v>
          </cell>
          <cell r="CA4235" t="str">
            <v>EI_LECashflow HedgeEffective</v>
          </cell>
          <cell r="CB4235" t="str">
            <v>EI_LEESWP0135</v>
          </cell>
          <cell r="CC4235">
            <v>1</v>
          </cell>
          <cell r="CD4235">
            <v>50000000</v>
          </cell>
          <cell r="CE4235">
            <v>50000000</v>
          </cell>
          <cell r="CF4235">
            <v>-50516.668972065156</v>
          </cell>
          <cell r="CG4235">
            <v>-52714.144072349998</v>
          </cell>
        </row>
        <row r="4236">
          <cell r="E4236" t="str">
            <v>ESWP0135</v>
          </cell>
          <cell r="F4236" t="str">
            <v>CORPORATE IR LOB</v>
          </cell>
          <cell r="G4236" t="str">
            <v>EI_LE</v>
          </cell>
          <cell r="H4236" t="str">
            <v>BANK MONTREAL - LE</v>
          </cell>
          <cell r="I4236" t="str">
            <v>Corporate IR</v>
          </cell>
          <cell r="J4236" t="str">
            <v>bhatiap</v>
          </cell>
          <cell r="K4236">
            <v>39909</v>
          </cell>
          <cell r="L4236">
            <v>39910</v>
          </cell>
          <cell r="M4236">
            <v>41611</v>
          </cell>
          <cell r="N4236">
            <v>39967</v>
          </cell>
          <cell r="O4236">
            <v>41611</v>
          </cell>
          <cell r="P4236">
            <v>40329</v>
          </cell>
          <cell r="Q4236">
            <v>50000000</v>
          </cell>
          <cell r="R4236">
            <v>39</v>
          </cell>
          <cell r="S4236" t="str">
            <v>IR_SWAP.CAD</v>
          </cell>
          <cell r="T4236" t="str">
            <v>IR_SWAP.CAD</v>
          </cell>
          <cell r="U4236" t="str">
            <v>Fixed</v>
          </cell>
          <cell r="V4236" t="str">
            <v>Pay</v>
          </cell>
          <cell r="W4236" t="str">
            <v>Act/365 Fixed</v>
          </cell>
          <cell r="X4236">
            <v>0</v>
          </cell>
          <cell r="Y4236" t="str">
            <v>Full Spread</v>
          </cell>
          <cell r="Z4236">
            <v>0</v>
          </cell>
          <cell r="AA4236">
            <v>0</v>
          </cell>
          <cell r="AB4236" t="str">
            <v>CAD</v>
          </cell>
          <cell r="AC4236">
            <v>0</v>
          </cell>
          <cell r="AD4236">
            <v>1.4999999999999999E-2</v>
          </cell>
          <cell r="AE4236" t="str">
            <v>Fixed</v>
          </cell>
          <cell r="AF4236">
            <v>41185</v>
          </cell>
          <cell r="AG4236">
            <v>41156</v>
          </cell>
          <cell r="AH4236">
            <v>41185</v>
          </cell>
          <cell r="AI4236" t="str">
            <v>Sep-12-Oct-12</v>
          </cell>
          <cell r="AJ4236">
            <v>0.95015618000000002</v>
          </cell>
          <cell r="AK4236">
            <v>41183</v>
          </cell>
          <cell r="AL4236">
            <v>1.4999999999999999E-2</v>
          </cell>
          <cell r="AM4236">
            <v>2</v>
          </cell>
          <cell r="AN4236">
            <v>365</v>
          </cell>
          <cell r="AO4236" t="str">
            <v>No</v>
          </cell>
          <cell r="AP4236">
            <v>0</v>
          </cell>
          <cell r="AQ4236">
            <v>-3904.7514127700001</v>
          </cell>
          <cell r="AR4236">
            <v>0</v>
          </cell>
          <cell r="AS4236">
            <v>-3904.7514127700001</v>
          </cell>
          <cell r="AT4236">
            <v>0</v>
          </cell>
          <cell r="AU4236">
            <v>0</v>
          </cell>
          <cell r="AV4236">
            <v>-4109.5890411</v>
          </cell>
          <cell r="AW4236">
            <v>0</v>
          </cell>
          <cell r="AX4236">
            <v>-4109.5890411</v>
          </cell>
          <cell r="AY4236">
            <v>0</v>
          </cell>
          <cell r="AZ4236">
            <v>0</v>
          </cell>
          <cell r="BA4236">
            <v>0</v>
          </cell>
          <cell r="BB4236">
            <v>0</v>
          </cell>
          <cell r="BC4236">
            <v>0</v>
          </cell>
          <cell r="BD4236">
            <v>0</v>
          </cell>
          <cell r="BE4236">
            <v>0</v>
          </cell>
          <cell r="BF4236">
            <v>0</v>
          </cell>
          <cell r="BG4236" t="str">
            <v>USD</v>
          </cell>
          <cell r="BH4236" t="str">
            <v>Upfront</v>
          </cell>
          <cell r="BI4236">
            <v>0.95831337000000005</v>
          </cell>
          <cell r="BJ4236">
            <v>1.0435000000000001</v>
          </cell>
          <cell r="BK4236">
            <v>1.2843</v>
          </cell>
          <cell r="BL4236">
            <v>1.2307618600000001</v>
          </cell>
          <cell r="BM4236">
            <v>29</v>
          </cell>
          <cell r="BN4236">
            <v>-3904.7514127700001</v>
          </cell>
          <cell r="BO4236">
            <v>-4109.5890411</v>
          </cell>
          <cell r="BP4236">
            <v>-3904.7514127700001</v>
          </cell>
          <cell r="BQ4236">
            <v>-4109.5890411</v>
          </cell>
          <cell r="BR4236" t="str">
            <v>CAD</v>
          </cell>
          <cell r="BS4236" t="str">
            <v>IR-Swap</v>
          </cell>
          <cell r="BT4236" t="str">
            <v>Cashflow Hedge</v>
          </cell>
          <cell r="BU4236" t="str">
            <v>Effective</v>
          </cell>
          <cell r="BV4236" t="str">
            <v>Level 2</v>
          </cell>
          <cell r="BW4236" t="str">
            <v>A</v>
          </cell>
          <cell r="BX4236">
            <v>50000000</v>
          </cell>
          <cell r="BY4236" t="str">
            <v>Long-Term</v>
          </cell>
          <cell r="BZ4236" t="str">
            <v>IR-SwapCashflow Hedge</v>
          </cell>
          <cell r="CA4236" t="str">
            <v>EI_LECashflow HedgeEffective</v>
          </cell>
          <cell r="CB4236" t="str">
            <v>EI_LEESWP0135</v>
          </cell>
          <cell r="CC4236">
            <v>1</v>
          </cell>
          <cell r="CD4236">
            <v>50000000</v>
          </cell>
          <cell r="CE4236">
            <v>50000000</v>
          </cell>
          <cell r="CF4236">
            <v>-3741.9754794154287</v>
          </cell>
          <cell r="CG4236">
            <v>-3904.7514127700001</v>
          </cell>
        </row>
        <row r="4237">
          <cell r="E4237" t="str">
            <v>ESWP0135</v>
          </cell>
          <cell r="F4237" t="str">
            <v>CORPORATE IR LOB</v>
          </cell>
          <cell r="G4237" t="str">
            <v>EI_LE</v>
          </cell>
          <cell r="H4237" t="str">
            <v>BANK MONTREAL - LE</v>
          </cell>
          <cell r="I4237" t="str">
            <v>Corporate IR</v>
          </cell>
          <cell r="J4237" t="str">
            <v>bhatiap</v>
          </cell>
          <cell r="K4237">
            <v>39909</v>
          </cell>
          <cell r="L4237">
            <v>39910</v>
          </cell>
          <cell r="M4237">
            <v>41611</v>
          </cell>
          <cell r="N4237">
            <v>39967</v>
          </cell>
          <cell r="O4237">
            <v>41611</v>
          </cell>
          <cell r="P4237">
            <v>40329</v>
          </cell>
          <cell r="Q4237">
            <v>50000000</v>
          </cell>
          <cell r="R4237">
            <v>41</v>
          </cell>
          <cell r="S4237" t="str">
            <v>IR_SWAP.CAD</v>
          </cell>
          <cell r="T4237" t="str">
            <v>IR_SWAP.CAD</v>
          </cell>
          <cell r="U4237" t="str">
            <v>Fixed</v>
          </cell>
          <cell r="V4237" t="str">
            <v>Pay</v>
          </cell>
          <cell r="W4237" t="str">
            <v>Act/365 Fixed</v>
          </cell>
          <cell r="X4237">
            <v>0</v>
          </cell>
          <cell r="Y4237" t="str">
            <v>Full Spread</v>
          </cell>
          <cell r="Z4237">
            <v>0</v>
          </cell>
          <cell r="AA4237">
            <v>0</v>
          </cell>
          <cell r="AB4237" t="str">
            <v>CAD</v>
          </cell>
          <cell r="AC4237">
            <v>0</v>
          </cell>
          <cell r="AD4237">
            <v>1.4999999999999999E-2</v>
          </cell>
          <cell r="AE4237" t="str">
            <v>Fixed</v>
          </cell>
          <cell r="AF4237">
            <v>41246</v>
          </cell>
          <cell r="AG4237">
            <v>41218</v>
          </cell>
          <cell r="AH4237">
            <v>41246</v>
          </cell>
          <cell r="AI4237" t="str">
            <v>Nov-12-Dec-12</v>
          </cell>
          <cell r="AJ4237">
            <v>0.94484891000000004</v>
          </cell>
          <cell r="AK4237">
            <v>41244</v>
          </cell>
          <cell r="AL4237">
            <v>1.4999999999999999E-2</v>
          </cell>
          <cell r="AM4237">
            <v>2</v>
          </cell>
          <cell r="AN4237">
            <v>365</v>
          </cell>
          <cell r="AO4237" t="str">
            <v>No</v>
          </cell>
          <cell r="AP4237">
            <v>0</v>
          </cell>
          <cell r="AQ4237">
            <v>-3882.94073768</v>
          </cell>
          <cell r="AR4237">
            <v>0</v>
          </cell>
          <cell r="AS4237">
            <v>-3882.94073768</v>
          </cell>
          <cell r="AT4237">
            <v>0</v>
          </cell>
          <cell r="AU4237">
            <v>0</v>
          </cell>
          <cell r="AV4237">
            <v>-4109.5890411</v>
          </cell>
          <cell r="AW4237">
            <v>0</v>
          </cell>
          <cell r="AX4237">
            <v>-4109.5890411</v>
          </cell>
          <cell r="AY4237">
            <v>0</v>
          </cell>
          <cell r="AZ4237">
            <v>0</v>
          </cell>
          <cell r="BA4237">
            <v>0</v>
          </cell>
          <cell r="BB4237">
            <v>0</v>
          </cell>
          <cell r="BC4237">
            <v>0</v>
          </cell>
          <cell r="BD4237">
            <v>0</v>
          </cell>
          <cell r="BE4237">
            <v>0</v>
          </cell>
          <cell r="BF4237">
            <v>0</v>
          </cell>
          <cell r="BG4237" t="str">
            <v>USD</v>
          </cell>
          <cell r="BH4237" t="str">
            <v>Upfront</v>
          </cell>
          <cell r="BI4237">
            <v>0.95831337000000005</v>
          </cell>
          <cell r="BJ4237">
            <v>1.0435000000000001</v>
          </cell>
          <cell r="BK4237">
            <v>1.2843</v>
          </cell>
          <cell r="BL4237">
            <v>1.2307618600000001</v>
          </cell>
          <cell r="BM4237">
            <v>28</v>
          </cell>
          <cell r="BN4237">
            <v>-3882.94073768</v>
          </cell>
          <cell r="BO4237">
            <v>-4109.5890411</v>
          </cell>
          <cell r="BP4237">
            <v>-3882.94073768</v>
          </cell>
          <cell r="BQ4237">
            <v>-4109.5890411</v>
          </cell>
          <cell r="BR4237" t="str">
            <v>CAD</v>
          </cell>
          <cell r="BS4237" t="str">
            <v>IR-Swap</v>
          </cell>
          <cell r="BT4237" t="str">
            <v>Cashflow Hedge</v>
          </cell>
          <cell r="BU4237" t="str">
            <v>Effective</v>
          </cell>
          <cell r="BV4237" t="str">
            <v>Level 2</v>
          </cell>
          <cell r="BW4237" t="str">
            <v>A</v>
          </cell>
          <cell r="BX4237">
            <v>50000000</v>
          </cell>
          <cell r="BY4237" t="str">
            <v>Long-Term</v>
          </cell>
          <cell r="BZ4237" t="str">
            <v>IR-SwapCashflow Hedge</v>
          </cell>
          <cell r="CA4237" t="str">
            <v>EI_LECashflow HedgeEffective</v>
          </cell>
          <cell r="CB4237" t="str">
            <v>EI_LEESWP0135</v>
          </cell>
          <cell r="CC4237">
            <v>1</v>
          </cell>
          <cell r="CD4237">
            <v>50000000</v>
          </cell>
          <cell r="CE4237">
            <v>50000000</v>
          </cell>
          <cell r="CF4237">
            <v>-3721.0740179012932</v>
          </cell>
          <cell r="CG4237">
            <v>-3882.94073768</v>
          </cell>
        </row>
        <row r="4238">
          <cell r="E4238" t="str">
            <v>ESWP0135</v>
          </cell>
          <cell r="F4238" t="str">
            <v>CORPORATE IR LOB</v>
          </cell>
          <cell r="G4238" t="str">
            <v>EI_LE</v>
          </cell>
          <cell r="H4238" t="str">
            <v>BANK MONTREAL - LE</v>
          </cell>
          <cell r="I4238" t="str">
            <v>Corporate IR</v>
          </cell>
          <cell r="J4238" t="str">
            <v>bhatiap</v>
          </cell>
          <cell r="K4238">
            <v>39909</v>
          </cell>
          <cell r="L4238">
            <v>39910</v>
          </cell>
          <cell r="M4238">
            <v>41611</v>
          </cell>
          <cell r="N4238">
            <v>39967</v>
          </cell>
          <cell r="O4238">
            <v>41611</v>
          </cell>
          <cell r="P4238">
            <v>40329</v>
          </cell>
          <cell r="Q4238">
            <v>50000000</v>
          </cell>
          <cell r="R4238">
            <v>33</v>
          </cell>
          <cell r="S4238" t="str">
            <v>IR_SWAP.CAD</v>
          </cell>
          <cell r="T4238" t="str">
            <v>IR_SWAP.CAD</v>
          </cell>
          <cell r="U4238" t="str">
            <v>Fixed</v>
          </cell>
          <cell r="V4238" t="str">
            <v>Pay</v>
          </cell>
          <cell r="W4238" t="str">
            <v>Act/365 Fixed</v>
          </cell>
          <cell r="X4238">
            <v>0</v>
          </cell>
          <cell r="Y4238" t="str">
            <v>Full Spread</v>
          </cell>
          <cell r="Z4238">
            <v>0</v>
          </cell>
          <cell r="AA4238">
            <v>0</v>
          </cell>
          <cell r="AB4238" t="str">
            <v>CAD</v>
          </cell>
          <cell r="AC4238">
            <v>0</v>
          </cell>
          <cell r="AD4238">
            <v>1.4999999999999999E-2</v>
          </cell>
          <cell r="AE4238" t="str">
            <v>Fixed</v>
          </cell>
          <cell r="AF4238">
            <v>41002</v>
          </cell>
          <cell r="AG4238">
            <v>40973</v>
          </cell>
          <cell r="AH4238">
            <v>41002</v>
          </cell>
          <cell r="AI4238" t="str">
            <v>Mar-12-Apr-12</v>
          </cell>
          <cell r="AJ4238">
            <v>0.96559086999999999</v>
          </cell>
          <cell r="AK4238">
            <v>40969</v>
          </cell>
          <cell r="AL4238">
            <v>1.4999999999999999E-2</v>
          </cell>
          <cell r="AM4238">
            <v>27</v>
          </cell>
          <cell r="AN4238">
            <v>365</v>
          </cell>
          <cell r="AO4238" t="str">
            <v>No</v>
          </cell>
          <cell r="AP4238">
            <v>-57538.633080549997</v>
          </cell>
          <cell r="AQ4238">
            <v>-53570.452473990001</v>
          </cell>
          <cell r="AR4238">
            <v>-57538.633080549997</v>
          </cell>
          <cell r="AS4238">
            <v>-53570.452473990001</v>
          </cell>
          <cell r="AT4238">
            <v>-59589.04</v>
          </cell>
          <cell r="AU4238">
            <v>59589.04</v>
          </cell>
          <cell r="AV4238">
            <v>-55479.452054790003</v>
          </cell>
          <cell r="AW4238">
            <v>-59589.04</v>
          </cell>
          <cell r="AX4238">
            <v>-55479.452054790003</v>
          </cell>
          <cell r="AY4238">
            <v>0</v>
          </cell>
          <cell r="AZ4238">
            <v>0</v>
          </cell>
          <cell r="BA4238">
            <v>0</v>
          </cell>
          <cell r="BB4238">
            <v>0</v>
          </cell>
          <cell r="BC4238">
            <v>0</v>
          </cell>
          <cell r="BD4238">
            <v>0</v>
          </cell>
          <cell r="BE4238">
            <v>0</v>
          </cell>
          <cell r="BF4238">
            <v>0</v>
          </cell>
          <cell r="BG4238" t="str">
            <v>USD</v>
          </cell>
          <cell r="BH4238" t="str">
            <v>Upfront</v>
          </cell>
          <cell r="BI4238">
            <v>0.95831337000000005</v>
          </cell>
          <cell r="BJ4238">
            <v>1.0435000000000001</v>
          </cell>
          <cell r="BK4238">
            <v>1.2843</v>
          </cell>
          <cell r="BL4238">
            <v>1.2307618600000001</v>
          </cell>
          <cell r="BM4238">
            <v>29</v>
          </cell>
          <cell r="BN4238">
            <v>-53570.452473990001</v>
          </cell>
          <cell r="BO4238">
            <v>-55479.452054790003</v>
          </cell>
          <cell r="BP4238">
            <v>-53570.452473990001</v>
          </cell>
          <cell r="BQ4238">
            <v>-55479.452054790003</v>
          </cell>
          <cell r="BR4238" t="str">
            <v>CAD</v>
          </cell>
          <cell r="BS4238" t="str">
            <v>IR-Swap</v>
          </cell>
          <cell r="BT4238" t="str">
            <v>Cashflow Hedge</v>
          </cell>
          <cell r="BU4238" t="str">
            <v>Effective</v>
          </cell>
          <cell r="BV4238" t="str">
            <v>Level 2</v>
          </cell>
          <cell r="BW4238" t="str">
            <v>A</v>
          </cell>
          <cell r="BX4238">
            <v>50000000</v>
          </cell>
          <cell r="BY4238" t="str">
            <v>Long-Term</v>
          </cell>
          <cell r="BZ4238" t="str">
            <v>IR-SwapCashflow Hedge</v>
          </cell>
          <cell r="CA4238" t="str">
            <v>EI_LECashflow HedgeEffective</v>
          </cell>
          <cell r="CB4238" t="str">
            <v>EI_LEESWP0135</v>
          </cell>
          <cell r="CC4238">
            <v>1</v>
          </cell>
          <cell r="CD4238">
            <v>50000000</v>
          </cell>
          <cell r="CE4238">
            <v>50000000</v>
          </cell>
          <cell r="CF4238">
            <v>-51337.280760891226</v>
          </cell>
          <cell r="CG4238">
            <v>-53570.452473990001</v>
          </cell>
        </row>
        <row r="4239">
          <cell r="E4239" t="str">
            <v>ESWP0135</v>
          </cell>
          <cell r="F4239" t="str">
            <v>CORPORATE IR LOB</v>
          </cell>
          <cell r="G4239" t="str">
            <v>EI_LE</v>
          </cell>
          <cell r="H4239" t="str">
            <v>BANK MONTREAL - LE</v>
          </cell>
          <cell r="I4239" t="str">
            <v>Corporate IR</v>
          </cell>
          <cell r="J4239" t="str">
            <v>bhatiap</v>
          </cell>
          <cell r="K4239">
            <v>39909</v>
          </cell>
          <cell r="L4239">
            <v>39910</v>
          </cell>
          <cell r="M4239">
            <v>41611</v>
          </cell>
          <cell r="N4239">
            <v>39967</v>
          </cell>
          <cell r="O4239">
            <v>41611</v>
          </cell>
          <cell r="P4239">
            <v>40329</v>
          </cell>
          <cell r="Q4239">
            <v>50000000</v>
          </cell>
          <cell r="R4239">
            <v>33</v>
          </cell>
          <cell r="S4239" t="str">
            <v>IR_SWAP.CAD</v>
          </cell>
          <cell r="T4239" t="str">
            <v>IR_SWAP.CAD</v>
          </cell>
          <cell r="U4239" t="str">
            <v>Fixed</v>
          </cell>
          <cell r="V4239" t="str">
            <v>Pay</v>
          </cell>
          <cell r="W4239" t="str">
            <v>Act/365 Fixed</v>
          </cell>
          <cell r="X4239">
            <v>0</v>
          </cell>
          <cell r="Y4239" t="str">
            <v>Full Spread</v>
          </cell>
          <cell r="Z4239">
            <v>0</v>
          </cell>
          <cell r="AA4239">
            <v>0</v>
          </cell>
          <cell r="AB4239" t="str">
            <v>CAD</v>
          </cell>
          <cell r="AC4239">
            <v>0</v>
          </cell>
          <cell r="AD4239">
            <v>1.4999999999999999E-2</v>
          </cell>
          <cell r="AE4239" t="str">
            <v>Fixed</v>
          </cell>
          <cell r="AF4239">
            <v>41002</v>
          </cell>
          <cell r="AG4239">
            <v>40973</v>
          </cell>
          <cell r="AH4239">
            <v>41002</v>
          </cell>
          <cell r="AI4239" t="str">
            <v>Mar-12-Apr-12</v>
          </cell>
          <cell r="AJ4239">
            <v>0.96559086999999999</v>
          </cell>
          <cell r="AK4239">
            <v>41000</v>
          </cell>
          <cell r="AL4239">
            <v>1.4999999999999999E-2</v>
          </cell>
          <cell r="AM4239">
            <v>2</v>
          </cell>
          <cell r="AN4239">
            <v>365</v>
          </cell>
          <cell r="AO4239" t="str">
            <v>No</v>
          </cell>
          <cell r="AP4239">
            <v>0</v>
          </cell>
          <cell r="AQ4239">
            <v>-3968.1816647400001</v>
          </cell>
          <cell r="AR4239">
            <v>0</v>
          </cell>
          <cell r="AS4239">
            <v>-3968.1816647400001</v>
          </cell>
          <cell r="AT4239">
            <v>0</v>
          </cell>
          <cell r="AU4239">
            <v>0</v>
          </cell>
          <cell r="AV4239">
            <v>-4109.5890411</v>
          </cell>
          <cell r="AW4239">
            <v>0</v>
          </cell>
          <cell r="AX4239">
            <v>-4109.5890411</v>
          </cell>
          <cell r="AY4239">
            <v>0</v>
          </cell>
          <cell r="AZ4239">
            <v>0</v>
          </cell>
          <cell r="BA4239">
            <v>0</v>
          </cell>
          <cell r="BB4239">
            <v>0</v>
          </cell>
          <cell r="BC4239">
            <v>0</v>
          </cell>
          <cell r="BD4239">
            <v>0</v>
          </cell>
          <cell r="BE4239">
            <v>0</v>
          </cell>
          <cell r="BF4239">
            <v>0</v>
          </cell>
          <cell r="BG4239" t="str">
            <v>USD</v>
          </cell>
          <cell r="BH4239" t="str">
            <v>Upfront</v>
          </cell>
          <cell r="BI4239">
            <v>0.95831337000000005</v>
          </cell>
          <cell r="BJ4239">
            <v>1.0435000000000001</v>
          </cell>
          <cell r="BK4239">
            <v>1.2843</v>
          </cell>
          <cell r="BL4239">
            <v>1.2307618600000001</v>
          </cell>
          <cell r="BM4239">
            <v>29</v>
          </cell>
          <cell r="BN4239">
            <v>-3968.1816647400001</v>
          </cell>
          <cell r="BO4239">
            <v>-4109.5890411</v>
          </cell>
          <cell r="BP4239">
            <v>-3968.1816647400001</v>
          </cell>
          <cell r="BQ4239">
            <v>-4109.5890411</v>
          </cell>
          <cell r="BR4239" t="str">
            <v>CAD</v>
          </cell>
          <cell r="BS4239" t="str">
            <v>IR-Swap</v>
          </cell>
          <cell r="BT4239" t="str">
            <v>Cashflow Hedge</v>
          </cell>
          <cell r="BU4239" t="str">
            <v>Effective</v>
          </cell>
          <cell r="BV4239" t="str">
            <v>Level 2</v>
          </cell>
          <cell r="BW4239" t="str">
            <v>A</v>
          </cell>
          <cell r="BX4239">
            <v>50000000</v>
          </cell>
          <cell r="BY4239" t="str">
            <v>Long-Term</v>
          </cell>
          <cell r="BZ4239" t="str">
            <v>IR-SwapCashflow Hedge</v>
          </cell>
          <cell r="CA4239" t="str">
            <v>EI_LECashflow HedgeEffective</v>
          </cell>
          <cell r="CB4239" t="str">
            <v>EI_LEESWP0135</v>
          </cell>
          <cell r="CC4239">
            <v>1</v>
          </cell>
          <cell r="CD4239">
            <v>50000000</v>
          </cell>
          <cell r="CE4239">
            <v>50000000</v>
          </cell>
          <cell r="CF4239">
            <v>-3802.7615378437945</v>
          </cell>
          <cell r="CG4239">
            <v>-3968.1816647400001</v>
          </cell>
        </row>
        <row r="4240">
          <cell r="E4240" t="str">
            <v>ESWP0135</v>
          </cell>
          <cell r="F4240" t="str">
            <v>CORPORATE IR LOB</v>
          </cell>
          <cell r="G4240" t="str">
            <v>EI_LE</v>
          </cell>
          <cell r="H4240" t="str">
            <v>BANK MONTREAL - LE</v>
          </cell>
          <cell r="I4240" t="str">
            <v>Corporate IR</v>
          </cell>
          <cell r="J4240" t="str">
            <v>bhatiap</v>
          </cell>
          <cell r="K4240">
            <v>39909</v>
          </cell>
          <cell r="L4240">
            <v>39910</v>
          </cell>
          <cell r="M4240">
            <v>41611</v>
          </cell>
          <cell r="N4240">
            <v>39967</v>
          </cell>
          <cell r="O4240">
            <v>41611</v>
          </cell>
          <cell r="P4240">
            <v>40329</v>
          </cell>
          <cell r="Q4240">
            <v>50000000</v>
          </cell>
          <cell r="R4240">
            <v>32</v>
          </cell>
          <cell r="S4240" t="str">
            <v>IR_SWAP.CAD</v>
          </cell>
          <cell r="T4240" t="str">
            <v>IR_SWAP.CAD</v>
          </cell>
          <cell r="U4240" t="str">
            <v>Fixed</v>
          </cell>
          <cell r="V4240" t="str">
            <v>Pay</v>
          </cell>
          <cell r="W4240" t="str">
            <v>Act/365 Fixed</v>
          </cell>
          <cell r="X4240">
            <v>0</v>
          </cell>
          <cell r="Y4240" t="str">
            <v>Full Spread</v>
          </cell>
          <cell r="Z4240">
            <v>0</v>
          </cell>
          <cell r="AA4240">
            <v>0</v>
          </cell>
          <cell r="AB4240" t="str">
            <v>CAD</v>
          </cell>
          <cell r="AC4240">
            <v>0</v>
          </cell>
          <cell r="AD4240">
            <v>1.4999999999999999E-2</v>
          </cell>
          <cell r="AE4240" t="str">
            <v>Fixed</v>
          </cell>
          <cell r="AF4240">
            <v>40973</v>
          </cell>
          <cell r="AG4240">
            <v>40942</v>
          </cell>
          <cell r="AH4240">
            <v>40973</v>
          </cell>
          <cell r="AI4240" t="str">
            <v>Feb-12-Mar-12</v>
          </cell>
          <cell r="AJ4240">
            <v>0.96783156000000004</v>
          </cell>
          <cell r="AK4240">
            <v>40940</v>
          </cell>
          <cell r="AL4240">
            <v>1.4999999999999999E-2</v>
          </cell>
          <cell r="AM4240">
            <v>27</v>
          </cell>
          <cell r="AN4240">
            <v>365</v>
          </cell>
          <cell r="AO4240" t="str">
            <v>No</v>
          </cell>
          <cell r="AP4240">
            <v>-61649.544745359999</v>
          </cell>
          <cell r="AQ4240">
            <v>-53694.76489369</v>
          </cell>
          <cell r="AR4240">
            <v>-61649.544745359999</v>
          </cell>
          <cell r="AS4240">
            <v>-53694.76489369</v>
          </cell>
          <cell r="AT4240">
            <v>-63698.63</v>
          </cell>
          <cell r="AU4240">
            <v>63698.63</v>
          </cell>
          <cell r="AV4240">
            <v>-55479.452054790003</v>
          </cell>
          <cell r="AW4240">
            <v>-63698.63</v>
          </cell>
          <cell r="AX4240">
            <v>-55479.452054790003</v>
          </cell>
          <cell r="AY4240">
            <v>0</v>
          </cell>
          <cell r="AZ4240">
            <v>0</v>
          </cell>
          <cell r="BA4240">
            <v>0</v>
          </cell>
          <cell r="BB4240">
            <v>0</v>
          </cell>
          <cell r="BC4240">
            <v>0</v>
          </cell>
          <cell r="BD4240">
            <v>0</v>
          </cell>
          <cell r="BE4240">
            <v>0</v>
          </cell>
          <cell r="BF4240">
            <v>0</v>
          </cell>
          <cell r="BG4240" t="str">
            <v>USD</v>
          </cell>
          <cell r="BH4240" t="str">
            <v>Upfront</v>
          </cell>
          <cell r="BI4240">
            <v>0.95831337000000005</v>
          </cell>
          <cell r="BJ4240">
            <v>1.0435000000000001</v>
          </cell>
          <cell r="BK4240">
            <v>1.2843</v>
          </cell>
          <cell r="BL4240">
            <v>1.2307618600000001</v>
          </cell>
          <cell r="BM4240">
            <v>31</v>
          </cell>
          <cell r="BN4240">
            <v>-53694.76489369</v>
          </cell>
          <cell r="BO4240">
            <v>-55479.452054790003</v>
          </cell>
          <cell r="BP4240">
            <v>-53694.76489369</v>
          </cell>
          <cell r="BQ4240">
            <v>-55479.452054790003</v>
          </cell>
          <cell r="BR4240" t="str">
            <v>CAD</v>
          </cell>
          <cell r="BS4240" t="str">
            <v>IR-Swap</v>
          </cell>
          <cell r="BT4240" t="str">
            <v>Cashflow Hedge</v>
          </cell>
          <cell r="BU4240" t="str">
            <v>Effective</v>
          </cell>
          <cell r="BV4240" t="str">
            <v>Level 2</v>
          </cell>
          <cell r="BW4240" t="str">
            <v>A</v>
          </cell>
          <cell r="BX4240">
            <v>50000000</v>
          </cell>
          <cell r="BY4240" t="str">
            <v>Long-Term</v>
          </cell>
          <cell r="BZ4240" t="str">
            <v>IR-SwapCashflow Hedge</v>
          </cell>
          <cell r="CA4240" t="str">
            <v>EI_LECashflow HedgeEffective</v>
          </cell>
          <cell r="CB4240" t="str">
            <v>EI_LEESWP0135</v>
          </cell>
          <cell r="CC4240">
            <v>1</v>
          </cell>
          <cell r="CD4240">
            <v>50000000</v>
          </cell>
          <cell r="CE4240">
            <v>50000000</v>
          </cell>
          <cell r="CF4240">
            <v>-51456.411014556776</v>
          </cell>
          <cell r="CG4240">
            <v>-53694.76489369</v>
          </cell>
        </row>
        <row r="4241">
          <cell r="E4241" t="str">
            <v>ESWP0135</v>
          </cell>
          <cell r="F4241" t="str">
            <v>CORPORATE IR LOB</v>
          </cell>
          <cell r="G4241" t="str">
            <v>EI_LE</v>
          </cell>
          <cell r="H4241" t="str">
            <v>BANK MONTREAL - LE</v>
          </cell>
          <cell r="I4241" t="str">
            <v>Corporate IR</v>
          </cell>
          <cell r="J4241" t="str">
            <v>bhatiap</v>
          </cell>
          <cell r="K4241">
            <v>39909</v>
          </cell>
          <cell r="L4241">
            <v>39910</v>
          </cell>
          <cell r="M4241">
            <v>41611</v>
          </cell>
          <cell r="N4241">
            <v>39967</v>
          </cell>
          <cell r="O4241">
            <v>41611</v>
          </cell>
          <cell r="P4241">
            <v>40329</v>
          </cell>
          <cell r="Q4241">
            <v>50000000</v>
          </cell>
          <cell r="R4241">
            <v>27</v>
          </cell>
          <cell r="S4241" t="str">
            <v>IR_SWAP.CAD</v>
          </cell>
          <cell r="T4241" t="str">
            <v>IR_SWAP.CAD</v>
          </cell>
          <cell r="U4241" t="str">
            <v>Fixed</v>
          </cell>
          <cell r="V4241" t="str">
            <v>Pay</v>
          </cell>
          <cell r="W4241" t="str">
            <v>Act/365 Fixed</v>
          </cell>
          <cell r="X4241">
            <v>0</v>
          </cell>
          <cell r="Y4241" t="str">
            <v>Full Spread</v>
          </cell>
          <cell r="Z4241">
            <v>0</v>
          </cell>
          <cell r="AA4241">
            <v>0</v>
          </cell>
          <cell r="AB4241" t="str">
            <v>CAD</v>
          </cell>
          <cell r="AC4241">
            <v>0</v>
          </cell>
          <cell r="AD4241">
            <v>0.02</v>
          </cell>
          <cell r="AE4241" t="str">
            <v>Fixed</v>
          </cell>
          <cell r="AF4241">
            <v>40819</v>
          </cell>
          <cell r="AG4241">
            <v>40792</v>
          </cell>
          <cell r="AH4241">
            <v>40819</v>
          </cell>
          <cell r="AI4241" t="str">
            <v>Sep-11-Oct-11</v>
          </cell>
          <cell r="AJ4241">
            <v>0.97897999000000002</v>
          </cell>
          <cell r="AK4241">
            <v>40787</v>
          </cell>
          <cell r="AL4241">
            <v>0.02</v>
          </cell>
          <cell r="AM4241">
            <v>25</v>
          </cell>
          <cell r="AN4241">
            <v>365</v>
          </cell>
          <cell r="AO4241" t="str">
            <v>No</v>
          </cell>
          <cell r="AP4241">
            <v>-72417.695526800002</v>
          </cell>
          <cell r="AQ4241">
            <v>-67053.424267540002</v>
          </cell>
          <cell r="AR4241">
            <v>-72417.695526800002</v>
          </cell>
          <cell r="AS4241">
            <v>-67053.424267540002</v>
          </cell>
          <cell r="AT4241">
            <v>-73972.600000000006</v>
          </cell>
          <cell r="AU4241">
            <v>73972.600000000006</v>
          </cell>
          <cell r="AV4241">
            <v>-68493.150684930006</v>
          </cell>
          <cell r="AW4241">
            <v>-73972.600000000006</v>
          </cell>
          <cell r="AX4241">
            <v>-68493.150684930006</v>
          </cell>
          <cell r="AY4241">
            <v>0</v>
          </cell>
          <cell r="AZ4241">
            <v>0</v>
          </cell>
          <cell r="BA4241">
            <v>0</v>
          </cell>
          <cell r="BB4241">
            <v>0</v>
          </cell>
          <cell r="BC4241">
            <v>0</v>
          </cell>
          <cell r="BD4241">
            <v>0</v>
          </cell>
          <cell r="BE4241">
            <v>0</v>
          </cell>
          <cell r="BF4241">
            <v>0</v>
          </cell>
          <cell r="BG4241" t="str">
            <v>USD</v>
          </cell>
          <cell r="BH4241" t="str">
            <v>Upfront</v>
          </cell>
          <cell r="BI4241">
            <v>0.95831337000000005</v>
          </cell>
          <cell r="BJ4241">
            <v>1.0435000000000001</v>
          </cell>
          <cell r="BK4241">
            <v>1.2843</v>
          </cell>
          <cell r="BL4241">
            <v>1.2307618600000001</v>
          </cell>
          <cell r="BM4241">
            <v>27</v>
          </cell>
          <cell r="BN4241">
            <v>-67053.424267540002</v>
          </cell>
          <cell r="BO4241">
            <v>-68493.150684930006</v>
          </cell>
          <cell r="BP4241">
            <v>-67053.424267540002</v>
          </cell>
          <cell r="BQ4241">
            <v>-68493.150684930006</v>
          </cell>
          <cell r="BR4241" t="str">
            <v>CAD</v>
          </cell>
          <cell r="BS4241" t="str">
            <v>IR-Swap</v>
          </cell>
          <cell r="BT4241" t="str">
            <v>Cashflow Hedge</v>
          </cell>
          <cell r="BU4241" t="str">
            <v>Effective</v>
          </cell>
          <cell r="BV4241" t="str">
            <v>Level 2</v>
          </cell>
          <cell r="BW4241" t="str">
            <v>A</v>
          </cell>
          <cell r="BX4241">
            <v>50000000</v>
          </cell>
          <cell r="BY4241" t="str">
            <v>Long-Term</v>
          </cell>
          <cell r="BZ4241" t="str">
            <v>IR-SwapCashflow Hedge</v>
          </cell>
          <cell r="CA4241" t="str">
            <v>EI_LECashflow HedgeEffective</v>
          </cell>
          <cell r="CB4241" t="str">
            <v>EI_LEESWP0135</v>
          </cell>
          <cell r="CC4241">
            <v>1</v>
          </cell>
          <cell r="CD4241">
            <v>50000000</v>
          </cell>
          <cell r="CE4241">
            <v>50000000</v>
          </cell>
          <cell r="CF4241">
            <v>-64258.192877374218</v>
          </cell>
          <cell r="CG4241">
            <v>-67053.424267540002</v>
          </cell>
        </row>
        <row r="4242">
          <cell r="E4242" t="str">
            <v>ESWP0135</v>
          </cell>
          <cell r="F4242" t="str">
            <v>CORPORATE IR LOB</v>
          </cell>
          <cell r="G4242" t="str">
            <v>EI_LE</v>
          </cell>
          <cell r="H4242" t="str">
            <v>BANK MONTREAL - LE</v>
          </cell>
          <cell r="I4242" t="str">
            <v>Corporate IR</v>
          </cell>
          <cell r="J4242" t="str">
            <v>bhatiap</v>
          </cell>
          <cell r="K4242">
            <v>39909</v>
          </cell>
          <cell r="L4242">
            <v>39910</v>
          </cell>
          <cell r="M4242">
            <v>41611</v>
          </cell>
          <cell r="N4242">
            <v>39967</v>
          </cell>
          <cell r="O4242">
            <v>41611</v>
          </cell>
          <cell r="P4242">
            <v>40329</v>
          </cell>
          <cell r="Q4242">
            <v>50000000</v>
          </cell>
          <cell r="R4242">
            <v>27</v>
          </cell>
          <cell r="S4242" t="str">
            <v>IR_SWAP.CAD</v>
          </cell>
          <cell r="T4242" t="str">
            <v>IR_SWAP.CAD</v>
          </cell>
          <cell r="U4242" t="str">
            <v>Fixed</v>
          </cell>
          <cell r="V4242" t="str">
            <v>Pay</v>
          </cell>
          <cell r="W4242" t="str">
            <v>Act/365 Fixed</v>
          </cell>
          <cell r="X4242">
            <v>0</v>
          </cell>
          <cell r="Y4242" t="str">
            <v>Full Spread</v>
          </cell>
          <cell r="Z4242">
            <v>0</v>
          </cell>
          <cell r="AA4242">
            <v>0</v>
          </cell>
          <cell r="AB4242" t="str">
            <v>CAD</v>
          </cell>
          <cell r="AC4242">
            <v>0</v>
          </cell>
          <cell r="AD4242">
            <v>0.02</v>
          </cell>
          <cell r="AE4242" t="str">
            <v>Fixed</v>
          </cell>
          <cell r="AF4242">
            <v>40819</v>
          </cell>
          <cell r="AG4242">
            <v>40792</v>
          </cell>
          <cell r="AH4242">
            <v>40819</v>
          </cell>
          <cell r="AI4242" t="str">
            <v>Sep-11-Oct-11</v>
          </cell>
          <cell r="AJ4242">
            <v>0.97897999000000002</v>
          </cell>
          <cell r="AK4242">
            <v>40817</v>
          </cell>
          <cell r="AL4242">
            <v>0.02</v>
          </cell>
          <cell r="AM4242">
            <v>2</v>
          </cell>
          <cell r="AN4242">
            <v>365</v>
          </cell>
          <cell r="AO4242" t="str">
            <v>No</v>
          </cell>
          <cell r="AP4242">
            <v>0</v>
          </cell>
          <cell r="AQ4242">
            <v>-5364.2739413999998</v>
          </cell>
          <cell r="AR4242">
            <v>0</v>
          </cell>
          <cell r="AS4242">
            <v>-5364.2739413999998</v>
          </cell>
          <cell r="AT4242">
            <v>0</v>
          </cell>
          <cell r="AU4242">
            <v>0</v>
          </cell>
          <cell r="AV4242">
            <v>-5479.4520547900001</v>
          </cell>
          <cell r="AW4242">
            <v>0</v>
          </cell>
          <cell r="AX4242">
            <v>-5479.4520547900001</v>
          </cell>
          <cell r="AY4242">
            <v>0</v>
          </cell>
          <cell r="AZ4242">
            <v>0</v>
          </cell>
          <cell r="BA4242">
            <v>0</v>
          </cell>
          <cell r="BB4242">
            <v>0</v>
          </cell>
          <cell r="BC4242">
            <v>0</v>
          </cell>
          <cell r="BD4242">
            <v>0</v>
          </cell>
          <cell r="BE4242">
            <v>0</v>
          </cell>
          <cell r="BF4242">
            <v>0</v>
          </cell>
          <cell r="BG4242" t="str">
            <v>USD</v>
          </cell>
          <cell r="BH4242" t="str">
            <v>Upfront</v>
          </cell>
          <cell r="BI4242">
            <v>0.95831337000000005</v>
          </cell>
          <cell r="BJ4242">
            <v>1.0435000000000001</v>
          </cell>
          <cell r="BK4242">
            <v>1.2843</v>
          </cell>
          <cell r="BL4242">
            <v>1.2307618600000001</v>
          </cell>
          <cell r="BM4242">
            <v>27</v>
          </cell>
          <cell r="BN4242">
            <v>-5364.2739413999998</v>
          </cell>
          <cell r="BO4242">
            <v>-5479.4520547900001</v>
          </cell>
          <cell r="BP4242">
            <v>-5364.2739413999998</v>
          </cell>
          <cell r="BQ4242">
            <v>-5479.4520547900001</v>
          </cell>
          <cell r="BR4242" t="str">
            <v>CAD</v>
          </cell>
          <cell r="BS4242" t="str">
            <v>IR-Swap</v>
          </cell>
          <cell r="BT4242" t="str">
            <v>Cashflow Hedge</v>
          </cell>
          <cell r="BU4242" t="str">
            <v>Effective</v>
          </cell>
          <cell r="BV4242" t="str">
            <v>Level 2</v>
          </cell>
          <cell r="BW4242" t="str">
            <v>A</v>
          </cell>
          <cell r="BX4242">
            <v>50000000</v>
          </cell>
          <cell r="BY4242" t="str">
            <v>Long-Term</v>
          </cell>
          <cell r="BZ4242" t="str">
            <v>IR-SwapCashflow Hedge</v>
          </cell>
          <cell r="CA4242" t="str">
            <v>EI_LECashflow HedgeEffective</v>
          </cell>
          <cell r="CB4242" t="str">
            <v>EI_LEESWP0135</v>
          </cell>
          <cell r="CC4242">
            <v>1</v>
          </cell>
          <cell r="CD4242">
            <v>50000000</v>
          </cell>
          <cell r="CE4242">
            <v>50000000</v>
          </cell>
          <cell r="CF4242">
            <v>-5140.65543018687</v>
          </cell>
          <cell r="CG4242">
            <v>-5364.2739413999998</v>
          </cell>
        </row>
        <row r="4243">
          <cell r="E4243" t="str">
            <v>ESWP0135</v>
          </cell>
          <cell r="F4243" t="str">
            <v>CORPORATE IR LOB</v>
          </cell>
          <cell r="G4243" t="str">
            <v>EI_LE</v>
          </cell>
          <cell r="H4243" t="str">
            <v>BANK MONTREAL - LE</v>
          </cell>
          <cell r="I4243" t="str">
            <v>Corporate IR</v>
          </cell>
          <cell r="J4243" t="str">
            <v>bhatiap</v>
          </cell>
          <cell r="K4243">
            <v>39909</v>
          </cell>
          <cell r="L4243">
            <v>39910</v>
          </cell>
          <cell r="M4243">
            <v>41611</v>
          </cell>
          <cell r="N4243">
            <v>39967</v>
          </cell>
          <cell r="O4243">
            <v>41611</v>
          </cell>
          <cell r="P4243">
            <v>40329</v>
          </cell>
          <cell r="Q4243">
            <v>50000000</v>
          </cell>
          <cell r="R4243">
            <v>26</v>
          </cell>
          <cell r="S4243" t="str">
            <v>IR_SWAP.CAD</v>
          </cell>
          <cell r="T4243" t="str">
            <v>IR_SWAP.CAD</v>
          </cell>
          <cell r="U4243" t="str">
            <v>Fixed</v>
          </cell>
          <cell r="V4243" t="str">
            <v>Pay</v>
          </cell>
          <cell r="W4243" t="str">
            <v>Act/365 Fixed</v>
          </cell>
          <cell r="X4243">
            <v>0</v>
          </cell>
          <cell r="Y4243" t="str">
            <v>Full Spread</v>
          </cell>
          <cell r="Z4243">
            <v>0</v>
          </cell>
          <cell r="AA4243">
            <v>0</v>
          </cell>
          <cell r="AB4243" t="str">
            <v>CAD</v>
          </cell>
          <cell r="AC4243">
            <v>0</v>
          </cell>
          <cell r="AD4243">
            <v>0.02</v>
          </cell>
          <cell r="AE4243" t="str">
            <v>Fixed</v>
          </cell>
          <cell r="AF4243">
            <v>40792</v>
          </cell>
          <cell r="AG4243">
            <v>40758</v>
          </cell>
          <cell r="AH4243">
            <v>40792</v>
          </cell>
          <cell r="AI4243" t="str">
            <v>Aug-11-Sep-11</v>
          </cell>
          <cell r="AJ4243">
            <v>0.98068772000000004</v>
          </cell>
          <cell r="AK4243">
            <v>40756</v>
          </cell>
          <cell r="AL4243">
            <v>0.02</v>
          </cell>
          <cell r="AM4243">
            <v>29</v>
          </cell>
          <cell r="AN4243">
            <v>365</v>
          </cell>
          <cell r="AO4243" t="str">
            <v>No</v>
          </cell>
          <cell r="AP4243">
            <v>-91351.728082860005</v>
          </cell>
          <cell r="AQ4243">
            <v>-77917.654548659993</v>
          </cell>
          <cell r="AR4243">
            <v>-91351.728082860005</v>
          </cell>
          <cell r="AS4243">
            <v>-77917.654548659993</v>
          </cell>
          <cell r="AT4243">
            <v>-93150.68</v>
          </cell>
          <cell r="AU4243">
            <v>93150.68</v>
          </cell>
          <cell r="AV4243">
            <v>-79452.054794519994</v>
          </cell>
          <cell r="AW4243">
            <v>-93150.68</v>
          </cell>
          <cell r="AX4243">
            <v>-79452.054794519994</v>
          </cell>
          <cell r="AY4243">
            <v>0</v>
          </cell>
          <cell r="AZ4243">
            <v>0</v>
          </cell>
          <cell r="BA4243">
            <v>0</v>
          </cell>
          <cell r="BB4243">
            <v>0</v>
          </cell>
          <cell r="BC4243">
            <v>0</v>
          </cell>
          <cell r="BD4243">
            <v>0</v>
          </cell>
          <cell r="BE4243">
            <v>0</v>
          </cell>
          <cell r="BF4243">
            <v>0</v>
          </cell>
          <cell r="BG4243" t="str">
            <v>USD</v>
          </cell>
          <cell r="BH4243" t="str">
            <v>Upfront</v>
          </cell>
          <cell r="BI4243">
            <v>0.95831337000000005</v>
          </cell>
          <cell r="BJ4243">
            <v>1.0435000000000001</v>
          </cell>
          <cell r="BK4243">
            <v>1.2843</v>
          </cell>
          <cell r="BL4243">
            <v>1.2307618600000001</v>
          </cell>
          <cell r="BM4243">
            <v>34</v>
          </cell>
          <cell r="BN4243">
            <v>-77917.654548659993</v>
          </cell>
          <cell r="BO4243">
            <v>-79452.054794519994</v>
          </cell>
          <cell r="BP4243">
            <v>-77917.654548659993</v>
          </cell>
          <cell r="BQ4243">
            <v>-79452.054794519994</v>
          </cell>
          <cell r="BR4243" t="str">
            <v>CAD</v>
          </cell>
          <cell r="BS4243" t="str">
            <v>IR-Swap</v>
          </cell>
          <cell r="BT4243" t="str">
            <v>Cashflow Hedge</v>
          </cell>
          <cell r="BU4243" t="str">
            <v>Effective</v>
          </cell>
          <cell r="BV4243" t="str">
            <v>Level 2</v>
          </cell>
          <cell r="BW4243" t="str">
            <v>A</v>
          </cell>
          <cell r="BX4243">
            <v>50000000</v>
          </cell>
          <cell r="BY4243" t="str">
            <v>Long-Term</v>
          </cell>
          <cell r="BZ4243" t="str">
            <v>IR-SwapCashflow Hedge</v>
          </cell>
          <cell r="CA4243" t="str">
            <v>EI_LECashflow HedgeEffective</v>
          </cell>
          <cell r="CB4243" t="str">
            <v>EI_LEESWP0135</v>
          </cell>
          <cell r="CC4243">
            <v>1</v>
          </cell>
          <cell r="CD4243">
            <v>50000000</v>
          </cell>
          <cell r="CE4243">
            <v>50000000</v>
          </cell>
          <cell r="CF4243">
            <v>-74669.529993924283</v>
          </cell>
          <cell r="CG4243">
            <v>-77917.654548659993</v>
          </cell>
        </row>
        <row r="4244">
          <cell r="E4244" t="str">
            <v>ESWP0135</v>
          </cell>
          <cell r="F4244" t="str">
            <v>CORPORATE IR LOB</v>
          </cell>
          <cell r="G4244" t="str">
            <v>EI_LE</v>
          </cell>
          <cell r="H4244" t="str">
            <v>BANK MONTREAL - LE</v>
          </cell>
          <cell r="I4244" t="str">
            <v>Corporate IR</v>
          </cell>
          <cell r="J4244" t="str">
            <v>bhatiap</v>
          </cell>
          <cell r="K4244">
            <v>39909</v>
          </cell>
          <cell r="L4244">
            <v>39910</v>
          </cell>
          <cell r="M4244">
            <v>41611</v>
          </cell>
          <cell r="N4244">
            <v>39967</v>
          </cell>
          <cell r="O4244">
            <v>41611</v>
          </cell>
          <cell r="P4244">
            <v>40329</v>
          </cell>
          <cell r="Q4244">
            <v>50000000</v>
          </cell>
          <cell r="R4244">
            <v>26</v>
          </cell>
          <cell r="S4244" t="str">
            <v>IR_SWAP.CAD</v>
          </cell>
          <cell r="T4244" t="str">
            <v>IR_SWAP.CAD</v>
          </cell>
          <cell r="U4244" t="str">
            <v>Fixed</v>
          </cell>
          <cell r="V4244" t="str">
            <v>Pay</v>
          </cell>
          <cell r="W4244" t="str">
            <v>Act/365 Fixed</v>
          </cell>
          <cell r="X4244">
            <v>0</v>
          </cell>
          <cell r="Y4244" t="str">
            <v>Full Spread</v>
          </cell>
          <cell r="Z4244">
            <v>0</v>
          </cell>
          <cell r="AA4244">
            <v>0</v>
          </cell>
          <cell r="AB4244" t="str">
            <v>CAD</v>
          </cell>
          <cell r="AC4244">
            <v>0</v>
          </cell>
          <cell r="AD4244">
            <v>0.02</v>
          </cell>
          <cell r="AE4244" t="str">
            <v>Fixed</v>
          </cell>
          <cell r="AF4244">
            <v>40792</v>
          </cell>
          <cell r="AG4244">
            <v>40758</v>
          </cell>
          <cell r="AH4244">
            <v>40792</v>
          </cell>
          <cell r="AI4244" t="str">
            <v>Aug-11-Sep-11</v>
          </cell>
          <cell r="AJ4244">
            <v>0.98068772000000004</v>
          </cell>
          <cell r="AK4244">
            <v>40787</v>
          </cell>
          <cell r="AL4244">
            <v>0.02</v>
          </cell>
          <cell r="AM4244">
            <v>5</v>
          </cell>
          <cell r="AN4244">
            <v>365</v>
          </cell>
          <cell r="AO4244" t="str">
            <v>No</v>
          </cell>
          <cell r="AP4244">
            <v>0</v>
          </cell>
          <cell r="AQ4244">
            <v>-13434.07837046</v>
          </cell>
          <cell r="AR4244">
            <v>0</v>
          </cell>
          <cell r="AS4244">
            <v>-13434.07837046</v>
          </cell>
          <cell r="AT4244">
            <v>0</v>
          </cell>
          <cell r="AU4244">
            <v>0</v>
          </cell>
          <cell r="AV4244">
            <v>-13698.630136989999</v>
          </cell>
          <cell r="AW4244">
            <v>0</v>
          </cell>
          <cell r="AX4244">
            <v>-13698.630136989999</v>
          </cell>
          <cell r="AY4244">
            <v>0</v>
          </cell>
          <cell r="AZ4244">
            <v>0</v>
          </cell>
          <cell r="BA4244">
            <v>0</v>
          </cell>
          <cell r="BB4244">
            <v>0</v>
          </cell>
          <cell r="BC4244">
            <v>0</v>
          </cell>
          <cell r="BD4244">
            <v>0</v>
          </cell>
          <cell r="BE4244">
            <v>0</v>
          </cell>
          <cell r="BF4244">
            <v>0</v>
          </cell>
          <cell r="BG4244" t="str">
            <v>USD</v>
          </cell>
          <cell r="BH4244" t="str">
            <v>Upfront</v>
          </cell>
          <cell r="BI4244">
            <v>0.95831337000000005</v>
          </cell>
          <cell r="BJ4244">
            <v>1.0435000000000001</v>
          </cell>
          <cell r="BK4244">
            <v>1.2843</v>
          </cell>
          <cell r="BL4244">
            <v>1.2307618600000001</v>
          </cell>
          <cell r="BM4244">
            <v>34</v>
          </cell>
          <cell r="BN4244">
            <v>-13434.07837046</v>
          </cell>
          <cell r="BO4244">
            <v>-13698.630136989999</v>
          </cell>
          <cell r="BP4244">
            <v>-13434.07837046</v>
          </cell>
          <cell r="BQ4244">
            <v>-13698.630136989999</v>
          </cell>
          <cell r="BR4244" t="str">
            <v>CAD</v>
          </cell>
          <cell r="BS4244" t="str">
            <v>IR-Swap</v>
          </cell>
          <cell r="BT4244" t="str">
            <v>Cashflow Hedge</v>
          </cell>
          <cell r="BU4244" t="str">
            <v>Effective</v>
          </cell>
          <cell r="BV4244" t="str">
            <v>Level 2</v>
          </cell>
          <cell r="BW4244" t="str">
            <v>A</v>
          </cell>
          <cell r="BX4244">
            <v>50000000</v>
          </cell>
          <cell r="BY4244" t="str">
            <v>Long-Term</v>
          </cell>
          <cell r="BZ4244" t="str">
            <v>IR-SwapCashflow Hedge</v>
          </cell>
          <cell r="CA4244" t="str">
            <v>EI_LECashflow HedgeEffective</v>
          </cell>
          <cell r="CB4244" t="str">
            <v>EI_LEESWP0135</v>
          </cell>
          <cell r="CC4244">
            <v>1</v>
          </cell>
          <cell r="CD4244">
            <v>50000000</v>
          </cell>
          <cell r="CE4244">
            <v>50000000</v>
          </cell>
          <cell r="CF4244">
            <v>-12874.05689550551</v>
          </cell>
          <cell r="CG4244">
            <v>-13434.07837046</v>
          </cell>
        </row>
        <row r="4245">
          <cell r="E4245" t="str">
            <v>ESWP0135</v>
          </cell>
          <cell r="F4245" t="str">
            <v>CORPORATE IR LOB</v>
          </cell>
          <cell r="G4245" t="str">
            <v>EI_LE</v>
          </cell>
          <cell r="H4245" t="str">
            <v>BANK MONTREAL - LE</v>
          </cell>
          <cell r="I4245" t="str">
            <v>Corporate IR</v>
          </cell>
          <cell r="J4245" t="str">
            <v>bhatiap</v>
          </cell>
          <cell r="K4245">
            <v>39909</v>
          </cell>
          <cell r="L4245">
            <v>39910</v>
          </cell>
          <cell r="M4245">
            <v>41611</v>
          </cell>
          <cell r="N4245">
            <v>39967</v>
          </cell>
          <cell r="O4245">
            <v>41611</v>
          </cell>
          <cell r="P4245">
            <v>40329</v>
          </cell>
          <cell r="Q4245">
            <v>50000000</v>
          </cell>
          <cell r="R4245">
            <v>25</v>
          </cell>
          <cell r="S4245" t="str">
            <v>IR_SWAP.CAD</v>
          </cell>
          <cell r="T4245" t="str">
            <v>IR_SWAP.CAD</v>
          </cell>
          <cell r="U4245" t="str">
            <v>Fixed</v>
          </cell>
          <cell r="V4245" t="str">
            <v>Pay</v>
          </cell>
          <cell r="W4245" t="str">
            <v>Act/365 Fixed</v>
          </cell>
          <cell r="X4245">
            <v>0</v>
          </cell>
          <cell r="Y4245" t="str">
            <v>Full Spread</v>
          </cell>
          <cell r="Z4245">
            <v>0</v>
          </cell>
          <cell r="AA4245">
            <v>0</v>
          </cell>
          <cell r="AB4245" t="str">
            <v>CAD</v>
          </cell>
          <cell r="AC4245">
            <v>0</v>
          </cell>
          <cell r="AD4245">
            <v>0.02</v>
          </cell>
          <cell r="AE4245" t="str">
            <v>Fixed</v>
          </cell>
          <cell r="AF4245">
            <v>40758</v>
          </cell>
          <cell r="AG4245">
            <v>40728</v>
          </cell>
          <cell r="AH4245">
            <v>40758</v>
          </cell>
          <cell r="AI4245" t="str">
            <v>Jul-11-Aug-11</v>
          </cell>
          <cell r="AJ4245">
            <v>0.98272090000000001</v>
          </cell>
          <cell r="AK4245">
            <v>40725</v>
          </cell>
          <cell r="AL4245">
            <v>0.02</v>
          </cell>
          <cell r="AM4245">
            <v>28</v>
          </cell>
          <cell r="AN4245">
            <v>365</v>
          </cell>
          <cell r="AO4245" t="str">
            <v>No</v>
          </cell>
          <cell r="AP4245">
            <v>-80771.579604900006</v>
          </cell>
          <cell r="AQ4245">
            <v>-75386.808385109995</v>
          </cell>
          <cell r="AR4245">
            <v>-80771.579604900006</v>
          </cell>
          <cell r="AS4245">
            <v>-75386.808385109995</v>
          </cell>
          <cell r="AT4245">
            <v>-82191.78</v>
          </cell>
          <cell r="AU4245">
            <v>82191.78</v>
          </cell>
          <cell r="AV4245">
            <v>-76712.328767119994</v>
          </cell>
          <cell r="AW4245">
            <v>-82191.78</v>
          </cell>
          <cell r="AX4245">
            <v>-76712.328767119994</v>
          </cell>
          <cell r="AY4245">
            <v>0</v>
          </cell>
          <cell r="AZ4245">
            <v>0</v>
          </cell>
          <cell r="BA4245">
            <v>0</v>
          </cell>
          <cell r="BB4245">
            <v>0</v>
          </cell>
          <cell r="BC4245">
            <v>0</v>
          </cell>
          <cell r="BD4245">
            <v>0</v>
          </cell>
          <cell r="BE4245">
            <v>0</v>
          </cell>
          <cell r="BF4245">
            <v>0</v>
          </cell>
          <cell r="BG4245" t="str">
            <v>USD</v>
          </cell>
          <cell r="BH4245" t="str">
            <v>Upfront</v>
          </cell>
          <cell r="BI4245">
            <v>0.95831337000000005</v>
          </cell>
          <cell r="BJ4245">
            <v>1.0435000000000001</v>
          </cell>
          <cell r="BK4245">
            <v>1.2843</v>
          </cell>
          <cell r="BL4245">
            <v>1.2307618600000001</v>
          </cell>
          <cell r="BM4245">
            <v>30</v>
          </cell>
          <cell r="BN4245">
            <v>-75386.808385109995</v>
          </cell>
          <cell r="BO4245">
            <v>-76712.328767119994</v>
          </cell>
          <cell r="BP4245">
            <v>-75386.808385109995</v>
          </cell>
          <cell r="BQ4245">
            <v>-76712.328767119994</v>
          </cell>
          <cell r="BR4245" t="str">
            <v>CAD</v>
          </cell>
          <cell r="BS4245" t="str">
            <v>IR-Swap</v>
          </cell>
          <cell r="BT4245" t="str">
            <v>Cashflow Hedge</v>
          </cell>
          <cell r="BU4245" t="str">
            <v>Effective</v>
          </cell>
          <cell r="BV4245" t="str">
            <v>Level 2</v>
          </cell>
          <cell r="BW4245" t="str">
            <v>A</v>
          </cell>
          <cell r="BX4245">
            <v>50000000</v>
          </cell>
          <cell r="BY4245" t="str">
            <v>Long-Term</v>
          </cell>
          <cell r="BZ4245" t="str">
            <v>IR-SwapCashflow Hedge</v>
          </cell>
          <cell r="CA4245" t="str">
            <v>EI_LECashflow HedgeEffective</v>
          </cell>
          <cell r="CB4245" t="str">
            <v>EI_LEESWP0135</v>
          </cell>
          <cell r="CC4245">
            <v>1</v>
          </cell>
          <cell r="CD4245">
            <v>50000000</v>
          </cell>
          <cell r="CE4245">
            <v>50000000</v>
          </cell>
          <cell r="CF4245">
            <v>-72244.186281849528</v>
          </cell>
          <cell r="CG4245">
            <v>-75386.808385109995</v>
          </cell>
        </row>
        <row r="4246">
          <cell r="E4246" t="str">
            <v>ESWP0135</v>
          </cell>
          <cell r="F4246" t="str">
            <v>CORPORATE IR LOB</v>
          </cell>
          <cell r="G4246" t="str">
            <v>EI_LE</v>
          </cell>
          <cell r="H4246" t="str">
            <v>BANK MONTREAL - LE</v>
          </cell>
          <cell r="I4246" t="str">
            <v>Corporate IR</v>
          </cell>
          <cell r="J4246" t="str">
            <v>bhatiap</v>
          </cell>
          <cell r="K4246">
            <v>39909</v>
          </cell>
          <cell r="L4246">
            <v>39910</v>
          </cell>
          <cell r="M4246">
            <v>41611</v>
          </cell>
          <cell r="N4246">
            <v>39967</v>
          </cell>
          <cell r="O4246">
            <v>41611</v>
          </cell>
          <cell r="P4246">
            <v>40329</v>
          </cell>
          <cell r="Q4246">
            <v>50000000</v>
          </cell>
          <cell r="R4246">
            <v>25</v>
          </cell>
          <cell r="S4246" t="str">
            <v>IR_SWAP.CAD</v>
          </cell>
          <cell r="T4246" t="str">
            <v>IR_SWAP.CAD</v>
          </cell>
          <cell r="U4246" t="str">
            <v>Fixed</v>
          </cell>
          <cell r="V4246" t="str">
            <v>Pay</v>
          </cell>
          <cell r="W4246" t="str">
            <v>Act/365 Fixed</v>
          </cell>
          <cell r="X4246">
            <v>0</v>
          </cell>
          <cell r="Y4246" t="str">
            <v>Full Spread</v>
          </cell>
          <cell r="Z4246">
            <v>0</v>
          </cell>
          <cell r="AA4246">
            <v>0</v>
          </cell>
          <cell r="AB4246" t="str">
            <v>CAD</v>
          </cell>
          <cell r="AC4246">
            <v>0</v>
          </cell>
          <cell r="AD4246">
            <v>0.02</v>
          </cell>
          <cell r="AE4246" t="str">
            <v>Fixed</v>
          </cell>
          <cell r="AF4246">
            <v>40758</v>
          </cell>
          <cell r="AG4246">
            <v>40728</v>
          </cell>
          <cell r="AH4246">
            <v>40758</v>
          </cell>
          <cell r="AI4246" t="str">
            <v>Jul-11-Aug-11</v>
          </cell>
          <cell r="AJ4246">
            <v>0.98272090000000001</v>
          </cell>
          <cell r="AK4246">
            <v>40756</v>
          </cell>
          <cell r="AL4246">
            <v>0.02</v>
          </cell>
          <cell r="AM4246">
            <v>2</v>
          </cell>
          <cell r="AN4246">
            <v>365</v>
          </cell>
          <cell r="AO4246" t="str">
            <v>No</v>
          </cell>
          <cell r="AP4246">
            <v>0</v>
          </cell>
          <cell r="AQ4246">
            <v>-5384.77202751</v>
          </cell>
          <cell r="AR4246">
            <v>0</v>
          </cell>
          <cell r="AS4246">
            <v>-5384.77202751</v>
          </cell>
          <cell r="AT4246">
            <v>0</v>
          </cell>
          <cell r="AU4246">
            <v>0</v>
          </cell>
          <cell r="AV4246">
            <v>-5479.4520547900001</v>
          </cell>
          <cell r="AW4246">
            <v>0</v>
          </cell>
          <cell r="AX4246">
            <v>-5479.4520547900001</v>
          </cell>
          <cell r="AY4246">
            <v>0</v>
          </cell>
          <cell r="AZ4246">
            <v>0</v>
          </cell>
          <cell r="BA4246">
            <v>0</v>
          </cell>
          <cell r="BB4246">
            <v>0</v>
          </cell>
          <cell r="BC4246">
            <v>0</v>
          </cell>
          <cell r="BD4246">
            <v>0</v>
          </cell>
          <cell r="BE4246">
            <v>0</v>
          </cell>
          <cell r="BF4246">
            <v>0</v>
          </cell>
          <cell r="BG4246" t="str">
            <v>USD</v>
          </cell>
          <cell r="BH4246" t="str">
            <v>Upfront</v>
          </cell>
          <cell r="BI4246">
            <v>0.95831337000000005</v>
          </cell>
          <cell r="BJ4246">
            <v>1.0435000000000001</v>
          </cell>
          <cell r="BK4246">
            <v>1.2843</v>
          </cell>
          <cell r="BL4246">
            <v>1.2307618600000001</v>
          </cell>
          <cell r="BM4246">
            <v>30</v>
          </cell>
          <cell r="BN4246">
            <v>-5384.77202751</v>
          </cell>
          <cell r="BO4246">
            <v>-5479.4520547900001</v>
          </cell>
          <cell r="BP4246">
            <v>-5384.77202751</v>
          </cell>
          <cell r="BQ4246">
            <v>-5479.4520547900001</v>
          </cell>
          <cell r="BR4246" t="str">
            <v>CAD</v>
          </cell>
          <cell r="BS4246" t="str">
            <v>IR-Swap</v>
          </cell>
          <cell r="BT4246" t="str">
            <v>Cashflow Hedge</v>
          </cell>
          <cell r="BU4246" t="str">
            <v>Effective</v>
          </cell>
          <cell r="BV4246" t="str">
            <v>Level 2</v>
          </cell>
          <cell r="BW4246" t="str">
            <v>A</v>
          </cell>
          <cell r="BX4246">
            <v>50000000</v>
          </cell>
          <cell r="BY4246" t="str">
            <v>Long-Term</v>
          </cell>
          <cell r="BZ4246" t="str">
            <v>IR-SwapCashflow Hedge</v>
          </cell>
          <cell r="CA4246" t="str">
            <v>EI_LECashflow HedgeEffective</v>
          </cell>
          <cell r="CB4246" t="str">
            <v>EI_LEESWP0135</v>
          </cell>
          <cell r="CC4246">
            <v>1</v>
          </cell>
          <cell r="CD4246">
            <v>50000000</v>
          </cell>
          <cell r="CE4246">
            <v>50000000</v>
          </cell>
          <cell r="CF4246">
            <v>-5160.2990201341636</v>
          </cell>
          <cell r="CG4246">
            <v>-5384.77202751</v>
          </cell>
        </row>
        <row r="4247">
          <cell r="E4247" t="str">
            <v>ESWP0135</v>
          </cell>
          <cell r="F4247" t="str">
            <v>CORPORATE IR LOB</v>
          </cell>
          <cell r="G4247" t="str">
            <v>EI_LE</v>
          </cell>
          <cell r="H4247" t="str">
            <v>BANK MONTREAL - LE</v>
          </cell>
          <cell r="I4247" t="str">
            <v>Corporate IR</v>
          </cell>
          <cell r="J4247" t="str">
            <v>bhatiap</v>
          </cell>
          <cell r="K4247">
            <v>39909</v>
          </cell>
          <cell r="L4247">
            <v>39910</v>
          </cell>
          <cell r="M4247">
            <v>41611</v>
          </cell>
          <cell r="N4247">
            <v>39967</v>
          </cell>
          <cell r="O4247">
            <v>41611</v>
          </cell>
          <cell r="P4247">
            <v>40329</v>
          </cell>
          <cell r="Q4247">
            <v>50000000</v>
          </cell>
          <cell r="R4247">
            <v>44</v>
          </cell>
          <cell r="S4247" t="str">
            <v>IR_SWAP.CAD</v>
          </cell>
          <cell r="T4247" t="str">
            <v>IR_SWAP.CAD</v>
          </cell>
          <cell r="U4247" t="str">
            <v>Float</v>
          </cell>
          <cell r="V4247" t="str">
            <v>Receive</v>
          </cell>
          <cell r="W4247" t="str">
            <v>Act/365 Fixed</v>
          </cell>
          <cell r="X4247">
            <v>0</v>
          </cell>
          <cell r="Y4247" t="str">
            <v>Full Spread</v>
          </cell>
          <cell r="Z4247">
            <v>30</v>
          </cell>
          <cell r="AA4247">
            <v>0</v>
          </cell>
          <cell r="AB4247" t="str">
            <v>CAD</v>
          </cell>
          <cell r="AC4247">
            <v>1</v>
          </cell>
          <cell r="AD4247">
            <v>3.8054730000000002E-2</v>
          </cell>
          <cell r="AE4247" t="str">
            <v>Unknown</v>
          </cell>
          <cell r="AF4247">
            <v>41337</v>
          </cell>
          <cell r="AG4247">
            <v>41309</v>
          </cell>
          <cell r="AH4247">
            <v>41337</v>
          </cell>
          <cell r="AI4247" t="str">
            <v>Feb-13-Mar-13</v>
          </cell>
          <cell r="AJ4247">
            <v>0.93698656999999996</v>
          </cell>
          <cell r="AK4247">
            <v>41306</v>
          </cell>
          <cell r="AL4247">
            <v>3.35593E-2</v>
          </cell>
          <cell r="AM4247">
            <v>25</v>
          </cell>
          <cell r="AN4247">
            <v>365</v>
          </cell>
          <cell r="AO4247" t="str">
            <v>No</v>
          </cell>
          <cell r="AP4247">
            <v>120609.48244748999</v>
          </cell>
          <cell r="AQ4247">
            <v>107687.03867552</v>
          </cell>
          <cell r="AR4247">
            <v>120609.48244748999</v>
          </cell>
          <cell r="AS4247">
            <v>107687.03867552</v>
          </cell>
          <cell r="AT4247">
            <v>128720.61</v>
          </cell>
          <cell r="AU4247">
            <v>128720.61</v>
          </cell>
          <cell r="AV4247">
            <v>114929.11689958999</v>
          </cell>
          <cell r="AW4247">
            <v>128720.61</v>
          </cell>
          <cell r="AX4247">
            <v>114929.11689958999</v>
          </cell>
          <cell r="AY4247">
            <v>0</v>
          </cell>
          <cell r="AZ4247">
            <v>0</v>
          </cell>
          <cell r="BA4247">
            <v>0</v>
          </cell>
          <cell r="BB4247">
            <v>0</v>
          </cell>
          <cell r="BC4247">
            <v>0</v>
          </cell>
          <cell r="BD4247">
            <v>0</v>
          </cell>
          <cell r="BE4247">
            <v>0</v>
          </cell>
          <cell r="BF4247">
            <v>0</v>
          </cell>
          <cell r="BG4247" t="str">
            <v>USD</v>
          </cell>
          <cell r="BH4247" t="str">
            <v>Upfront</v>
          </cell>
          <cell r="BI4247">
            <v>0.95831337000000005</v>
          </cell>
          <cell r="BJ4247">
            <v>1.0435000000000001</v>
          </cell>
          <cell r="BK4247">
            <v>1.2843</v>
          </cell>
          <cell r="BL4247">
            <v>1.2307618600000001</v>
          </cell>
          <cell r="BM4247">
            <v>28</v>
          </cell>
          <cell r="BN4247">
            <v>107687.03867552</v>
          </cell>
          <cell r="BO4247">
            <v>114929.11689958999</v>
          </cell>
          <cell r="BP4247">
            <v>107687.03867552</v>
          </cell>
          <cell r="BQ4247">
            <v>114929.11689958999</v>
          </cell>
          <cell r="BR4247" t="str">
            <v>CAD</v>
          </cell>
          <cell r="BS4247" t="str">
            <v>IR-Swap</v>
          </cell>
          <cell r="BT4247" t="str">
            <v>Cashflow Hedge</v>
          </cell>
          <cell r="BU4247" t="str">
            <v>Effective</v>
          </cell>
          <cell r="BV4247" t="str">
            <v>Level 2</v>
          </cell>
          <cell r="BW4247" t="str">
            <v>A</v>
          </cell>
          <cell r="BX4247">
            <v>50000000</v>
          </cell>
          <cell r="BY4247" t="str">
            <v>Long-Term</v>
          </cell>
          <cell r="BZ4247" t="str">
            <v>IR-SwapCashflow Hedge</v>
          </cell>
          <cell r="CA4247" t="str">
            <v>EI_LECashflow HedgeEffective</v>
          </cell>
          <cell r="CB4247" t="str">
            <v>EI_LEESWP0135</v>
          </cell>
          <cell r="CC4247">
            <v>1</v>
          </cell>
          <cell r="CD4247">
            <v>50000000</v>
          </cell>
          <cell r="CE4247">
            <v>50000000</v>
          </cell>
          <cell r="CF4247">
            <v>103197.9287738572</v>
          </cell>
          <cell r="CG4247">
            <v>107687.03867552</v>
          </cell>
        </row>
        <row r="4248">
          <cell r="E4248" t="str">
            <v>ESWP0135</v>
          </cell>
          <cell r="F4248" t="str">
            <v>CORPORATE IR LOB</v>
          </cell>
          <cell r="G4248" t="str">
            <v>EI_LE</v>
          </cell>
          <cell r="H4248" t="str">
            <v>BANK MONTREAL - LE</v>
          </cell>
          <cell r="I4248" t="str">
            <v>Corporate IR</v>
          </cell>
          <cell r="J4248" t="str">
            <v>bhatiap</v>
          </cell>
          <cell r="K4248">
            <v>39909</v>
          </cell>
          <cell r="L4248">
            <v>39910</v>
          </cell>
          <cell r="M4248">
            <v>41611</v>
          </cell>
          <cell r="N4248">
            <v>39967</v>
          </cell>
          <cell r="O4248">
            <v>41611</v>
          </cell>
          <cell r="P4248">
            <v>40329</v>
          </cell>
          <cell r="Q4248">
            <v>50000000</v>
          </cell>
          <cell r="R4248">
            <v>42</v>
          </cell>
          <cell r="S4248" t="str">
            <v>IR_SWAP.CAD</v>
          </cell>
          <cell r="T4248" t="str">
            <v>IR_SWAP.CAD</v>
          </cell>
          <cell r="U4248" t="str">
            <v>Fixed</v>
          </cell>
          <cell r="V4248" t="str">
            <v>Pay</v>
          </cell>
          <cell r="W4248" t="str">
            <v>Act/365 Fixed</v>
          </cell>
          <cell r="X4248">
            <v>0</v>
          </cell>
          <cell r="Y4248" t="str">
            <v>Full Spread</v>
          </cell>
          <cell r="Z4248">
            <v>0</v>
          </cell>
          <cell r="AA4248">
            <v>0</v>
          </cell>
          <cell r="AB4248" t="str">
            <v>CAD</v>
          </cell>
          <cell r="AC4248">
            <v>0</v>
          </cell>
          <cell r="AD4248">
            <v>1.4999999999999999E-2</v>
          </cell>
          <cell r="AE4248" t="str">
            <v>Fixed</v>
          </cell>
          <cell r="AF4248">
            <v>41277</v>
          </cell>
          <cell r="AG4248">
            <v>41246</v>
          </cell>
          <cell r="AH4248">
            <v>41277</v>
          </cell>
          <cell r="AI4248" t="str">
            <v>Dec-12-Jan-13</v>
          </cell>
          <cell r="AJ4248">
            <v>0.94216314999999995</v>
          </cell>
          <cell r="AK4248">
            <v>41244</v>
          </cell>
          <cell r="AL4248">
            <v>1.4999999999999999E-2</v>
          </cell>
          <cell r="AM4248">
            <v>29</v>
          </cell>
          <cell r="AN4248">
            <v>365</v>
          </cell>
          <cell r="AO4248" t="str">
            <v>No</v>
          </cell>
          <cell r="AP4248">
            <v>-60014.501871710003</v>
          </cell>
          <cell r="AQ4248">
            <v>-56142.598645880003</v>
          </cell>
          <cell r="AR4248">
            <v>-60014.501871710003</v>
          </cell>
          <cell r="AS4248">
            <v>-56142.598645880003</v>
          </cell>
          <cell r="AT4248">
            <v>-63698.63</v>
          </cell>
          <cell r="AU4248">
            <v>63698.63</v>
          </cell>
          <cell r="AV4248">
            <v>-59589.041095890003</v>
          </cell>
          <cell r="AW4248">
            <v>-63698.63</v>
          </cell>
          <cell r="AX4248">
            <v>-59589.041095890003</v>
          </cell>
          <cell r="AY4248">
            <v>0</v>
          </cell>
          <cell r="AZ4248">
            <v>0</v>
          </cell>
          <cell r="BA4248">
            <v>0</v>
          </cell>
          <cell r="BB4248">
            <v>0</v>
          </cell>
          <cell r="BC4248">
            <v>0</v>
          </cell>
          <cell r="BD4248">
            <v>0</v>
          </cell>
          <cell r="BE4248">
            <v>0</v>
          </cell>
          <cell r="BF4248">
            <v>0</v>
          </cell>
          <cell r="BG4248" t="str">
            <v>USD</v>
          </cell>
          <cell r="BH4248" t="str">
            <v>Upfront</v>
          </cell>
          <cell r="BI4248">
            <v>0.95831337000000005</v>
          </cell>
          <cell r="BJ4248">
            <v>1.0435000000000001</v>
          </cell>
          <cell r="BK4248">
            <v>1.2843</v>
          </cell>
          <cell r="BL4248">
            <v>1.2307618600000001</v>
          </cell>
          <cell r="BM4248">
            <v>31</v>
          </cell>
          <cell r="BN4248">
            <v>-56142.598645880003</v>
          </cell>
          <cell r="BO4248">
            <v>-59589.041095890003</v>
          </cell>
          <cell r="BP4248">
            <v>-56142.598645880003</v>
          </cell>
          <cell r="BQ4248">
            <v>-59589.041095890003</v>
          </cell>
          <cell r="BR4248" t="str">
            <v>CAD</v>
          </cell>
          <cell r="BS4248" t="str">
            <v>IR-Swap</v>
          </cell>
          <cell r="BT4248" t="str">
            <v>Cashflow Hedge</v>
          </cell>
          <cell r="BU4248" t="str">
            <v>Effective</v>
          </cell>
          <cell r="BV4248" t="str">
            <v>Level 2</v>
          </cell>
          <cell r="BW4248" t="str">
            <v>A</v>
          </cell>
          <cell r="BX4248">
            <v>50000000</v>
          </cell>
          <cell r="BY4248" t="str">
            <v>Long-Term</v>
          </cell>
          <cell r="BZ4248" t="str">
            <v>IR-SwapCashflow Hedge</v>
          </cell>
          <cell r="CA4248" t="str">
            <v>EI_LECashflow HedgeEffective</v>
          </cell>
          <cell r="CB4248" t="str">
            <v>EI_LEESWP0135</v>
          </cell>
          <cell r="CC4248">
            <v>1</v>
          </cell>
          <cell r="CD4248">
            <v>50000000</v>
          </cell>
          <cell r="CE4248">
            <v>50000000</v>
          </cell>
          <cell r="CF4248">
            <v>-53802.202823076186</v>
          </cell>
          <cell r="CG4248">
            <v>-56142.598645880003</v>
          </cell>
        </row>
        <row r="4249">
          <cell r="E4249" t="str">
            <v>ESWP0135</v>
          </cell>
          <cell r="F4249" t="str">
            <v>CORPORATE IR LOB</v>
          </cell>
          <cell r="G4249" t="str">
            <v>EI_LE</v>
          </cell>
          <cell r="H4249" t="str">
            <v>BANK MONTREAL - LE</v>
          </cell>
          <cell r="I4249" t="str">
            <v>Corporate IR</v>
          </cell>
          <cell r="J4249" t="str">
            <v>bhatiap</v>
          </cell>
          <cell r="K4249">
            <v>39909</v>
          </cell>
          <cell r="L4249">
            <v>39910</v>
          </cell>
          <cell r="M4249">
            <v>41611</v>
          </cell>
          <cell r="N4249">
            <v>39967</v>
          </cell>
          <cell r="O4249">
            <v>41611</v>
          </cell>
          <cell r="P4249">
            <v>40329</v>
          </cell>
          <cell r="Q4249">
            <v>50000000</v>
          </cell>
          <cell r="R4249">
            <v>32</v>
          </cell>
          <cell r="S4249" t="str">
            <v>IR_SWAP.CAD</v>
          </cell>
          <cell r="T4249" t="str">
            <v>IR_SWAP.CAD</v>
          </cell>
          <cell r="U4249" t="str">
            <v>Fixed</v>
          </cell>
          <cell r="V4249" t="str">
            <v>Pay</v>
          </cell>
          <cell r="W4249" t="str">
            <v>Act/365 Fixed</v>
          </cell>
          <cell r="X4249">
            <v>0</v>
          </cell>
          <cell r="Y4249" t="str">
            <v>Full Spread</v>
          </cell>
          <cell r="Z4249">
            <v>0</v>
          </cell>
          <cell r="AA4249">
            <v>0</v>
          </cell>
          <cell r="AB4249" t="str">
            <v>CAD</v>
          </cell>
          <cell r="AC4249">
            <v>0</v>
          </cell>
          <cell r="AD4249">
            <v>1.4999999999999999E-2</v>
          </cell>
          <cell r="AE4249" t="str">
            <v>Fixed</v>
          </cell>
          <cell r="AF4249">
            <v>40973</v>
          </cell>
          <cell r="AG4249">
            <v>40942</v>
          </cell>
          <cell r="AH4249">
            <v>40973</v>
          </cell>
          <cell r="AI4249" t="str">
            <v>Feb-12-Mar-12</v>
          </cell>
          <cell r="AJ4249">
            <v>0.96783156000000004</v>
          </cell>
          <cell r="AK4249">
            <v>40969</v>
          </cell>
          <cell r="AL4249">
            <v>1.4999999999999999E-2</v>
          </cell>
          <cell r="AM4249">
            <v>4</v>
          </cell>
          <cell r="AN4249">
            <v>365</v>
          </cell>
          <cell r="AO4249" t="str">
            <v>No</v>
          </cell>
          <cell r="AP4249">
            <v>0</v>
          </cell>
          <cell r="AQ4249">
            <v>-7954.7799842499999</v>
          </cell>
          <cell r="AR4249">
            <v>0</v>
          </cell>
          <cell r="AS4249">
            <v>-7954.7799842499999</v>
          </cell>
          <cell r="AT4249">
            <v>0</v>
          </cell>
          <cell r="AU4249">
            <v>0</v>
          </cell>
          <cell r="AV4249">
            <v>-8219.1780821899993</v>
          </cell>
          <cell r="AW4249">
            <v>0</v>
          </cell>
          <cell r="AX4249">
            <v>-8219.1780821899993</v>
          </cell>
          <cell r="AY4249">
            <v>0</v>
          </cell>
          <cell r="AZ4249">
            <v>0</v>
          </cell>
          <cell r="BA4249">
            <v>0</v>
          </cell>
          <cell r="BB4249">
            <v>0</v>
          </cell>
          <cell r="BC4249">
            <v>0</v>
          </cell>
          <cell r="BD4249">
            <v>0</v>
          </cell>
          <cell r="BE4249">
            <v>0</v>
          </cell>
          <cell r="BF4249">
            <v>0</v>
          </cell>
          <cell r="BG4249" t="str">
            <v>USD</v>
          </cell>
          <cell r="BH4249" t="str">
            <v>Upfront</v>
          </cell>
          <cell r="BI4249">
            <v>0.95831337000000005</v>
          </cell>
          <cell r="BJ4249">
            <v>1.0435000000000001</v>
          </cell>
          <cell r="BK4249">
            <v>1.2843</v>
          </cell>
          <cell r="BL4249">
            <v>1.2307618600000001</v>
          </cell>
          <cell r="BM4249">
            <v>31</v>
          </cell>
          <cell r="BN4249">
            <v>-7954.7799842499999</v>
          </cell>
          <cell r="BO4249">
            <v>-8219.1780821899993</v>
          </cell>
          <cell r="BP4249">
            <v>-7954.7799842499999</v>
          </cell>
          <cell r="BQ4249">
            <v>-8219.1780821899993</v>
          </cell>
          <cell r="BR4249" t="str">
            <v>CAD</v>
          </cell>
          <cell r="BS4249" t="str">
            <v>IR-Swap</v>
          </cell>
          <cell r="BT4249" t="str">
            <v>Cashflow Hedge</v>
          </cell>
          <cell r="BU4249" t="str">
            <v>Effective</v>
          </cell>
          <cell r="BV4249" t="str">
            <v>Level 2</v>
          </cell>
          <cell r="BW4249" t="str">
            <v>A</v>
          </cell>
          <cell r="BX4249">
            <v>50000000</v>
          </cell>
          <cell r="BY4249" t="str">
            <v>Long-Term</v>
          </cell>
          <cell r="BZ4249" t="str">
            <v>IR-SwapCashflow Hedge</v>
          </cell>
          <cell r="CA4249" t="str">
            <v>EI_LECashflow HedgeEffective</v>
          </cell>
          <cell r="CB4249" t="str">
            <v>EI_LEESWP0135</v>
          </cell>
          <cell r="CC4249">
            <v>1</v>
          </cell>
          <cell r="CD4249">
            <v>50000000</v>
          </cell>
          <cell r="CE4249">
            <v>50000000</v>
          </cell>
          <cell r="CF4249">
            <v>-7623.1720021562041</v>
          </cell>
          <cell r="CG4249">
            <v>-7954.7799842499999</v>
          </cell>
        </row>
        <row r="4250">
          <cell r="E4250" t="str">
            <v>ESWP0135</v>
          </cell>
          <cell r="F4250" t="str">
            <v>CORPORATE IR LOB</v>
          </cell>
          <cell r="G4250" t="str">
            <v>EI_LE</v>
          </cell>
          <cell r="H4250" t="str">
            <v>BANK MONTREAL - LE</v>
          </cell>
          <cell r="I4250" t="str">
            <v>Corporate IR</v>
          </cell>
          <cell r="J4250" t="str">
            <v>bhatiap</v>
          </cell>
          <cell r="K4250">
            <v>39909</v>
          </cell>
          <cell r="L4250">
            <v>39910</v>
          </cell>
          <cell r="M4250">
            <v>41611</v>
          </cell>
          <cell r="N4250">
            <v>39967</v>
          </cell>
          <cell r="O4250">
            <v>41611</v>
          </cell>
          <cell r="P4250">
            <v>40329</v>
          </cell>
          <cell r="Q4250">
            <v>50000000</v>
          </cell>
          <cell r="R4250">
            <v>43</v>
          </cell>
          <cell r="S4250" t="str">
            <v>IR_SWAP.CAD</v>
          </cell>
          <cell r="T4250" t="str">
            <v>IR_SWAP.CAD</v>
          </cell>
          <cell r="U4250" t="str">
            <v>Fixed</v>
          </cell>
          <cell r="V4250" t="str">
            <v>Pay</v>
          </cell>
          <cell r="W4250" t="str">
            <v>Act/365 Fixed</v>
          </cell>
          <cell r="X4250">
            <v>0</v>
          </cell>
          <cell r="Y4250" t="str">
            <v>Full Spread</v>
          </cell>
          <cell r="Z4250">
            <v>0</v>
          </cell>
          <cell r="AA4250">
            <v>0</v>
          </cell>
          <cell r="AB4250" t="str">
            <v>CAD</v>
          </cell>
          <cell r="AC4250">
            <v>0</v>
          </cell>
          <cell r="AD4250">
            <v>0.01</v>
          </cell>
          <cell r="AE4250" t="str">
            <v>Fixed</v>
          </cell>
          <cell r="AF4250">
            <v>41309</v>
          </cell>
          <cell r="AG4250">
            <v>41277</v>
          </cell>
          <cell r="AH4250">
            <v>41309</v>
          </cell>
          <cell r="AI4250" t="str">
            <v>Jan-13-Feb-13</v>
          </cell>
          <cell r="AJ4250">
            <v>0.93939876</v>
          </cell>
          <cell r="AK4250">
            <v>41275</v>
          </cell>
          <cell r="AL4250">
            <v>0.01</v>
          </cell>
          <cell r="AM4250">
            <v>29</v>
          </cell>
          <cell r="AN4250">
            <v>365</v>
          </cell>
          <cell r="AO4250" t="str">
            <v>No</v>
          </cell>
          <cell r="AP4250">
            <v>-41179.126919380004</v>
          </cell>
          <cell r="AQ4250">
            <v>-37318.580738550001</v>
          </cell>
          <cell r="AR4250">
            <v>-41179.126919380004</v>
          </cell>
          <cell r="AS4250">
            <v>-37318.580738550001</v>
          </cell>
          <cell r="AT4250">
            <v>-43835.62</v>
          </cell>
          <cell r="AU4250">
            <v>43835.62</v>
          </cell>
          <cell r="AV4250">
            <v>-39726.027397259997</v>
          </cell>
          <cell r="AW4250">
            <v>-43835.62</v>
          </cell>
          <cell r="AX4250">
            <v>-39726.027397259997</v>
          </cell>
          <cell r="AY4250">
            <v>0</v>
          </cell>
          <cell r="AZ4250">
            <v>0</v>
          </cell>
          <cell r="BA4250">
            <v>0</v>
          </cell>
          <cell r="BB4250">
            <v>0</v>
          </cell>
          <cell r="BC4250">
            <v>0</v>
          </cell>
          <cell r="BD4250">
            <v>0</v>
          </cell>
          <cell r="BE4250">
            <v>0</v>
          </cell>
          <cell r="BF4250">
            <v>0</v>
          </cell>
          <cell r="BG4250" t="str">
            <v>USD</v>
          </cell>
          <cell r="BH4250" t="str">
            <v>Upfront</v>
          </cell>
          <cell r="BI4250">
            <v>0.95831337000000005</v>
          </cell>
          <cell r="BJ4250">
            <v>1.0435000000000001</v>
          </cell>
          <cell r="BK4250">
            <v>1.2843</v>
          </cell>
          <cell r="BL4250">
            <v>1.2307618600000001</v>
          </cell>
          <cell r="BM4250">
            <v>32</v>
          </cell>
          <cell r="BN4250">
            <v>-37318.580738550001</v>
          </cell>
          <cell r="BO4250">
            <v>-39726.027397259997</v>
          </cell>
          <cell r="BP4250">
            <v>-37318.580738550001</v>
          </cell>
          <cell r="BQ4250">
            <v>-39726.027397259997</v>
          </cell>
          <cell r="BR4250" t="str">
            <v>CAD</v>
          </cell>
          <cell r="BS4250" t="str">
            <v>IR-Swap</v>
          </cell>
          <cell r="BT4250" t="str">
            <v>Cashflow Hedge</v>
          </cell>
          <cell r="BU4250" t="str">
            <v>Effective</v>
          </cell>
          <cell r="BV4250" t="str">
            <v>Level 2</v>
          </cell>
          <cell r="BW4250" t="str">
            <v>A</v>
          </cell>
          <cell r="BX4250">
            <v>50000000</v>
          </cell>
          <cell r="BY4250" t="str">
            <v>Long-Term</v>
          </cell>
          <cell r="BZ4250" t="str">
            <v>IR-SwapCashflow Hedge</v>
          </cell>
          <cell r="CA4250" t="str">
            <v>EI_LECashflow HedgeEffective</v>
          </cell>
          <cell r="CB4250" t="str">
            <v>EI_LEESWP0135</v>
          </cell>
          <cell r="CC4250">
            <v>1</v>
          </cell>
          <cell r="CD4250">
            <v>50000000</v>
          </cell>
          <cell r="CE4250">
            <v>50000000</v>
          </cell>
          <cell r="CF4250">
            <v>-35762.894814135121</v>
          </cell>
          <cell r="CG4250">
            <v>-37318.580738550001</v>
          </cell>
        </row>
        <row r="4251">
          <cell r="E4251" t="str">
            <v>ESWP0135</v>
          </cell>
          <cell r="F4251" t="str">
            <v>CORPORATE IR LOB</v>
          </cell>
          <cell r="G4251" t="str">
            <v>EI_LE</v>
          </cell>
          <cell r="H4251" t="str">
            <v>BANK MONTREAL - LE</v>
          </cell>
          <cell r="I4251" t="str">
            <v>Corporate IR</v>
          </cell>
          <cell r="J4251" t="str">
            <v>bhatiap</v>
          </cell>
          <cell r="K4251">
            <v>39909</v>
          </cell>
          <cell r="L4251">
            <v>39910</v>
          </cell>
          <cell r="M4251">
            <v>41611</v>
          </cell>
          <cell r="N4251">
            <v>39967</v>
          </cell>
          <cell r="O4251">
            <v>41611</v>
          </cell>
          <cell r="P4251">
            <v>40329</v>
          </cell>
          <cell r="Q4251">
            <v>50000000</v>
          </cell>
          <cell r="R4251">
            <v>50</v>
          </cell>
          <cell r="S4251" t="str">
            <v>IR_SWAP.CAD</v>
          </cell>
          <cell r="T4251" t="str">
            <v>IR_SWAP.CAD</v>
          </cell>
          <cell r="U4251" t="str">
            <v>Float</v>
          </cell>
          <cell r="V4251" t="str">
            <v>Receive</v>
          </cell>
          <cell r="W4251" t="str">
            <v>Act/365 Fixed</v>
          </cell>
          <cell r="X4251">
            <v>0</v>
          </cell>
          <cell r="Y4251" t="str">
            <v>Full Spread</v>
          </cell>
          <cell r="Z4251">
            <v>30</v>
          </cell>
          <cell r="AA4251">
            <v>0</v>
          </cell>
          <cell r="AB4251" t="str">
            <v>CAD</v>
          </cell>
          <cell r="AC4251">
            <v>1</v>
          </cell>
          <cell r="AD4251">
            <v>4.1351270000000002E-2</v>
          </cell>
          <cell r="AE4251" t="str">
            <v>Unknown</v>
          </cell>
          <cell r="AF4251">
            <v>41520</v>
          </cell>
          <cell r="AG4251">
            <v>41492</v>
          </cell>
          <cell r="AH4251">
            <v>41520</v>
          </cell>
          <cell r="AI4251" t="str">
            <v>Aug-13-Sep-13</v>
          </cell>
          <cell r="AJ4251">
            <v>0.92011343999999995</v>
          </cell>
          <cell r="AK4251">
            <v>41487</v>
          </cell>
          <cell r="AL4251">
            <v>3.8829809999999999E-2</v>
          </cell>
          <cell r="AM4251">
            <v>26</v>
          </cell>
          <cell r="AN4251">
            <v>365</v>
          </cell>
          <cell r="AO4251" t="str">
            <v>No</v>
          </cell>
          <cell r="AP4251">
            <v>137038.24532889001</v>
          </cell>
          <cell r="AQ4251">
            <v>127249.79916121</v>
          </cell>
          <cell r="AR4251">
            <v>137038.24532889001</v>
          </cell>
          <cell r="AS4251">
            <v>127249.79916121</v>
          </cell>
          <cell r="AT4251">
            <v>148936.25</v>
          </cell>
          <cell r="AU4251">
            <v>148936.25</v>
          </cell>
          <cell r="AV4251">
            <v>138297.94634949</v>
          </cell>
          <cell r="AW4251">
            <v>148936.25</v>
          </cell>
          <cell r="AX4251">
            <v>138297.94634949</v>
          </cell>
          <cell r="AY4251">
            <v>0</v>
          </cell>
          <cell r="AZ4251">
            <v>0</v>
          </cell>
          <cell r="BA4251">
            <v>0</v>
          </cell>
          <cell r="BB4251">
            <v>0</v>
          </cell>
          <cell r="BC4251">
            <v>0</v>
          </cell>
          <cell r="BD4251">
            <v>0</v>
          </cell>
          <cell r="BE4251">
            <v>0</v>
          </cell>
          <cell r="BF4251">
            <v>0</v>
          </cell>
          <cell r="BG4251" t="str">
            <v>USD</v>
          </cell>
          <cell r="BH4251" t="str">
            <v>Upfront</v>
          </cell>
          <cell r="BI4251">
            <v>0.95831337000000005</v>
          </cell>
          <cell r="BJ4251">
            <v>1.0435000000000001</v>
          </cell>
          <cell r="BK4251">
            <v>1.2843</v>
          </cell>
          <cell r="BL4251">
            <v>1.2307618600000001</v>
          </cell>
          <cell r="BM4251">
            <v>28</v>
          </cell>
          <cell r="BN4251">
            <v>127249.79916121</v>
          </cell>
          <cell r="BO4251">
            <v>138297.94634949</v>
          </cell>
          <cell r="BP4251">
            <v>127249.79916121</v>
          </cell>
          <cell r="BQ4251">
            <v>138297.94634949</v>
          </cell>
          <cell r="BR4251" t="str">
            <v>CAD</v>
          </cell>
          <cell r="BS4251" t="str">
            <v>IR-Swap</v>
          </cell>
          <cell r="BT4251" t="str">
            <v>Cashflow Hedge</v>
          </cell>
          <cell r="BU4251" t="str">
            <v>Effective</v>
          </cell>
          <cell r="BV4251" t="str">
            <v>Level 2</v>
          </cell>
          <cell r="BW4251" t="str">
            <v>A</v>
          </cell>
          <cell r="BX4251">
            <v>50000000</v>
          </cell>
          <cell r="BY4251" t="str">
            <v>Long-Term</v>
          </cell>
          <cell r="BZ4251" t="str">
            <v>IR-SwapCashflow Hedge</v>
          </cell>
          <cell r="CA4251" t="str">
            <v>EI_LECashflow HedgeEffective</v>
          </cell>
          <cell r="CB4251" t="str">
            <v>EI_LEESWP0135</v>
          </cell>
          <cell r="CC4251">
            <v>1</v>
          </cell>
          <cell r="CD4251">
            <v>50000000</v>
          </cell>
          <cell r="CE4251">
            <v>50000000</v>
          </cell>
          <cell r="CF4251">
            <v>121945.18367149975</v>
          </cell>
          <cell r="CG4251">
            <v>127249.79916121</v>
          </cell>
        </row>
        <row r="4252">
          <cell r="E4252" t="str">
            <v>ESWP0135</v>
          </cell>
          <cell r="F4252" t="str">
            <v>CORPORATE IR LOB</v>
          </cell>
          <cell r="G4252" t="str">
            <v>EI_LE</v>
          </cell>
          <cell r="H4252" t="str">
            <v>BANK MONTREAL - LE</v>
          </cell>
          <cell r="I4252" t="str">
            <v>Corporate IR</v>
          </cell>
          <cell r="J4252" t="str">
            <v>bhatiap</v>
          </cell>
          <cell r="K4252">
            <v>39909</v>
          </cell>
          <cell r="L4252">
            <v>39910</v>
          </cell>
          <cell r="M4252">
            <v>41611</v>
          </cell>
          <cell r="N4252">
            <v>39967</v>
          </cell>
          <cell r="O4252">
            <v>41611</v>
          </cell>
          <cell r="P4252">
            <v>40329</v>
          </cell>
          <cell r="Q4252">
            <v>50000000</v>
          </cell>
          <cell r="R4252">
            <v>49</v>
          </cell>
          <cell r="S4252" t="str">
            <v>IR_SWAP.CAD</v>
          </cell>
          <cell r="T4252" t="str">
            <v>IR_SWAP.CAD</v>
          </cell>
          <cell r="U4252" t="str">
            <v>Float</v>
          </cell>
          <cell r="V4252" t="str">
            <v>Receive</v>
          </cell>
          <cell r="W4252" t="str">
            <v>Act/365 Fixed</v>
          </cell>
          <cell r="X4252">
            <v>0</v>
          </cell>
          <cell r="Y4252" t="str">
            <v>Full Spread</v>
          </cell>
          <cell r="Z4252">
            <v>30</v>
          </cell>
          <cell r="AA4252">
            <v>0</v>
          </cell>
          <cell r="AB4252" t="str">
            <v>CAD</v>
          </cell>
          <cell r="AC4252">
            <v>1</v>
          </cell>
          <cell r="AD4252">
            <v>4.1365310000000002E-2</v>
          </cell>
          <cell r="AE4252" t="str">
            <v>Unknown</v>
          </cell>
          <cell r="AF4252">
            <v>41492</v>
          </cell>
          <cell r="AG4252">
            <v>41458</v>
          </cell>
          <cell r="AH4252">
            <v>41492</v>
          </cell>
          <cell r="AI4252" t="str">
            <v>Jul-13-Aug-13</v>
          </cell>
          <cell r="AJ4252">
            <v>0.92285419999999996</v>
          </cell>
          <cell r="AK4252">
            <v>41487</v>
          </cell>
          <cell r="AL4252">
            <v>3.8842189999999999E-2</v>
          </cell>
          <cell r="AM4252">
            <v>5</v>
          </cell>
          <cell r="AN4252">
            <v>365</v>
          </cell>
          <cell r="AO4252" t="str">
            <v>No</v>
          </cell>
          <cell r="AP4252">
            <v>0</v>
          </cell>
          <cell r="AQ4252">
            <v>24551.835041279999</v>
          </cell>
          <cell r="AR4252">
            <v>0</v>
          </cell>
          <cell r="AS4252">
            <v>24551.835041279999</v>
          </cell>
          <cell r="AT4252">
            <v>0</v>
          </cell>
          <cell r="AU4252">
            <v>0</v>
          </cell>
          <cell r="AV4252">
            <v>26604.240312999998</v>
          </cell>
          <cell r="AW4252">
            <v>0</v>
          </cell>
          <cell r="AX4252">
            <v>26604.240312999998</v>
          </cell>
          <cell r="AY4252">
            <v>0</v>
          </cell>
          <cell r="AZ4252">
            <v>0</v>
          </cell>
          <cell r="BA4252">
            <v>0</v>
          </cell>
          <cell r="BB4252">
            <v>0</v>
          </cell>
          <cell r="BC4252">
            <v>0</v>
          </cell>
          <cell r="BD4252">
            <v>0</v>
          </cell>
          <cell r="BE4252">
            <v>0</v>
          </cell>
          <cell r="BF4252">
            <v>0</v>
          </cell>
          <cell r="BG4252" t="str">
            <v>USD</v>
          </cell>
          <cell r="BH4252" t="str">
            <v>Upfront</v>
          </cell>
          <cell r="BI4252">
            <v>0.95831337000000005</v>
          </cell>
          <cell r="BJ4252">
            <v>1.0435000000000001</v>
          </cell>
          <cell r="BK4252">
            <v>1.2843</v>
          </cell>
          <cell r="BL4252">
            <v>1.2307618600000001</v>
          </cell>
          <cell r="BM4252">
            <v>34</v>
          </cell>
          <cell r="BN4252">
            <v>24551.835041279999</v>
          </cell>
          <cell r="BO4252">
            <v>26604.240312999998</v>
          </cell>
          <cell r="BP4252">
            <v>24551.835041279999</v>
          </cell>
          <cell r="BQ4252">
            <v>26604.240312999998</v>
          </cell>
          <cell r="BR4252" t="str">
            <v>CAD</v>
          </cell>
          <cell r="BS4252" t="str">
            <v>IR-Swap</v>
          </cell>
          <cell r="BT4252" t="str">
            <v>Cashflow Hedge</v>
          </cell>
          <cell r="BU4252" t="str">
            <v>Effective</v>
          </cell>
          <cell r="BV4252" t="str">
            <v>Level 2</v>
          </cell>
          <cell r="BW4252" t="str">
            <v>A</v>
          </cell>
          <cell r="BX4252">
            <v>50000000</v>
          </cell>
          <cell r="BY4252" t="str">
            <v>Long-Term</v>
          </cell>
          <cell r="BZ4252" t="str">
            <v>IR-SwapCashflow Hedge</v>
          </cell>
          <cell r="CA4252" t="str">
            <v>EI_LECashflow HedgeEffective</v>
          </cell>
          <cell r="CB4252" t="str">
            <v>EI_LEESWP0135</v>
          </cell>
          <cell r="CC4252">
            <v>1</v>
          </cell>
          <cell r="CD4252">
            <v>50000000</v>
          </cell>
          <cell r="CE4252">
            <v>50000000</v>
          </cell>
          <cell r="CF4252">
            <v>23528.351740565402</v>
          </cell>
          <cell r="CG4252">
            <v>24551.835041279999</v>
          </cell>
        </row>
        <row r="4253">
          <cell r="E4253" t="str">
            <v>ESWP0135</v>
          </cell>
          <cell r="F4253" t="str">
            <v>CORPORATE IR LOB</v>
          </cell>
          <cell r="G4253" t="str">
            <v>EI_LE</v>
          </cell>
          <cell r="H4253" t="str">
            <v>BANK MONTREAL - LE</v>
          </cell>
          <cell r="I4253" t="str">
            <v>Corporate IR</v>
          </cell>
          <cell r="J4253" t="str">
            <v>bhatiap</v>
          </cell>
          <cell r="K4253">
            <v>39909</v>
          </cell>
          <cell r="L4253">
            <v>39910</v>
          </cell>
          <cell r="M4253">
            <v>41611</v>
          </cell>
          <cell r="N4253">
            <v>39967</v>
          </cell>
          <cell r="O4253">
            <v>41611</v>
          </cell>
          <cell r="P4253">
            <v>40329</v>
          </cell>
          <cell r="Q4253">
            <v>50000000</v>
          </cell>
          <cell r="R4253">
            <v>51</v>
          </cell>
          <cell r="S4253" t="str">
            <v>IR_SWAP.CAD</v>
          </cell>
          <cell r="T4253" t="str">
            <v>IR_SWAP.CAD</v>
          </cell>
          <cell r="U4253" t="str">
            <v>Float</v>
          </cell>
          <cell r="V4253" t="str">
            <v>Receive</v>
          </cell>
          <cell r="W4253" t="str">
            <v>Act/365 Fixed</v>
          </cell>
          <cell r="X4253">
            <v>0</v>
          </cell>
          <cell r="Y4253" t="str">
            <v>Full Spread</v>
          </cell>
          <cell r="Z4253">
            <v>30</v>
          </cell>
          <cell r="AA4253">
            <v>0</v>
          </cell>
          <cell r="AB4253" t="str">
            <v>CAD</v>
          </cell>
          <cell r="AC4253">
            <v>1</v>
          </cell>
          <cell r="AD4253">
            <v>4.1355950000000002E-2</v>
          </cell>
          <cell r="AE4253" t="str">
            <v>Unknown</v>
          </cell>
          <cell r="AF4253">
            <v>41550</v>
          </cell>
          <cell r="AG4253">
            <v>41520</v>
          </cell>
          <cell r="AH4253">
            <v>41550</v>
          </cell>
          <cell r="AI4253" t="str">
            <v>Sep-13-Oct-13</v>
          </cell>
          <cell r="AJ4253">
            <v>0.91718593999999998</v>
          </cell>
          <cell r="AK4253">
            <v>41518</v>
          </cell>
          <cell r="AL4253">
            <v>3.8833939999999997E-2</v>
          </cell>
          <cell r="AM4253">
            <v>28</v>
          </cell>
          <cell r="AN4253">
            <v>365</v>
          </cell>
          <cell r="AO4253" t="str">
            <v>No</v>
          </cell>
          <cell r="AP4253">
            <v>146375.08882126</v>
          </cell>
          <cell r="AQ4253">
            <v>136616.75288484999</v>
          </cell>
          <cell r="AR4253">
            <v>146375.08882126</v>
          </cell>
          <cell r="AS4253">
            <v>136616.75288484999</v>
          </cell>
          <cell r="AT4253">
            <v>159591.51</v>
          </cell>
          <cell r="AU4253">
            <v>159591.51</v>
          </cell>
          <cell r="AV4253">
            <v>148952.07961794999</v>
          </cell>
          <cell r="AW4253">
            <v>159591.51</v>
          </cell>
          <cell r="AX4253">
            <v>148952.07961794999</v>
          </cell>
          <cell r="AY4253">
            <v>0</v>
          </cell>
          <cell r="AZ4253">
            <v>0</v>
          </cell>
          <cell r="BA4253">
            <v>0</v>
          </cell>
          <cell r="BB4253">
            <v>0</v>
          </cell>
          <cell r="BC4253">
            <v>0</v>
          </cell>
          <cell r="BD4253">
            <v>0</v>
          </cell>
          <cell r="BE4253">
            <v>0</v>
          </cell>
          <cell r="BF4253">
            <v>0</v>
          </cell>
          <cell r="BG4253" t="str">
            <v>USD</v>
          </cell>
          <cell r="BH4253" t="str">
            <v>Upfront</v>
          </cell>
          <cell r="BI4253">
            <v>0.95831337000000005</v>
          </cell>
          <cell r="BJ4253">
            <v>1.0435000000000001</v>
          </cell>
          <cell r="BK4253">
            <v>1.2843</v>
          </cell>
          <cell r="BL4253">
            <v>1.2307618600000001</v>
          </cell>
          <cell r="BM4253">
            <v>30</v>
          </cell>
          <cell r="BN4253">
            <v>136616.75288484999</v>
          </cell>
          <cell r="BO4253">
            <v>148952.07961794999</v>
          </cell>
          <cell r="BP4253">
            <v>136616.75288484999</v>
          </cell>
          <cell r="BQ4253">
            <v>148952.07961794999</v>
          </cell>
          <cell r="BR4253" t="str">
            <v>CAD</v>
          </cell>
          <cell r="BS4253" t="str">
            <v>IR-Swap</v>
          </cell>
          <cell r="BT4253" t="str">
            <v>Cashflow Hedge</v>
          </cell>
          <cell r="BU4253" t="str">
            <v>Effective</v>
          </cell>
          <cell r="BV4253" t="str">
            <v>Level 2</v>
          </cell>
          <cell r="BW4253" t="str">
            <v>A</v>
          </cell>
          <cell r="BX4253">
            <v>50000000</v>
          </cell>
          <cell r="BY4253" t="str">
            <v>Long-Term</v>
          </cell>
          <cell r="BZ4253" t="str">
            <v>IR-SwapCashflow Hedge</v>
          </cell>
          <cell r="CA4253" t="str">
            <v>EI_LECashflow HedgeEffective</v>
          </cell>
          <cell r="CB4253" t="str">
            <v>EI_LEESWP0135</v>
          </cell>
          <cell r="CC4253">
            <v>1</v>
          </cell>
          <cell r="CD4253">
            <v>50000000</v>
          </cell>
          <cell r="CE4253">
            <v>50000000</v>
          </cell>
          <cell r="CF4253">
            <v>130921.66064671776</v>
          </cell>
          <cell r="CG4253">
            <v>136616.75288484999</v>
          </cell>
        </row>
        <row r="4254">
          <cell r="E4254" t="str">
            <v>ESWP0135</v>
          </cell>
          <cell r="F4254" t="str">
            <v>CORPORATE IR LOB</v>
          </cell>
          <cell r="G4254" t="str">
            <v>EI_LE</v>
          </cell>
          <cell r="H4254" t="str">
            <v>BANK MONTREAL - LE</v>
          </cell>
          <cell r="I4254" t="str">
            <v>Corporate IR</v>
          </cell>
          <cell r="J4254" t="str">
            <v>bhatiap</v>
          </cell>
          <cell r="K4254">
            <v>39909</v>
          </cell>
          <cell r="L4254">
            <v>39910</v>
          </cell>
          <cell r="M4254">
            <v>41611</v>
          </cell>
          <cell r="N4254">
            <v>39967</v>
          </cell>
          <cell r="O4254">
            <v>41611</v>
          </cell>
          <cell r="P4254">
            <v>40329</v>
          </cell>
          <cell r="Q4254">
            <v>50000000</v>
          </cell>
          <cell r="R4254">
            <v>50</v>
          </cell>
          <cell r="S4254" t="str">
            <v>IR_SWAP.CAD</v>
          </cell>
          <cell r="T4254" t="str">
            <v>IR_SWAP.CAD</v>
          </cell>
          <cell r="U4254" t="str">
            <v>Float</v>
          </cell>
          <cell r="V4254" t="str">
            <v>Receive</v>
          </cell>
          <cell r="W4254" t="str">
            <v>Act/365 Fixed</v>
          </cell>
          <cell r="X4254">
            <v>0</v>
          </cell>
          <cell r="Y4254" t="str">
            <v>Full Spread</v>
          </cell>
          <cell r="Z4254">
            <v>30</v>
          </cell>
          <cell r="AA4254">
            <v>0</v>
          </cell>
          <cell r="AB4254" t="str">
            <v>CAD</v>
          </cell>
          <cell r="AC4254">
            <v>1</v>
          </cell>
          <cell r="AD4254">
            <v>4.1351270000000002E-2</v>
          </cell>
          <cell r="AE4254" t="str">
            <v>Unknown</v>
          </cell>
          <cell r="AF4254">
            <v>41520</v>
          </cell>
          <cell r="AG4254">
            <v>41492</v>
          </cell>
          <cell r="AH4254">
            <v>41520</v>
          </cell>
          <cell r="AI4254" t="str">
            <v>Aug-13-Sep-13</v>
          </cell>
          <cell r="AJ4254">
            <v>0.92011343999999995</v>
          </cell>
          <cell r="AK4254">
            <v>41518</v>
          </cell>
          <cell r="AL4254">
            <v>3.8829809999999999E-2</v>
          </cell>
          <cell r="AM4254">
            <v>2</v>
          </cell>
          <cell r="AN4254">
            <v>365</v>
          </cell>
          <cell r="AO4254" t="str">
            <v>No</v>
          </cell>
          <cell r="AP4254">
            <v>0</v>
          </cell>
          <cell r="AQ4254">
            <v>9788.4460893199994</v>
          </cell>
          <cell r="AR4254">
            <v>0</v>
          </cell>
          <cell r="AS4254">
            <v>9788.4460893199994</v>
          </cell>
          <cell r="AT4254">
            <v>0</v>
          </cell>
          <cell r="AU4254">
            <v>0</v>
          </cell>
          <cell r="AV4254">
            <v>10638.303565349999</v>
          </cell>
          <cell r="AW4254">
            <v>0</v>
          </cell>
          <cell r="AX4254">
            <v>10638.303565349999</v>
          </cell>
          <cell r="AY4254">
            <v>0</v>
          </cell>
          <cell r="AZ4254">
            <v>0</v>
          </cell>
          <cell r="BA4254">
            <v>0</v>
          </cell>
          <cell r="BB4254">
            <v>0</v>
          </cell>
          <cell r="BC4254">
            <v>0</v>
          </cell>
          <cell r="BD4254">
            <v>0</v>
          </cell>
          <cell r="BE4254">
            <v>0</v>
          </cell>
          <cell r="BF4254">
            <v>0</v>
          </cell>
          <cell r="BG4254" t="str">
            <v>USD</v>
          </cell>
          <cell r="BH4254" t="str">
            <v>Upfront</v>
          </cell>
          <cell r="BI4254">
            <v>0.95831337000000005</v>
          </cell>
          <cell r="BJ4254">
            <v>1.0435000000000001</v>
          </cell>
          <cell r="BK4254">
            <v>1.2843</v>
          </cell>
          <cell r="BL4254">
            <v>1.2307618600000001</v>
          </cell>
          <cell r="BM4254">
            <v>28</v>
          </cell>
          <cell r="BN4254">
            <v>9788.4460893199994</v>
          </cell>
          <cell r="BO4254">
            <v>10638.303565349999</v>
          </cell>
          <cell r="BP4254">
            <v>9788.4460893199994</v>
          </cell>
          <cell r="BQ4254">
            <v>10638.303565349999</v>
          </cell>
          <cell r="BR4254" t="str">
            <v>CAD</v>
          </cell>
          <cell r="BS4254" t="str">
            <v>IR-Swap</v>
          </cell>
          <cell r="BT4254" t="str">
            <v>Cashflow Hedge</v>
          </cell>
          <cell r="BU4254" t="str">
            <v>Effective</v>
          </cell>
          <cell r="BV4254" t="str">
            <v>Level 2</v>
          </cell>
          <cell r="BW4254" t="str">
            <v>A</v>
          </cell>
          <cell r="BX4254">
            <v>50000000</v>
          </cell>
          <cell r="BY4254" t="str">
            <v>Long-Term</v>
          </cell>
          <cell r="BZ4254" t="str">
            <v>IR-SwapCashflow Hedge</v>
          </cell>
          <cell r="CA4254" t="str">
            <v>EI_LECashflow HedgeEffective</v>
          </cell>
          <cell r="CB4254" t="str">
            <v>EI_LEESWP0135</v>
          </cell>
          <cell r="CC4254">
            <v>1</v>
          </cell>
          <cell r="CD4254">
            <v>50000000</v>
          </cell>
          <cell r="CE4254">
            <v>50000000</v>
          </cell>
          <cell r="CF4254">
            <v>9380.3987439578323</v>
          </cell>
          <cell r="CG4254">
            <v>9788.4460893199994</v>
          </cell>
        </row>
        <row r="4255">
          <cell r="E4255" t="str">
            <v>ESWP0135</v>
          </cell>
          <cell r="F4255" t="str">
            <v>CORPORATE IR LOB</v>
          </cell>
          <cell r="G4255" t="str">
            <v>EI_LE</v>
          </cell>
          <cell r="H4255" t="str">
            <v>BANK MONTREAL - LE</v>
          </cell>
          <cell r="I4255" t="str">
            <v>Corporate IR</v>
          </cell>
          <cell r="J4255" t="str">
            <v>bhatiap</v>
          </cell>
          <cell r="K4255">
            <v>39909</v>
          </cell>
          <cell r="L4255">
            <v>39910</v>
          </cell>
          <cell r="M4255">
            <v>41611</v>
          </cell>
          <cell r="N4255">
            <v>39967</v>
          </cell>
          <cell r="O4255">
            <v>41611</v>
          </cell>
          <cell r="P4255">
            <v>40329</v>
          </cell>
          <cell r="Q4255">
            <v>50000000</v>
          </cell>
          <cell r="R4255">
            <v>52</v>
          </cell>
          <cell r="S4255" t="str">
            <v>IR_SWAP.CAD</v>
          </cell>
          <cell r="T4255" t="str">
            <v>IR_SWAP.CAD</v>
          </cell>
          <cell r="U4255" t="str">
            <v>Float</v>
          </cell>
          <cell r="V4255" t="str">
            <v>Receive</v>
          </cell>
          <cell r="W4255" t="str">
            <v>Act/365 Fixed</v>
          </cell>
          <cell r="X4255">
            <v>0</v>
          </cell>
          <cell r="Y4255" t="str">
            <v>Full Spread</v>
          </cell>
          <cell r="Z4255">
            <v>30</v>
          </cell>
          <cell r="AA4255">
            <v>0</v>
          </cell>
          <cell r="AB4255" t="str">
            <v>CAD</v>
          </cell>
          <cell r="AC4255">
            <v>1</v>
          </cell>
          <cell r="AD4255">
            <v>4.1360630000000002E-2</v>
          </cell>
          <cell r="AE4255" t="str">
            <v>Unknown</v>
          </cell>
          <cell r="AF4255">
            <v>41582</v>
          </cell>
          <cell r="AG4255">
            <v>41550</v>
          </cell>
          <cell r="AH4255">
            <v>41582</v>
          </cell>
          <cell r="AI4255" t="str">
            <v>Oct-13-Nov-13</v>
          </cell>
          <cell r="AJ4255">
            <v>0.91407353999999996</v>
          </cell>
          <cell r="AK4255">
            <v>41548</v>
          </cell>
          <cell r="AL4255">
            <v>3.8838060000000001E-2</v>
          </cell>
          <cell r="AM4255">
            <v>29</v>
          </cell>
          <cell r="AN4255">
            <v>365</v>
          </cell>
          <cell r="AO4255" t="str">
            <v>No</v>
          </cell>
          <cell r="AP4255">
            <v>155620.14187202</v>
          </cell>
          <cell r="AQ4255">
            <v>141030.75505201999</v>
          </cell>
          <cell r="AR4255">
            <v>155620.14187202</v>
          </cell>
          <cell r="AS4255">
            <v>141030.75505201999</v>
          </cell>
          <cell r="AT4255">
            <v>170249.04</v>
          </cell>
          <cell r="AU4255">
            <v>170249.04</v>
          </cell>
          <cell r="AV4255">
            <v>154288.19411968</v>
          </cell>
          <cell r="AW4255">
            <v>170249.04</v>
          </cell>
          <cell r="AX4255">
            <v>154288.19411968</v>
          </cell>
          <cell r="AY4255">
            <v>0</v>
          </cell>
          <cell r="AZ4255">
            <v>0</v>
          </cell>
          <cell r="BA4255">
            <v>0</v>
          </cell>
          <cell r="BB4255">
            <v>0</v>
          </cell>
          <cell r="BC4255">
            <v>0</v>
          </cell>
          <cell r="BD4255">
            <v>0</v>
          </cell>
          <cell r="BE4255">
            <v>0</v>
          </cell>
          <cell r="BF4255">
            <v>0</v>
          </cell>
          <cell r="BG4255" t="str">
            <v>USD</v>
          </cell>
          <cell r="BH4255" t="str">
            <v>Upfront</v>
          </cell>
          <cell r="BI4255">
            <v>0.95831337000000005</v>
          </cell>
          <cell r="BJ4255">
            <v>1.0435000000000001</v>
          </cell>
          <cell r="BK4255">
            <v>1.2843</v>
          </cell>
          <cell r="BL4255">
            <v>1.2307618600000001</v>
          </cell>
          <cell r="BM4255">
            <v>32</v>
          </cell>
          <cell r="BN4255">
            <v>141030.75505201999</v>
          </cell>
          <cell r="BO4255">
            <v>154288.19411968</v>
          </cell>
          <cell r="BP4255">
            <v>141030.75505201999</v>
          </cell>
          <cell r="BQ4255">
            <v>154288.19411968</v>
          </cell>
          <cell r="BR4255" t="str">
            <v>CAD</v>
          </cell>
          <cell r="BS4255" t="str">
            <v>IR-Swap</v>
          </cell>
          <cell r="BT4255" t="str">
            <v>Cashflow Hedge</v>
          </cell>
          <cell r="BU4255" t="str">
            <v>Effective</v>
          </cell>
          <cell r="BV4255" t="str">
            <v>Level 2</v>
          </cell>
          <cell r="BW4255" t="str">
            <v>A</v>
          </cell>
          <cell r="BX4255">
            <v>50000000</v>
          </cell>
          <cell r="BY4255" t="str">
            <v>Long-Term</v>
          </cell>
          <cell r="BZ4255" t="str">
            <v>IR-SwapCashflow Hedge</v>
          </cell>
          <cell r="CA4255" t="str">
            <v>EI_LECashflow HedgeEffective</v>
          </cell>
          <cell r="CB4255" t="str">
            <v>EI_LEESWP0135</v>
          </cell>
          <cell r="CC4255">
            <v>1</v>
          </cell>
          <cell r="CD4255">
            <v>50000000</v>
          </cell>
          <cell r="CE4255">
            <v>50000000</v>
          </cell>
          <cell r="CF4255">
            <v>135151.6579319789</v>
          </cell>
          <cell r="CG4255">
            <v>141030.75505201999</v>
          </cell>
        </row>
        <row r="4256">
          <cell r="E4256" t="str">
            <v>ESWP0140</v>
          </cell>
          <cell r="F4256" t="str">
            <v>CORPORATE IR LOB</v>
          </cell>
          <cell r="G4256" t="str">
            <v>EI_LE</v>
          </cell>
          <cell r="H4256" t="str">
            <v>BANK MONTREAL - LE</v>
          </cell>
          <cell r="I4256" t="str">
            <v>Corporate IR</v>
          </cell>
          <cell r="J4256" t="str">
            <v>bhatiap</v>
          </cell>
          <cell r="K4256">
            <v>39917</v>
          </cell>
          <cell r="L4256">
            <v>39924</v>
          </cell>
          <cell r="M4256">
            <v>40513</v>
          </cell>
          <cell r="N4256">
            <v>39965</v>
          </cell>
          <cell r="O4256">
            <v>40513</v>
          </cell>
          <cell r="P4256">
            <v>40329</v>
          </cell>
          <cell r="Q4256">
            <v>42500000</v>
          </cell>
          <cell r="R4256">
            <v>5</v>
          </cell>
          <cell r="S4256" t="str">
            <v>IR_SWAP.USD</v>
          </cell>
          <cell r="T4256" t="str">
            <v>IR_SWAP.USD</v>
          </cell>
          <cell r="U4256" t="str">
            <v>Float</v>
          </cell>
          <cell r="V4256" t="str">
            <v>Pay</v>
          </cell>
          <cell r="W4256" t="str">
            <v>Act/360</v>
          </cell>
          <cell r="X4256">
            <v>0</v>
          </cell>
          <cell r="Y4256" t="str">
            <v>Full Spread</v>
          </cell>
          <cell r="Z4256">
            <v>90</v>
          </cell>
          <cell r="AA4256">
            <v>0</v>
          </cell>
          <cell r="AB4256" t="str">
            <v>USD</v>
          </cell>
          <cell r="AC4256">
            <v>0</v>
          </cell>
          <cell r="AD4256">
            <v>4.9691900000000001E-3</v>
          </cell>
          <cell r="AE4256" t="str">
            <v>Unknown</v>
          </cell>
          <cell r="AF4256">
            <v>40513</v>
          </cell>
          <cell r="AG4256">
            <v>40422</v>
          </cell>
          <cell r="AH4256">
            <v>40513</v>
          </cell>
          <cell r="AI4256" t="str">
            <v>Sep-10-Dec-10</v>
          </cell>
          <cell r="AJ4256">
            <v>0.99653736999999998</v>
          </cell>
          <cell r="AK4256">
            <v>40452</v>
          </cell>
          <cell r="AL4256">
            <v>8.0729800000000004E-3</v>
          </cell>
          <cell r="AM4256">
            <v>31</v>
          </cell>
          <cell r="AN4256">
            <v>360</v>
          </cell>
          <cell r="AO4256" t="str">
            <v>No</v>
          </cell>
          <cell r="AP4256">
            <v>0</v>
          </cell>
          <cell r="AQ4256">
            <v>-29442.555282140002</v>
          </cell>
          <cell r="AR4256">
            <v>0</v>
          </cell>
          <cell r="AS4256">
            <v>-30723.306436909999</v>
          </cell>
          <cell r="AT4256">
            <v>0</v>
          </cell>
          <cell r="AU4256">
            <v>0</v>
          </cell>
          <cell r="AV4256">
            <v>-29544.85821943</v>
          </cell>
          <cell r="AW4256">
            <v>0</v>
          </cell>
          <cell r="AX4256">
            <v>-30830.059551980001</v>
          </cell>
          <cell r="AY4256">
            <v>0</v>
          </cell>
          <cell r="AZ4256">
            <v>0</v>
          </cell>
          <cell r="BA4256">
            <v>0</v>
          </cell>
          <cell r="BB4256">
            <v>0</v>
          </cell>
          <cell r="BC4256">
            <v>0</v>
          </cell>
          <cell r="BD4256">
            <v>0</v>
          </cell>
          <cell r="BE4256">
            <v>0</v>
          </cell>
          <cell r="BF4256">
            <v>0</v>
          </cell>
          <cell r="BG4256" t="str">
            <v>USD</v>
          </cell>
          <cell r="BH4256" t="str">
            <v>Upfront</v>
          </cell>
          <cell r="BI4256">
            <v>0.95831337000000005</v>
          </cell>
          <cell r="BJ4256">
            <v>1.0435000000000001</v>
          </cell>
          <cell r="BK4256">
            <v>1.2843</v>
          </cell>
          <cell r="BL4256">
            <v>1.2307618600000001</v>
          </cell>
          <cell r="BM4256">
            <v>91</v>
          </cell>
          <cell r="BN4256">
            <v>-29442.555282140002</v>
          </cell>
          <cell r="BO4256">
            <v>-29544.85821943</v>
          </cell>
          <cell r="BP4256">
            <v>-30723.306436909999</v>
          </cell>
          <cell r="BQ4256">
            <v>-30830.059551980001</v>
          </cell>
          <cell r="BR4256" t="str">
            <v>CAD</v>
          </cell>
          <cell r="BS4256" t="str">
            <v>IR-Swap</v>
          </cell>
          <cell r="BT4256" t="str">
            <v>IR Non-Qualifying</v>
          </cell>
          <cell r="BU4256" t="str">
            <v>Non-Qualifying</v>
          </cell>
          <cell r="BV4256" t="str">
            <v>Level 2</v>
          </cell>
          <cell r="BW4256" t="str">
            <v>A</v>
          </cell>
          <cell r="BX4256">
            <v>42500000</v>
          </cell>
          <cell r="BY4256" t="str">
            <v>Short-Term</v>
          </cell>
          <cell r="BZ4256" t="str">
            <v>IR-SwapIR Non-Qualifying</v>
          </cell>
          <cell r="CA4256" t="str">
            <v>EI_LEIR Non-QualifyingNon-Qualifying</v>
          </cell>
          <cell r="CB4256" t="str">
            <v>EI_LEESWP0140</v>
          </cell>
          <cell r="CC4256">
            <v>2</v>
          </cell>
          <cell r="CD4256">
            <v>44348750.000000007</v>
          </cell>
          <cell r="CE4256">
            <v>44348750</v>
          </cell>
          <cell r="CF4256">
            <v>-29442.555282137037</v>
          </cell>
          <cell r="CG4256">
            <v>-30723.306436909999</v>
          </cell>
        </row>
        <row r="4257">
          <cell r="E4257" t="str">
            <v>ESWP0140</v>
          </cell>
          <cell r="F4257" t="str">
            <v>CORPORATE IR LOB</v>
          </cell>
          <cell r="G4257" t="str">
            <v>EI_LE</v>
          </cell>
          <cell r="H4257" t="str">
            <v>BANK MONTREAL - LE</v>
          </cell>
          <cell r="I4257" t="str">
            <v>Corporate IR</v>
          </cell>
          <cell r="J4257" t="str">
            <v>bhatiap</v>
          </cell>
          <cell r="K4257">
            <v>39917</v>
          </cell>
          <cell r="L4257">
            <v>39924</v>
          </cell>
          <cell r="M4257">
            <v>40513</v>
          </cell>
          <cell r="N4257">
            <v>39965</v>
          </cell>
          <cell r="O4257">
            <v>40513</v>
          </cell>
          <cell r="P4257">
            <v>40329</v>
          </cell>
          <cell r="Q4257">
            <v>42500000</v>
          </cell>
          <cell r="R4257">
            <v>12</v>
          </cell>
          <cell r="S4257" t="str">
            <v>IR_SWAP.USD</v>
          </cell>
          <cell r="T4257" t="str">
            <v>IR_SWAP.USD</v>
          </cell>
          <cell r="U4257" t="str">
            <v>Float</v>
          </cell>
          <cell r="V4257" t="str">
            <v>Receive</v>
          </cell>
          <cell r="W4257" t="str">
            <v>Act/360</v>
          </cell>
          <cell r="X4257">
            <v>3.13E-3</v>
          </cell>
          <cell r="Y4257" t="str">
            <v>Full Spread</v>
          </cell>
          <cell r="Z4257">
            <v>30</v>
          </cell>
          <cell r="AA4257">
            <v>0</v>
          </cell>
          <cell r="AB4257" t="str">
            <v>USD</v>
          </cell>
          <cell r="AC4257">
            <v>1</v>
          </cell>
          <cell r="AD4257">
            <v>3.5374999999999998E-3</v>
          </cell>
          <cell r="AE4257" t="str">
            <v>Known</v>
          </cell>
          <cell r="AF4257">
            <v>40360</v>
          </cell>
          <cell r="AG4257">
            <v>40330</v>
          </cell>
          <cell r="AH4257">
            <v>40360</v>
          </cell>
          <cell r="AI4257" t="str">
            <v>Jun-10-Jul-10</v>
          </cell>
          <cell r="AJ4257">
            <v>0.99960258000000002</v>
          </cell>
          <cell r="AK4257">
            <v>40330</v>
          </cell>
          <cell r="AL4257">
            <v>6.6674999999999998E-3</v>
          </cell>
          <cell r="AM4257">
            <v>30</v>
          </cell>
          <cell r="AN4257">
            <v>360</v>
          </cell>
          <cell r="AO4257" t="str">
            <v>No</v>
          </cell>
          <cell r="AP4257">
            <v>23604.67530191</v>
          </cell>
          <cell r="AQ4257">
            <v>23604.677800919999</v>
          </cell>
          <cell r="AR4257">
            <v>24631.478677539999</v>
          </cell>
          <cell r="AS4257">
            <v>24631.481285260001</v>
          </cell>
          <cell r="AT4257">
            <v>23614.06</v>
          </cell>
          <cell r="AU4257">
            <v>23614.06</v>
          </cell>
          <cell r="AV4257">
            <v>23614.0625</v>
          </cell>
          <cell r="AW4257">
            <v>24641.27161</v>
          </cell>
          <cell r="AX4257">
            <v>24641.274218750001</v>
          </cell>
          <cell r="AY4257">
            <v>0</v>
          </cell>
          <cell r="AZ4257">
            <v>0</v>
          </cell>
          <cell r="BA4257">
            <v>0</v>
          </cell>
          <cell r="BB4257">
            <v>0</v>
          </cell>
          <cell r="BC4257">
            <v>0</v>
          </cell>
          <cell r="BD4257">
            <v>0</v>
          </cell>
          <cell r="BE4257">
            <v>0</v>
          </cell>
          <cell r="BF4257">
            <v>0</v>
          </cell>
          <cell r="BG4257" t="str">
            <v>USD</v>
          </cell>
          <cell r="BH4257" t="str">
            <v>Upfront</v>
          </cell>
          <cell r="BI4257">
            <v>0.95831337000000005</v>
          </cell>
          <cell r="BJ4257">
            <v>1.0435000000000001</v>
          </cell>
          <cell r="BK4257">
            <v>1.2843</v>
          </cell>
          <cell r="BL4257">
            <v>1.2307618600000001</v>
          </cell>
          <cell r="BM4257">
            <v>30</v>
          </cell>
          <cell r="BN4257">
            <v>23604.677800919999</v>
          </cell>
          <cell r="BO4257">
            <v>23614.0625</v>
          </cell>
          <cell r="BP4257">
            <v>24631.481285260001</v>
          </cell>
          <cell r="BQ4257">
            <v>24641.274218750001</v>
          </cell>
          <cell r="BR4257" t="str">
            <v>CAD</v>
          </cell>
          <cell r="BS4257" t="str">
            <v>IR-Swap</v>
          </cell>
          <cell r="BT4257" t="str">
            <v>IR Non-Qualifying</v>
          </cell>
          <cell r="BU4257" t="str">
            <v>Non-Qualifying</v>
          </cell>
          <cell r="BV4257" t="str">
            <v>Level 2</v>
          </cell>
          <cell r="BW4257" t="str">
            <v>A</v>
          </cell>
          <cell r="BX4257">
            <v>42500000</v>
          </cell>
          <cell r="BY4257" t="str">
            <v>Short-Term</v>
          </cell>
          <cell r="BZ4257" t="str">
            <v>IR-SwapIR Non-Qualifying</v>
          </cell>
          <cell r="CA4257" t="str">
            <v>EI_LEIR Non-QualifyingNon-Qualifying</v>
          </cell>
          <cell r="CB4257" t="str">
            <v>EI_LEESWP0140</v>
          </cell>
          <cell r="CC4257">
            <v>2</v>
          </cell>
          <cell r="CD4257">
            <v>44348750.000000007</v>
          </cell>
          <cell r="CE4257">
            <v>44348750</v>
          </cell>
          <cell r="CF4257">
            <v>23604.677800919981</v>
          </cell>
          <cell r="CG4257">
            <v>24631.481285260001</v>
          </cell>
        </row>
        <row r="4258">
          <cell r="E4258" t="str">
            <v>ESWP0140</v>
          </cell>
          <cell r="F4258" t="str">
            <v>CORPORATE IR LOB</v>
          </cell>
          <cell r="G4258" t="str">
            <v>EI_LE</v>
          </cell>
          <cell r="H4258" t="str">
            <v>BANK MONTREAL - LE</v>
          </cell>
          <cell r="I4258" t="str">
            <v>Corporate IR</v>
          </cell>
          <cell r="J4258" t="str">
            <v>bhatiap</v>
          </cell>
          <cell r="K4258">
            <v>39917</v>
          </cell>
          <cell r="L4258">
            <v>39924</v>
          </cell>
          <cell r="M4258">
            <v>40513</v>
          </cell>
          <cell r="N4258">
            <v>39965</v>
          </cell>
          <cell r="O4258">
            <v>40513</v>
          </cell>
          <cell r="P4258">
            <v>40329</v>
          </cell>
          <cell r="Q4258">
            <v>42500000</v>
          </cell>
          <cell r="R4258">
            <v>11</v>
          </cell>
          <cell r="S4258" t="str">
            <v>IR_SWAP.USD</v>
          </cell>
          <cell r="T4258" t="str">
            <v>IR_SWAP.USD</v>
          </cell>
          <cell r="U4258" t="str">
            <v>Float</v>
          </cell>
          <cell r="V4258" t="str">
            <v>Receive</v>
          </cell>
          <cell r="W4258" t="str">
            <v>Act/360</v>
          </cell>
          <cell r="X4258">
            <v>3.13E-3</v>
          </cell>
          <cell r="Y4258" t="str">
            <v>Full Spread</v>
          </cell>
          <cell r="Z4258">
            <v>30</v>
          </cell>
          <cell r="AA4258">
            <v>0</v>
          </cell>
          <cell r="AB4258" t="str">
            <v>USD</v>
          </cell>
          <cell r="AC4258">
            <v>1</v>
          </cell>
          <cell r="AD4258">
            <v>2.7766000000000002E-3</v>
          </cell>
          <cell r="AE4258" t="str">
            <v>Known</v>
          </cell>
          <cell r="AF4258">
            <v>40330</v>
          </cell>
          <cell r="AG4258">
            <v>40302</v>
          </cell>
          <cell r="AH4258">
            <v>40330</v>
          </cell>
          <cell r="AI4258" t="str">
            <v>May-10-Jun-10</v>
          </cell>
          <cell r="AJ4258">
            <v>0.99999444000000004</v>
          </cell>
          <cell r="AK4258">
            <v>40299</v>
          </cell>
          <cell r="AL4258">
            <v>5.9065999999999997E-3</v>
          </cell>
          <cell r="AM4258">
            <v>28</v>
          </cell>
          <cell r="AN4258">
            <v>360</v>
          </cell>
          <cell r="AO4258" t="str">
            <v>No</v>
          </cell>
          <cell r="AP4258">
            <v>19524.481530659999</v>
          </cell>
          <cell r="AQ4258">
            <v>19524.485975079999</v>
          </cell>
          <cell r="AR4258">
            <v>20373.796477240001</v>
          </cell>
          <cell r="AS4258">
            <v>20373.801114990001</v>
          </cell>
          <cell r="AT4258">
            <v>19524.59</v>
          </cell>
          <cell r="AU4258">
            <v>19524.59</v>
          </cell>
          <cell r="AV4258">
            <v>19524.594444440001</v>
          </cell>
          <cell r="AW4258">
            <v>20373.909664999999</v>
          </cell>
          <cell r="AX4258">
            <v>20373.914302779998</v>
          </cell>
          <cell r="AY4258">
            <v>18827.283214290001</v>
          </cell>
          <cell r="AZ4258">
            <v>19646.270034109999</v>
          </cell>
          <cell r="BA4258">
            <v>0</v>
          </cell>
          <cell r="BB4258">
            <v>0</v>
          </cell>
          <cell r="BC4258">
            <v>0</v>
          </cell>
          <cell r="BD4258">
            <v>0</v>
          </cell>
          <cell r="BE4258">
            <v>0</v>
          </cell>
          <cell r="BF4258">
            <v>0</v>
          </cell>
          <cell r="BG4258" t="str">
            <v>USD</v>
          </cell>
          <cell r="BH4258" t="str">
            <v>Upfront</v>
          </cell>
          <cell r="BI4258">
            <v>0.95831337000000005</v>
          </cell>
          <cell r="BJ4258">
            <v>1.0435000000000001</v>
          </cell>
          <cell r="BK4258">
            <v>1.2843</v>
          </cell>
          <cell r="BL4258">
            <v>1.2307618600000001</v>
          </cell>
          <cell r="BM4258">
            <v>28</v>
          </cell>
          <cell r="BN4258">
            <v>19524.485975079999</v>
          </cell>
          <cell r="BO4258">
            <v>19524.594444440001</v>
          </cell>
          <cell r="BP4258">
            <v>20373.801114990001</v>
          </cell>
          <cell r="BQ4258">
            <v>20373.914302779998</v>
          </cell>
          <cell r="BR4258" t="str">
            <v>CAD</v>
          </cell>
          <cell r="BS4258" t="str">
            <v>IR-Swap</v>
          </cell>
          <cell r="BT4258" t="str">
            <v>IR Non-Qualifying</v>
          </cell>
          <cell r="BU4258" t="str">
            <v>Non-Qualifying</v>
          </cell>
          <cell r="BV4258" t="str">
            <v>Level 2</v>
          </cell>
          <cell r="BW4258" t="str">
            <v>A</v>
          </cell>
          <cell r="BX4258">
            <v>42500000</v>
          </cell>
          <cell r="BY4258" t="str">
            <v>Short-Term</v>
          </cell>
          <cell r="BZ4258" t="str">
            <v>IR-SwapIR Non-Qualifying</v>
          </cell>
          <cell r="CA4258" t="str">
            <v>EI_LEIR Non-QualifyingNon-Qualifying</v>
          </cell>
          <cell r="CB4258" t="str">
            <v>EI_LEESWP0140</v>
          </cell>
          <cell r="CC4258">
            <v>2</v>
          </cell>
          <cell r="CD4258">
            <v>44348750.000000007</v>
          </cell>
          <cell r="CE4258">
            <v>44348750</v>
          </cell>
          <cell r="CF4258">
            <v>0</v>
          </cell>
          <cell r="CG4258">
            <v>0</v>
          </cell>
        </row>
        <row r="4259">
          <cell r="E4259" t="str">
            <v>ESWP0140</v>
          </cell>
          <cell r="F4259" t="str">
            <v>CORPORATE IR LOB</v>
          </cell>
          <cell r="G4259" t="str">
            <v>EI_LE</v>
          </cell>
          <cell r="H4259" t="str">
            <v>BANK MONTREAL - LE</v>
          </cell>
          <cell r="I4259" t="str">
            <v>Corporate IR</v>
          </cell>
          <cell r="J4259" t="str">
            <v>bhatiap</v>
          </cell>
          <cell r="K4259">
            <v>39917</v>
          </cell>
          <cell r="L4259">
            <v>39924</v>
          </cell>
          <cell r="M4259">
            <v>40513</v>
          </cell>
          <cell r="N4259">
            <v>39965</v>
          </cell>
          <cell r="O4259">
            <v>40513</v>
          </cell>
          <cell r="P4259">
            <v>40329</v>
          </cell>
          <cell r="Q4259">
            <v>42500000</v>
          </cell>
          <cell r="R4259">
            <v>5</v>
          </cell>
          <cell r="S4259" t="str">
            <v>IR_SWAP.USD</v>
          </cell>
          <cell r="T4259" t="str">
            <v>IR_SWAP.USD</v>
          </cell>
          <cell r="U4259" t="str">
            <v>Float</v>
          </cell>
          <cell r="V4259" t="str">
            <v>Pay</v>
          </cell>
          <cell r="W4259" t="str">
            <v>Act/360</v>
          </cell>
          <cell r="X4259">
            <v>0</v>
          </cell>
          <cell r="Y4259" t="str">
            <v>Full Spread</v>
          </cell>
          <cell r="Z4259">
            <v>90</v>
          </cell>
          <cell r="AA4259">
            <v>0</v>
          </cell>
          <cell r="AB4259" t="str">
            <v>USD</v>
          </cell>
          <cell r="AC4259">
            <v>0</v>
          </cell>
          <cell r="AD4259">
            <v>4.9691900000000001E-3</v>
          </cell>
          <cell r="AE4259" t="str">
            <v>Unknown</v>
          </cell>
          <cell r="AF4259">
            <v>40513</v>
          </cell>
          <cell r="AG4259">
            <v>40422</v>
          </cell>
          <cell r="AH4259">
            <v>40513</v>
          </cell>
          <cell r="AI4259" t="str">
            <v>Sep-10-Dec-10</v>
          </cell>
          <cell r="AJ4259">
            <v>0.99653736999999998</v>
          </cell>
          <cell r="AK4259">
            <v>40483</v>
          </cell>
          <cell r="AL4259">
            <v>8.0729800000000004E-3</v>
          </cell>
          <cell r="AM4259">
            <v>30</v>
          </cell>
          <cell r="AN4259">
            <v>360</v>
          </cell>
          <cell r="AO4259" t="str">
            <v>No</v>
          </cell>
          <cell r="AP4259">
            <v>0</v>
          </cell>
          <cell r="AQ4259">
            <v>-28492.795434330001</v>
          </cell>
          <cell r="AR4259">
            <v>0</v>
          </cell>
          <cell r="AS4259">
            <v>-29732.232035720001</v>
          </cell>
          <cell r="AT4259">
            <v>0</v>
          </cell>
          <cell r="AU4259">
            <v>0</v>
          </cell>
          <cell r="AV4259">
            <v>-28591.798276869999</v>
          </cell>
          <cell r="AW4259">
            <v>0</v>
          </cell>
          <cell r="AX4259">
            <v>-29835.541501920001</v>
          </cell>
          <cell r="AY4259">
            <v>0</v>
          </cell>
          <cell r="AZ4259">
            <v>0</v>
          </cell>
          <cell r="BA4259">
            <v>0</v>
          </cell>
          <cell r="BB4259">
            <v>0</v>
          </cell>
          <cell r="BC4259">
            <v>0</v>
          </cell>
          <cell r="BD4259">
            <v>0</v>
          </cell>
          <cell r="BE4259">
            <v>0</v>
          </cell>
          <cell r="BF4259">
            <v>0</v>
          </cell>
          <cell r="BG4259" t="str">
            <v>USD</v>
          </cell>
          <cell r="BH4259" t="str">
            <v>Upfront</v>
          </cell>
          <cell r="BI4259">
            <v>0.95831337000000005</v>
          </cell>
          <cell r="BJ4259">
            <v>1.0435000000000001</v>
          </cell>
          <cell r="BK4259">
            <v>1.2843</v>
          </cell>
          <cell r="BL4259">
            <v>1.2307618600000001</v>
          </cell>
          <cell r="BM4259">
            <v>91</v>
          </cell>
          <cell r="BN4259">
            <v>-28492.795434330001</v>
          </cell>
          <cell r="BO4259">
            <v>-28591.798276869999</v>
          </cell>
          <cell r="BP4259">
            <v>-29732.232035720001</v>
          </cell>
          <cell r="BQ4259">
            <v>-29835.541501920001</v>
          </cell>
          <cell r="BR4259" t="str">
            <v>CAD</v>
          </cell>
          <cell r="BS4259" t="str">
            <v>IR-Swap</v>
          </cell>
          <cell r="BT4259" t="str">
            <v>IR Non-Qualifying</v>
          </cell>
          <cell r="BU4259" t="str">
            <v>Non-Qualifying</v>
          </cell>
          <cell r="BV4259" t="str">
            <v>Level 2</v>
          </cell>
          <cell r="BW4259" t="str">
            <v>A</v>
          </cell>
          <cell r="BX4259">
            <v>42500000</v>
          </cell>
          <cell r="BY4259" t="str">
            <v>Short-Term</v>
          </cell>
          <cell r="BZ4259" t="str">
            <v>IR-SwapIR Non-Qualifying</v>
          </cell>
          <cell r="CA4259" t="str">
            <v>EI_LEIR Non-QualifyingNon-Qualifying</v>
          </cell>
          <cell r="CB4259" t="str">
            <v>EI_LEESWP0140</v>
          </cell>
          <cell r="CC4259">
            <v>2</v>
          </cell>
          <cell r="CD4259">
            <v>44348750.000000007</v>
          </cell>
          <cell r="CE4259">
            <v>44348750</v>
          </cell>
          <cell r="CF4259">
            <v>-28492.795434326781</v>
          </cell>
          <cell r="CG4259">
            <v>-29732.232035720001</v>
          </cell>
        </row>
        <row r="4260">
          <cell r="E4260" t="str">
            <v>ESWP0140</v>
          </cell>
          <cell r="F4260" t="str">
            <v>CORPORATE IR LOB</v>
          </cell>
          <cell r="G4260" t="str">
            <v>EI_LE</v>
          </cell>
          <cell r="H4260" t="str">
            <v>BANK MONTREAL - LE</v>
          </cell>
          <cell r="I4260" t="str">
            <v>Corporate IR</v>
          </cell>
          <cell r="J4260" t="str">
            <v>bhatiap</v>
          </cell>
          <cell r="K4260">
            <v>39917</v>
          </cell>
          <cell r="L4260">
            <v>39924</v>
          </cell>
          <cell r="M4260">
            <v>40513</v>
          </cell>
          <cell r="N4260">
            <v>39965</v>
          </cell>
          <cell r="O4260">
            <v>40513</v>
          </cell>
          <cell r="P4260">
            <v>40329</v>
          </cell>
          <cell r="Q4260">
            <v>42500000</v>
          </cell>
          <cell r="R4260">
            <v>4</v>
          </cell>
          <cell r="S4260" t="str">
            <v>IR_SWAP.USD</v>
          </cell>
          <cell r="T4260" t="str">
            <v>IR_SWAP.USD</v>
          </cell>
          <cell r="U4260" t="str">
            <v>Float</v>
          </cell>
          <cell r="V4260" t="str">
            <v>Pay</v>
          </cell>
          <cell r="W4260" t="str">
            <v>Act/360</v>
          </cell>
          <cell r="X4260">
            <v>0</v>
          </cell>
          <cell r="Y4260" t="str">
            <v>Full Spread</v>
          </cell>
          <cell r="Z4260">
            <v>90</v>
          </cell>
          <cell r="AA4260">
            <v>0</v>
          </cell>
          <cell r="AB4260" t="str">
            <v>USD</v>
          </cell>
          <cell r="AC4260">
            <v>0</v>
          </cell>
          <cell r="AD4260">
            <v>5.3844000000000001E-3</v>
          </cell>
          <cell r="AE4260" t="str">
            <v>Known</v>
          </cell>
          <cell r="AF4260">
            <v>40422</v>
          </cell>
          <cell r="AG4260">
            <v>40330</v>
          </cell>
          <cell r="AH4260">
            <v>40422</v>
          </cell>
          <cell r="AI4260" t="str">
            <v>Jun-10-Sep-10</v>
          </cell>
          <cell r="AJ4260">
            <v>0.99857096999999995</v>
          </cell>
          <cell r="AK4260">
            <v>40360</v>
          </cell>
          <cell r="AL4260">
            <v>5.3844000000000001E-3</v>
          </cell>
          <cell r="AM4260">
            <v>31</v>
          </cell>
          <cell r="AN4260">
            <v>360</v>
          </cell>
          <cell r="AO4260" t="str">
            <v>No</v>
          </cell>
          <cell r="AP4260">
            <v>0</v>
          </cell>
          <cell r="AQ4260">
            <v>-19677.248764839998</v>
          </cell>
          <cell r="AR4260">
            <v>0</v>
          </cell>
          <cell r="AS4260">
            <v>-20533.20908611</v>
          </cell>
          <cell r="AT4260">
            <v>0</v>
          </cell>
          <cell r="AU4260">
            <v>0</v>
          </cell>
          <cell r="AV4260">
            <v>-19705.40833333</v>
          </cell>
          <cell r="AW4260">
            <v>0</v>
          </cell>
          <cell r="AX4260">
            <v>-20562.59359583</v>
          </cell>
          <cell r="AY4260">
            <v>0</v>
          </cell>
          <cell r="AZ4260">
            <v>0</v>
          </cell>
          <cell r="BA4260">
            <v>0</v>
          </cell>
          <cell r="BB4260">
            <v>0</v>
          </cell>
          <cell r="BC4260">
            <v>0</v>
          </cell>
          <cell r="BD4260">
            <v>0</v>
          </cell>
          <cell r="BE4260">
            <v>0</v>
          </cell>
          <cell r="BF4260">
            <v>0</v>
          </cell>
          <cell r="BG4260" t="str">
            <v>USD</v>
          </cell>
          <cell r="BH4260" t="str">
            <v>Upfront</v>
          </cell>
          <cell r="BI4260">
            <v>0.95831337000000005</v>
          </cell>
          <cell r="BJ4260">
            <v>1.0435000000000001</v>
          </cell>
          <cell r="BK4260">
            <v>1.2843</v>
          </cell>
          <cell r="BL4260">
            <v>1.2307618600000001</v>
          </cell>
          <cell r="BM4260">
            <v>92</v>
          </cell>
          <cell r="BN4260">
            <v>-19677.248764839998</v>
          </cell>
          <cell r="BO4260">
            <v>-19705.40833333</v>
          </cell>
          <cell r="BP4260">
            <v>-20533.20908611</v>
          </cell>
          <cell r="BQ4260">
            <v>-20562.59359583</v>
          </cell>
          <cell r="BR4260" t="str">
            <v>CAD</v>
          </cell>
          <cell r="BS4260" t="str">
            <v>IR-Swap</v>
          </cell>
          <cell r="BT4260" t="str">
            <v>IR Non-Qualifying</v>
          </cell>
          <cell r="BU4260" t="str">
            <v>Non-Qualifying</v>
          </cell>
          <cell r="BV4260" t="str">
            <v>Level 2</v>
          </cell>
          <cell r="BW4260" t="str">
            <v>A</v>
          </cell>
          <cell r="BX4260">
            <v>42500000</v>
          </cell>
          <cell r="BY4260" t="str">
            <v>Short-Term</v>
          </cell>
          <cell r="BZ4260" t="str">
            <v>IR-SwapIR Non-Qualifying</v>
          </cell>
          <cell r="CA4260" t="str">
            <v>EI_LEIR Non-QualifyingNon-Qualifying</v>
          </cell>
          <cell r="CB4260" t="str">
            <v>EI_LEESWP0140</v>
          </cell>
          <cell r="CC4260">
            <v>2</v>
          </cell>
          <cell r="CD4260">
            <v>44348750.000000007</v>
          </cell>
          <cell r="CE4260">
            <v>44348750</v>
          </cell>
          <cell r="CF4260">
            <v>-19677.248764839482</v>
          </cell>
          <cell r="CG4260">
            <v>-20533.20908611</v>
          </cell>
        </row>
        <row r="4261">
          <cell r="E4261" t="str">
            <v>ESWP0140</v>
          </cell>
          <cell r="F4261" t="str">
            <v>CORPORATE IR LOB</v>
          </cell>
          <cell r="G4261" t="str">
            <v>EI_LE</v>
          </cell>
          <cell r="H4261" t="str">
            <v>BANK MONTREAL - LE</v>
          </cell>
          <cell r="I4261" t="str">
            <v>Corporate IR</v>
          </cell>
          <cell r="J4261" t="str">
            <v>bhatiap</v>
          </cell>
          <cell r="K4261">
            <v>39917</v>
          </cell>
          <cell r="L4261">
            <v>39924</v>
          </cell>
          <cell r="M4261">
            <v>40513</v>
          </cell>
          <cell r="N4261">
            <v>39965</v>
          </cell>
          <cell r="O4261">
            <v>40513</v>
          </cell>
          <cell r="P4261">
            <v>40329</v>
          </cell>
          <cell r="Q4261">
            <v>42500000</v>
          </cell>
          <cell r="R4261">
            <v>5</v>
          </cell>
          <cell r="S4261" t="str">
            <v>IR_SWAP.USD</v>
          </cell>
          <cell r="T4261" t="str">
            <v>IR_SWAP.USD</v>
          </cell>
          <cell r="U4261" t="str">
            <v>Float</v>
          </cell>
          <cell r="V4261" t="str">
            <v>Pay</v>
          </cell>
          <cell r="W4261" t="str">
            <v>Act/360</v>
          </cell>
          <cell r="X4261">
            <v>0</v>
          </cell>
          <cell r="Y4261" t="str">
            <v>Full Spread</v>
          </cell>
          <cell r="Z4261">
            <v>90</v>
          </cell>
          <cell r="AA4261">
            <v>0</v>
          </cell>
          <cell r="AB4261" t="str">
            <v>USD</v>
          </cell>
          <cell r="AC4261">
            <v>0</v>
          </cell>
          <cell r="AD4261">
            <v>4.9691900000000001E-3</v>
          </cell>
          <cell r="AE4261" t="str">
            <v>Unknown</v>
          </cell>
          <cell r="AF4261">
            <v>40513</v>
          </cell>
          <cell r="AG4261">
            <v>40422</v>
          </cell>
          <cell r="AH4261">
            <v>40513</v>
          </cell>
          <cell r="AI4261" t="str">
            <v>Sep-10-Dec-10</v>
          </cell>
          <cell r="AJ4261">
            <v>0.99653736999999998</v>
          </cell>
          <cell r="AK4261">
            <v>40422</v>
          </cell>
          <cell r="AL4261">
            <v>8.0729800000000004E-3</v>
          </cell>
          <cell r="AM4261">
            <v>30</v>
          </cell>
          <cell r="AN4261">
            <v>360</v>
          </cell>
          <cell r="AO4261" t="str">
            <v>No</v>
          </cell>
          <cell r="AP4261">
            <v>-86428.141394150007</v>
          </cell>
          <cell r="AQ4261">
            <v>-28492.795434330001</v>
          </cell>
          <cell r="AR4261">
            <v>-90187.7655448</v>
          </cell>
          <cell r="AS4261">
            <v>-29732.232035720001</v>
          </cell>
          <cell r="AT4261">
            <v>-86728.45</v>
          </cell>
          <cell r="AU4261">
            <v>86728.45</v>
          </cell>
          <cell r="AV4261">
            <v>-28591.798276869999</v>
          </cell>
          <cell r="AW4261">
            <v>-90501.137575000001</v>
          </cell>
          <cell r="AX4261">
            <v>-29835.541501920001</v>
          </cell>
          <cell r="AY4261">
            <v>0</v>
          </cell>
          <cell r="AZ4261">
            <v>0</v>
          </cell>
          <cell r="BA4261">
            <v>0</v>
          </cell>
          <cell r="BB4261">
            <v>0</v>
          </cell>
          <cell r="BC4261">
            <v>0</v>
          </cell>
          <cell r="BD4261">
            <v>0</v>
          </cell>
          <cell r="BE4261">
            <v>0</v>
          </cell>
          <cell r="BF4261">
            <v>0</v>
          </cell>
          <cell r="BG4261" t="str">
            <v>USD</v>
          </cell>
          <cell r="BH4261" t="str">
            <v>Upfront</v>
          </cell>
          <cell r="BI4261">
            <v>0.95831337000000005</v>
          </cell>
          <cell r="BJ4261">
            <v>1.0435000000000001</v>
          </cell>
          <cell r="BK4261">
            <v>1.2843</v>
          </cell>
          <cell r="BL4261">
            <v>1.2307618600000001</v>
          </cell>
          <cell r="BM4261">
            <v>91</v>
          </cell>
          <cell r="BN4261">
            <v>-28492.795434330001</v>
          </cell>
          <cell r="BO4261">
            <v>-28591.798276869999</v>
          </cell>
          <cell r="BP4261">
            <v>-29732.232035720001</v>
          </cell>
          <cell r="BQ4261">
            <v>-29835.541501920001</v>
          </cell>
          <cell r="BR4261" t="str">
            <v>CAD</v>
          </cell>
          <cell r="BS4261" t="str">
            <v>IR-Swap</v>
          </cell>
          <cell r="BT4261" t="str">
            <v>IR Non-Qualifying</v>
          </cell>
          <cell r="BU4261" t="str">
            <v>Non-Qualifying</v>
          </cell>
          <cell r="BV4261" t="str">
            <v>Level 2</v>
          </cell>
          <cell r="BW4261" t="str">
            <v>A</v>
          </cell>
          <cell r="BX4261">
            <v>42500000</v>
          </cell>
          <cell r="BY4261" t="str">
            <v>Short-Term</v>
          </cell>
          <cell r="BZ4261" t="str">
            <v>IR-SwapIR Non-Qualifying</v>
          </cell>
          <cell r="CA4261" t="str">
            <v>EI_LEIR Non-QualifyingNon-Qualifying</v>
          </cell>
          <cell r="CB4261" t="str">
            <v>EI_LEESWP0140</v>
          </cell>
          <cell r="CC4261">
            <v>2</v>
          </cell>
          <cell r="CD4261">
            <v>44348750.000000007</v>
          </cell>
          <cell r="CE4261">
            <v>44348750</v>
          </cell>
          <cell r="CF4261">
            <v>-28492.795434326781</v>
          </cell>
          <cell r="CG4261">
            <v>-29732.232035720001</v>
          </cell>
        </row>
        <row r="4262">
          <cell r="E4262" t="str">
            <v>ESWP0140</v>
          </cell>
          <cell r="F4262" t="str">
            <v>CORPORATE IR LOB</v>
          </cell>
          <cell r="G4262" t="str">
            <v>EI_LE</v>
          </cell>
          <cell r="H4262" t="str">
            <v>BANK MONTREAL - LE</v>
          </cell>
          <cell r="I4262" t="str">
            <v>Corporate IR</v>
          </cell>
          <cell r="J4262" t="str">
            <v>bhatiap</v>
          </cell>
          <cell r="K4262">
            <v>39917</v>
          </cell>
          <cell r="L4262">
            <v>39924</v>
          </cell>
          <cell r="M4262">
            <v>40513</v>
          </cell>
          <cell r="N4262">
            <v>39965</v>
          </cell>
          <cell r="O4262">
            <v>40513</v>
          </cell>
          <cell r="P4262">
            <v>40329</v>
          </cell>
          <cell r="Q4262">
            <v>42500000</v>
          </cell>
          <cell r="R4262">
            <v>4</v>
          </cell>
          <cell r="S4262" t="str">
            <v>IR_SWAP.USD</v>
          </cell>
          <cell r="T4262" t="str">
            <v>IR_SWAP.USD</v>
          </cell>
          <cell r="U4262" t="str">
            <v>Float</v>
          </cell>
          <cell r="V4262" t="str">
            <v>Pay</v>
          </cell>
          <cell r="W4262" t="str">
            <v>Act/360</v>
          </cell>
          <cell r="X4262">
            <v>0</v>
          </cell>
          <cell r="Y4262" t="str">
            <v>Full Spread</v>
          </cell>
          <cell r="Z4262">
            <v>90</v>
          </cell>
          <cell r="AA4262">
            <v>0</v>
          </cell>
          <cell r="AB4262" t="str">
            <v>USD</v>
          </cell>
          <cell r="AC4262">
            <v>0</v>
          </cell>
          <cell r="AD4262">
            <v>5.3844000000000001E-3</v>
          </cell>
          <cell r="AE4262" t="str">
            <v>Known</v>
          </cell>
          <cell r="AF4262">
            <v>40422</v>
          </cell>
          <cell r="AG4262">
            <v>40330</v>
          </cell>
          <cell r="AH4262">
            <v>40422</v>
          </cell>
          <cell r="AI4262" t="str">
            <v>Jun-10-Sep-10</v>
          </cell>
          <cell r="AJ4262">
            <v>0.99857096999999995</v>
          </cell>
          <cell r="AK4262">
            <v>40391</v>
          </cell>
          <cell r="AL4262">
            <v>5.3844000000000001E-3</v>
          </cell>
          <cell r="AM4262">
            <v>31</v>
          </cell>
          <cell r="AN4262">
            <v>360</v>
          </cell>
          <cell r="AO4262" t="str">
            <v>No</v>
          </cell>
          <cell r="AP4262">
            <v>0</v>
          </cell>
          <cell r="AQ4262">
            <v>-19677.248764839998</v>
          </cell>
          <cell r="AR4262">
            <v>0</v>
          </cell>
          <cell r="AS4262">
            <v>-20533.20908611</v>
          </cell>
          <cell r="AT4262">
            <v>0</v>
          </cell>
          <cell r="AU4262">
            <v>0</v>
          </cell>
          <cell r="AV4262">
            <v>-19705.40833333</v>
          </cell>
          <cell r="AW4262">
            <v>0</v>
          </cell>
          <cell r="AX4262">
            <v>-20562.59359583</v>
          </cell>
          <cell r="AY4262">
            <v>0</v>
          </cell>
          <cell r="AZ4262">
            <v>0</v>
          </cell>
          <cell r="BA4262">
            <v>0</v>
          </cell>
          <cell r="BB4262">
            <v>0</v>
          </cell>
          <cell r="BC4262">
            <v>0</v>
          </cell>
          <cell r="BD4262">
            <v>0</v>
          </cell>
          <cell r="BE4262">
            <v>0</v>
          </cell>
          <cell r="BF4262">
            <v>0</v>
          </cell>
          <cell r="BG4262" t="str">
            <v>USD</v>
          </cell>
          <cell r="BH4262" t="str">
            <v>Upfront</v>
          </cell>
          <cell r="BI4262">
            <v>0.95831337000000005</v>
          </cell>
          <cell r="BJ4262">
            <v>1.0435000000000001</v>
          </cell>
          <cell r="BK4262">
            <v>1.2843</v>
          </cell>
          <cell r="BL4262">
            <v>1.2307618600000001</v>
          </cell>
          <cell r="BM4262">
            <v>92</v>
          </cell>
          <cell r="BN4262">
            <v>-19677.248764839998</v>
          </cell>
          <cell r="BO4262">
            <v>-19705.40833333</v>
          </cell>
          <cell r="BP4262">
            <v>-20533.20908611</v>
          </cell>
          <cell r="BQ4262">
            <v>-20562.59359583</v>
          </cell>
          <cell r="BR4262" t="str">
            <v>CAD</v>
          </cell>
          <cell r="BS4262" t="str">
            <v>IR-Swap</v>
          </cell>
          <cell r="BT4262" t="str">
            <v>IR Non-Qualifying</v>
          </cell>
          <cell r="BU4262" t="str">
            <v>Non-Qualifying</v>
          </cell>
          <cell r="BV4262" t="str">
            <v>Level 2</v>
          </cell>
          <cell r="BW4262" t="str">
            <v>A</v>
          </cell>
          <cell r="BX4262">
            <v>42500000</v>
          </cell>
          <cell r="BY4262" t="str">
            <v>Short-Term</v>
          </cell>
          <cell r="BZ4262" t="str">
            <v>IR-SwapIR Non-Qualifying</v>
          </cell>
          <cell r="CA4262" t="str">
            <v>EI_LEIR Non-QualifyingNon-Qualifying</v>
          </cell>
          <cell r="CB4262" t="str">
            <v>EI_LEESWP0140</v>
          </cell>
          <cell r="CC4262">
            <v>2</v>
          </cell>
          <cell r="CD4262">
            <v>44348750.000000007</v>
          </cell>
          <cell r="CE4262">
            <v>44348750</v>
          </cell>
          <cell r="CF4262">
            <v>-19677.248764839482</v>
          </cell>
          <cell r="CG4262">
            <v>-20533.20908611</v>
          </cell>
        </row>
        <row r="4263">
          <cell r="E4263" t="str">
            <v>ESWP0140</v>
          </cell>
          <cell r="F4263" t="str">
            <v>CORPORATE IR LOB</v>
          </cell>
          <cell r="G4263" t="str">
            <v>EI_LE</v>
          </cell>
          <cell r="H4263" t="str">
            <v>BANK MONTREAL - LE</v>
          </cell>
          <cell r="I4263" t="str">
            <v>Corporate IR</v>
          </cell>
          <cell r="J4263" t="str">
            <v>bhatiap</v>
          </cell>
          <cell r="K4263">
            <v>39917</v>
          </cell>
          <cell r="L4263">
            <v>39924</v>
          </cell>
          <cell r="M4263">
            <v>40513</v>
          </cell>
          <cell r="N4263">
            <v>39965</v>
          </cell>
          <cell r="O4263">
            <v>40513</v>
          </cell>
          <cell r="P4263">
            <v>40329</v>
          </cell>
          <cell r="Q4263">
            <v>42500000</v>
          </cell>
          <cell r="R4263">
            <v>13</v>
          </cell>
          <cell r="S4263" t="str">
            <v>IR_SWAP.USD</v>
          </cell>
          <cell r="T4263" t="str">
            <v>IR_SWAP.USD</v>
          </cell>
          <cell r="U4263" t="str">
            <v>Float</v>
          </cell>
          <cell r="V4263" t="str">
            <v>Receive</v>
          </cell>
          <cell r="W4263" t="str">
            <v>Act/360</v>
          </cell>
          <cell r="X4263">
            <v>3.13E-3</v>
          </cell>
          <cell r="Y4263" t="str">
            <v>Full Spread</v>
          </cell>
          <cell r="Z4263">
            <v>30</v>
          </cell>
          <cell r="AA4263">
            <v>0</v>
          </cell>
          <cell r="AB4263" t="str">
            <v>USD</v>
          </cell>
          <cell r="AC4263">
            <v>1</v>
          </cell>
          <cell r="AD4263">
            <v>3.6988799999999999E-3</v>
          </cell>
          <cell r="AE4263" t="str">
            <v>Unknown</v>
          </cell>
          <cell r="AF4263">
            <v>40392</v>
          </cell>
          <cell r="AG4263">
            <v>40360</v>
          </cell>
          <cell r="AH4263">
            <v>40392</v>
          </cell>
          <cell r="AI4263" t="str">
            <v>Jul-10-Aug-10</v>
          </cell>
          <cell r="AJ4263">
            <v>0.99907000000000001</v>
          </cell>
          <cell r="AK4263">
            <v>40391</v>
          </cell>
          <cell r="AL4263">
            <v>9.1270499999999994E-3</v>
          </cell>
          <cell r="AM4263">
            <v>1</v>
          </cell>
          <cell r="AN4263">
            <v>360</v>
          </cell>
          <cell r="AO4263" t="str">
            <v>No</v>
          </cell>
          <cell r="AP4263">
            <v>0</v>
          </cell>
          <cell r="AQ4263">
            <v>1076.4971788</v>
          </cell>
          <cell r="AR4263">
            <v>0</v>
          </cell>
          <cell r="AS4263">
            <v>1123.3248060799999</v>
          </cell>
          <cell r="AT4263">
            <v>0</v>
          </cell>
          <cell r="AU4263">
            <v>0</v>
          </cell>
          <cell r="AV4263">
            <v>1077.4992482600001</v>
          </cell>
          <cell r="AW4263">
            <v>0</v>
          </cell>
          <cell r="AX4263">
            <v>1124.37046556</v>
          </cell>
          <cell r="AY4263">
            <v>0</v>
          </cell>
          <cell r="AZ4263">
            <v>0</v>
          </cell>
          <cell r="BA4263">
            <v>0</v>
          </cell>
          <cell r="BB4263">
            <v>0</v>
          </cell>
          <cell r="BC4263">
            <v>0</v>
          </cell>
          <cell r="BD4263">
            <v>0</v>
          </cell>
          <cell r="BE4263">
            <v>0</v>
          </cell>
          <cell r="BF4263">
            <v>0</v>
          </cell>
          <cell r="BG4263" t="str">
            <v>USD</v>
          </cell>
          <cell r="BH4263" t="str">
            <v>Upfront</v>
          </cell>
          <cell r="BI4263">
            <v>0.95831337000000005</v>
          </cell>
          <cell r="BJ4263">
            <v>1.0435000000000001</v>
          </cell>
          <cell r="BK4263">
            <v>1.2843</v>
          </cell>
          <cell r="BL4263">
            <v>1.2307618600000001</v>
          </cell>
          <cell r="BM4263">
            <v>32</v>
          </cell>
          <cell r="BN4263">
            <v>1076.4971788</v>
          </cell>
          <cell r="BO4263">
            <v>1077.4992482600001</v>
          </cell>
          <cell r="BP4263">
            <v>1123.3248060799999</v>
          </cell>
          <cell r="BQ4263">
            <v>1124.37046556</v>
          </cell>
          <cell r="BR4263" t="str">
            <v>CAD</v>
          </cell>
          <cell r="BS4263" t="str">
            <v>IR-Swap</v>
          </cell>
          <cell r="BT4263" t="str">
            <v>IR Non-Qualifying</v>
          </cell>
          <cell r="BU4263" t="str">
            <v>Non-Qualifying</v>
          </cell>
          <cell r="BV4263" t="str">
            <v>Level 2</v>
          </cell>
          <cell r="BW4263" t="str">
            <v>A</v>
          </cell>
          <cell r="BX4263">
            <v>42500000</v>
          </cell>
          <cell r="BY4263" t="str">
            <v>Short-Term</v>
          </cell>
          <cell r="BZ4263" t="str">
            <v>IR-SwapIR Non-Qualifying</v>
          </cell>
          <cell r="CA4263" t="str">
            <v>EI_LEIR Non-QualifyingNon-Qualifying</v>
          </cell>
          <cell r="CB4263" t="str">
            <v>EI_LEESWP0140</v>
          </cell>
          <cell r="CC4263">
            <v>2</v>
          </cell>
          <cell r="CD4263">
            <v>44348750.000000007</v>
          </cell>
          <cell r="CE4263">
            <v>44348750</v>
          </cell>
          <cell r="CF4263">
            <v>1076.497178802108</v>
          </cell>
          <cell r="CG4263">
            <v>1123.3248060799999</v>
          </cell>
        </row>
        <row r="4264">
          <cell r="E4264" t="str">
            <v>ESWP0140</v>
          </cell>
          <cell r="F4264" t="str">
            <v>CORPORATE IR LOB</v>
          </cell>
          <cell r="G4264" t="str">
            <v>EI_LE</v>
          </cell>
          <cell r="H4264" t="str">
            <v>BANK MONTREAL - LE</v>
          </cell>
          <cell r="I4264" t="str">
            <v>Corporate IR</v>
          </cell>
          <cell r="J4264" t="str">
            <v>bhatiap</v>
          </cell>
          <cell r="K4264">
            <v>39917</v>
          </cell>
          <cell r="L4264">
            <v>39924</v>
          </cell>
          <cell r="M4264">
            <v>40513</v>
          </cell>
          <cell r="N4264">
            <v>39965</v>
          </cell>
          <cell r="O4264">
            <v>40513</v>
          </cell>
          <cell r="P4264">
            <v>40329</v>
          </cell>
          <cell r="Q4264">
            <v>42500000</v>
          </cell>
          <cell r="R4264">
            <v>4</v>
          </cell>
          <cell r="S4264" t="str">
            <v>IR_SWAP.USD</v>
          </cell>
          <cell r="T4264" t="str">
            <v>IR_SWAP.USD</v>
          </cell>
          <cell r="U4264" t="str">
            <v>Float</v>
          </cell>
          <cell r="V4264" t="str">
            <v>Pay</v>
          </cell>
          <cell r="W4264" t="str">
            <v>Act/360</v>
          </cell>
          <cell r="X4264">
            <v>0</v>
          </cell>
          <cell r="Y4264" t="str">
            <v>Full Spread</v>
          </cell>
          <cell r="Z4264">
            <v>90</v>
          </cell>
          <cell r="AA4264">
            <v>0</v>
          </cell>
          <cell r="AB4264" t="str">
            <v>USD</v>
          </cell>
          <cell r="AC4264">
            <v>0</v>
          </cell>
          <cell r="AD4264">
            <v>5.3844000000000001E-3</v>
          </cell>
          <cell r="AE4264" t="str">
            <v>Known</v>
          </cell>
          <cell r="AF4264">
            <v>40422</v>
          </cell>
          <cell r="AG4264">
            <v>40330</v>
          </cell>
          <cell r="AH4264">
            <v>40422</v>
          </cell>
          <cell r="AI4264" t="str">
            <v>Jun-10-Sep-10</v>
          </cell>
          <cell r="AJ4264">
            <v>0.99857096999999995</v>
          </cell>
          <cell r="AK4264">
            <v>40330</v>
          </cell>
          <cell r="AL4264">
            <v>5.3844000000000001E-3</v>
          </cell>
          <cell r="AM4264">
            <v>30</v>
          </cell>
          <cell r="AN4264">
            <v>360</v>
          </cell>
          <cell r="AO4264" t="str">
            <v>No</v>
          </cell>
          <cell r="AP4264">
            <v>-58396.999662920003</v>
          </cell>
          <cell r="AQ4264">
            <v>-19042.498804679999</v>
          </cell>
          <cell r="AR4264">
            <v>-60937.269148259998</v>
          </cell>
          <cell r="AS4264">
            <v>-19870.847502680001</v>
          </cell>
          <cell r="AT4264">
            <v>-58480.57</v>
          </cell>
          <cell r="AU4264">
            <v>58480.57</v>
          </cell>
          <cell r="AV4264">
            <v>-19069.75</v>
          </cell>
          <cell r="AW4264">
            <v>-61024.474795000002</v>
          </cell>
          <cell r="AX4264">
            <v>-19899.284124999998</v>
          </cell>
          <cell r="AY4264">
            <v>0</v>
          </cell>
          <cell r="AZ4264">
            <v>0</v>
          </cell>
          <cell r="BA4264">
            <v>0</v>
          </cell>
          <cell r="BB4264">
            <v>0</v>
          </cell>
          <cell r="BC4264">
            <v>0</v>
          </cell>
          <cell r="BD4264">
            <v>0</v>
          </cell>
          <cell r="BE4264">
            <v>0</v>
          </cell>
          <cell r="BF4264">
            <v>0</v>
          </cell>
          <cell r="BG4264" t="str">
            <v>USD</v>
          </cell>
          <cell r="BH4264" t="str">
            <v>Upfront</v>
          </cell>
          <cell r="BI4264">
            <v>0.95831337000000005</v>
          </cell>
          <cell r="BJ4264">
            <v>1.0435000000000001</v>
          </cell>
          <cell r="BK4264">
            <v>1.2843</v>
          </cell>
          <cell r="BL4264">
            <v>1.2307618600000001</v>
          </cell>
          <cell r="BM4264">
            <v>92</v>
          </cell>
          <cell r="BN4264">
            <v>-19042.498804679999</v>
          </cell>
          <cell r="BO4264">
            <v>-19069.75</v>
          </cell>
          <cell r="BP4264">
            <v>-19870.847502680001</v>
          </cell>
          <cell r="BQ4264">
            <v>-19899.284124999998</v>
          </cell>
          <cell r="BR4264" t="str">
            <v>CAD</v>
          </cell>
          <cell r="BS4264" t="str">
            <v>IR-Swap</v>
          </cell>
          <cell r="BT4264" t="str">
            <v>IR Non-Qualifying</v>
          </cell>
          <cell r="BU4264" t="str">
            <v>Non-Qualifying</v>
          </cell>
          <cell r="BV4264" t="str">
            <v>Level 2</v>
          </cell>
          <cell r="BW4264" t="str">
            <v>A</v>
          </cell>
          <cell r="BX4264">
            <v>42500000</v>
          </cell>
          <cell r="BY4264" t="str">
            <v>Short-Term</v>
          </cell>
          <cell r="BZ4264" t="str">
            <v>IR-SwapIR Non-Qualifying</v>
          </cell>
          <cell r="CA4264" t="str">
            <v>EI_LEIR Non-QualifyingNon-Qualifying</v>
          </cell>
          <cell r="CB4264" t="str">
            <v>EI_LEESWP0140</v>
          </cell>
          <cell r="CC4264">
            <v>2</v>
          </cell>
          <cell r="CD4264">
            <v>44348750.000000007</v>
          </cell>
          <cell r="CE4264">
            <v>44348750</v>
          </cell>
          <cell r="CF4264">
            <v>-19042.498804676568</v>
          </cell>
          <cell r="CG4264">
            <v>-19870.847502680001</v>
          </cell>
        </row>
        <row r="4265">
          <cell r="E4265" t="str">
            <v>ESWP0140</v>
          </cell>
          <cell r="F4265" t="str">
            <v>CORPORATE IR LOB</v>
          </cell>
          <cell r="G4265" t="str">
            <v>EI_LE</v>
          </cell>
          <cell r="H4265" t="str">
            <v>BANK MONTREAL - LE</v>
          </cell>
          <cell r="I4265" t="str">
            <v>Corporate IR</v>
          </cell>
          <cell r="J4265" t="str">
            <v>bhatiap</v>
          </cell>
          <cell r="K4265">
            <v>39917</v>
          </cell>
          <cell r="L4265">
            <v>39924</v>
          </cell>
          <cell r="M4265">
            <v>40513</v>
          </cell>
          <cell r="N4265">
            <v>39965</v>
          </cell>
          <cell r="O4265">
            <v>40513</v>
          </cell>
          <cell r="P4265">
            <v>40329</v>
          </cell>
          <cell r="Q4265">
            <v>42500000</v>
          </cell>
          <cell r="R4265">
            <v>3</v>
          </cell>
          <cell r="S4265" t="str">
            <v>IR_SWAP.USD</v>
          </cell>
          <cell r="T4265" t="str">
            <v>IR_SWAP.USD</v>
          </cell>
          <cell r="U4265" t="str">
            <v>Float</v>
          </cell>
          <cell r="V4265" t="str">
            <v>Pay</v>
          </cell>
          <cell r="W4265" t="str">
            <v>Act/360</v>
          </cell>
          <cell r="X4265">
            <v>0</v>
          </cell>
          <cell r="Y4265" t="str">
            <v>Full Spread</v>
          </cell>
          <cell r="Z4265">
            <v>90</v>
          </cell>
          <cell r="AA4265">
            <v>0</v>
          </cell>
          <cell r="AB4265" t="str">
            <v>USD</v>
          </cell>
          <cell r="AC4265">
            <v>0</v>
          </cell>
          <cell r="AD4265">
            <v>2.5194000000000002E-3</v>
          </cell>
          <cell r="AE4265" t="str">
            <v>Known</v>
          </cell>
          <cell r="AF4265">
            <v>40330</v>
          </cell>
          <cell r="AG4265">
            <v>40238</v>
          </cell>
          <cell r="AH4265">
            <v>40330</v>
          </cell>
          <cell r="AI4265" t="str">
            <v>Mar-10-Jun-10</v>
          </cell>
          <cell r="AJ4265">
            <v>0.99999444000000004</v>
          </cell>
          <cell r="AK4265">
            <v>40299</v>
          </cell>
          <cell r="AL4265">
            <v>2.5194000000000002E-3</v>
          </cell>
          <cell r="AM4265">
            <v>31</v>
          </cell>
          <cell r="AN4265">
            <v>360</v>
          </cell>
          <cell r="AO4265" t="str">
            <v>No</v>
          </cell>
          <cell r="AP4265">
            <v>0</v>
          </cell>
          <cell r="AQ4265">
            <v>-9220.2529430400009</v>
          </cell>
          <cell r="AR4265">
            <v>0</v>
          </cell>
          <cell r="AS4265">
            <v>-9621.33394606</v>
          </cell>
          <cell r="AT4265">
            <v>0</v>
          </cell>
          <cell r="AU4265">
            <v>0</v>
          </cell>
          <cell r="AV4265">
            <v>-9220.3041666699992</v>
          </cell>
          <cell r="AW4265">
            <v>0</v>
          </cell>
          <cell r="AX4265">
            <v>-9621.3873979199998</v>
          </cell>
          <cell r="AY4265">
            <v>0</v>
          </cell>
          <cell r="AZ4265">
            <v>0</v>
          </cell>
          <cell r="BA4265">
            <v>0</v>
          </cell>
          <cell r="BB4265">
            <v>0</v>
          </cell>
          <cell r="BC4265">
            <v>0</v>
          </cell>
          <cell r="BD4265">
            <v>0</v>
          </cell>
          <cell r="BE4265">
            <v>0</v>
          </cell>
          <cell r="BF4265">
            <v>0</v>
          </cell>
          <cell r="BG4265" t="str">
            <v>USD</v>
          </cell>
          <cell r="BH4265" t="str">
            <v>Upfront</v>
          </cell>
          <cell r="BI4265">
            <v>0.95831337000000005</v>
          </cell>
          <cell r="BJ4265">
            <v>1.0435000000000001</v>
          </cell>
          <cell r="BK4265">
            <v>1.2843</v>
          </cell>
          <cell r="BL4265">
            <v>1.2307618600000001</v>
          </cell>
          <cell r="BM4265">
            <v>92</v>
          </cell>
          <cell r="BN4265">
            <v>-9220.2529430400009</v>
          </cell>
          <cell r="BO4265">
            <v>-9220.3041666699992</v>
          </cell>
          <cell r="BP4265">
            <v>-9621.33394606</v>
          </cell>
          <cell r="BQ4265">
            <v>-9621.3873979199998</v>
          </cell>
          <cell r="BR4265" t="str">
            <v>CAD</v>
          </cell>
          <cell r="BS4265" t="str">
            <v>IR-Swap</v>
          </cell>
          <cell r="BT4265" t="str">
            <v>IR Non-Qualifying</v>
          </cell>
          <cell r="BU4265" t="str">
            <v>Non-Qualifying</v>
          </cell>
          <cell r="BV4265" t="str">
            <v>Level 2</v>
          </cell>
          <cell r="BW4265" t="str">
            <v>A</v>
          </cell>
          <cell r="BX4265">
            <v>42500000</v>
          </cell>
          <cell r="BY4265" t="str">
            <v>Short-Term</v>
          </cell>
          <cell r="BZ4265" t="str">
            <v>IR-SwapIR Non-Qualifying</v>
          </cell>
          <cell r="CA4265" t="str">
            <v>EI_LEIR Non-QualifyingNon-Qualifying</v>
          </cell>
          <cell r="CB4265" t="str">
            <v>EI_LEESWP0140</v>
          </cell>
          <cell r="CC4265">
            <v>2</v>
          </cell>
          <cell r="CD4265">
            <v>44348750.000000007</v>
          </cell>
          <cell r="CE4265">
            <v>44348750</v>
          </cell>
          <cell r="CF4265">
            <v>0</v>
          </cell>
          <cell r="CG4265">
            <v>0</v>
          </cell>
        </row>
        <row r="4266">
          <cell r="E4266" t="str">
            <v>ESWP0140</v>
          </cell>
          <cell r="F4266" t="str">
            <v>CORPORATE IR LOB</v>
          </cell>
          <cell r="G4266" t="str">
            <v>EI_LE</v>
          </cell>
          <cell r="H4266" t="str">
            <v>BANK MONTREAL - LE</v>
          </cell>
          <cell r="I4266" t="str">
            <v>Corporate IR</v>
          </cell>
          <cell r="J4266" t="str">
            <v>bhatiap</v>
          </cell>
          <cell r="K4266">
            <v>39917</v>
          </cell>
          <cell r="L4266">
            <v>39924</v>
          </cell>
          <cell r="M4266">
            <v>40513</v>
          </cell>
          <cell r="N4266">
            <v>39965</v>
          </cell>
          <cell r="O4266">
            <v>40513</v>
          </cell>
          <cell r="P4266">
            <v>40329</v>
          </cell>
          <cell r="Q4266">
            <v>42500000</v>
          </cell>
          <cell r="R4266">
            <v>3</v>
          </cell>
          <cell r="S4266" t="str">
            <v>IR_SWAP.USD</v>
          </cell>
          <cell r="T4266" t="str">
            <v>IR_SWAP.USD</v>
          </cell>
          <cell r="U4266" t="str">
            <v>Float</v>
          </cell>
          <cell r="V4266" t="str">
            <v>Pay</v>
          </cell>
          <cell r="W4266" t="str">
            <v>Act/360</v>
          </cell>
          <cell r="X4266">
            <v>0</v>
          </cell>
          <cell r="Y4266" t="str">
            <v>Full Spread</v>
          </cell>
          <cell r="Z4266">
            <v>90</v>
          </cell>
          <cell r="AA4266">
            <v>0</v>
          </cell>
          <cell r="AB4266" t="str">
            <v>USD</v>
          </cell>
          <cell r="AC4266">
            <v>0</v>
          </cell>
          <cell r="AD4266">
            <v>2.5194000000000002E-3</v>
          </cell>
          <cell r="AE4266" t="str">
            <v>Known</v>
          </cell>
          <cell r="AF4266">
            <v>40330</v>
          </cell>
          <cell r="AG4266">
            <v>40238</v>
          </cell>
          <cell r="AH4266">
            <v>40330</v>
          </cell>
          <cell r="AI4266" t="str">
            <v>Mar-10-Jun-10</v>
          </cell>
          <cell r="AJ4266">
            <v>0.99999444000000004</v>
          </cell>
          <cell r="AK4266">
            <v>40269</v>
          </cell>
          <cell r="AL4266">
            <v>2.5194000000000002E-3</v>
          </cell>
          <cell r="AM4266">
            <v>30</v>
          </cell>
          <cell r="AN4266">
            <v>360</v>
          </cell>
          <cell r="AO4266" t="str">
            <v>No</v>
          </cell>
          <cell r="AP4266">
            <v>0</v>
          </cell>
          <cell r="AQ4266">
            <v>-8922.8254287500004</v>
          </cell>
          <cell r="AR4266">
            <v>0</v>
          </cell>
          <cell r="AS4266">
            <v>-9310.9683349000006</v>
          </cell>
          <cell r="AT4266">
            <v>0</v>
          </cell>
          <cell r="AU4266">
            <v>0</v>
          </cell>
          <cell r="AV4266">
            <v>-8922.875</v>
          </cell>
          <cell r="AW4266">
            <v>0</v>
          </cell>
          <cell r="AX4266">
            <v>-9311.0200624999998</v>
          </cell>
          <cell r="AY4266">
            <v>0</v>
          </cell>
          <cell r="AZ4266">
            <v>0</v>
          </cell>
          <cell r="BA4266">
            <v>0</v>
          </cell>
          <cell r="BB4266">
            <v>0</v>
          </cell>
          <cell r="BC4266">
            <v>0</v>
          </cell>
          <cell r="BD4266">
            <v>0</v>
          </cell>
          <cell r="BE4266">
            <v>0</v>
          </cell>
          <cell r="BF4266">
            <v>0</v>
          </cell>
          <cell r="BG4266" t="str">
            <v>USD</v>
          </cell>
          <cell r="BH4266" t="str">
            <v>Upfront</v>
          </cell>
          <cell r="BI4266">
            <v>0.95831337000000005</v>
          </cell>
          <cell r="BJ4266">
            <v>1.0435000000000001</v>
          </cell>
          <cell r="BK4266">
            <v>1.2843</v>
          </cell>
          <cell r="BL4266">
            <v>1.2307618600000001</v>
          </cell>
          <cell r="BM4266">
            <v>92</v>
          </cell>
          <cell r="BN4266">
            <v>-8922.8254287500004</v>
          </cell>
          <cell r="BO4266">
            <v>-8922.875</v>
          </cell>
          <cell r="BP4266">
            <v>-9310.9683349000006</v>
          </cell>
          <cell r="BQ4266">
            <v>-9311.0200624999998</v>
          </cell>
          <cell r="BR4266" t="str">
            <v>CAD</v>
          </cell>
          <cell r="BS4266" t="str">
            <v>IR-Swap</v>
          </cell>
          <cell r="BT4266" t="str">
            <v>IR Non-Qualifying</v>
          </cell>
          <cell r="BU4266" t="str">
            <v>Non-Qualifying</v>
          </cell>
          <cell r="BV4266" t="str">
            <v>Level 2</v>
          </cell>
          <cell r="BW4266" t="str">
            <v>A</v>
          </cell>
          <cell r="BX4266">
            <v>42500000</v>
          </cell>
          <cell r="BY4266" t="str">
            <v>Short-Term</v>
          </cell>
          <cell r="BZ4266" t="str">
            <v>IR-SwapIR Non-Qualifying</v>
          </cell>
          <cell r="CA4266" t="str">
            <v>EI_LEIR Non-QualifyingNon-Qualifying</v>
          </cell>
          <cell r="CB4266" t="str">
            <v>EI_LEESWP0140</v>
          </cell>
          <cell r="CC4266">
            <v>2</v>
          </cell>
          <cell r="CD4266">
            <v>44348750.000000007</v>
          </cell>
          <cell r="CE4266">
            <v>44348750</v>
          </cell>
          <cell r="CF4266">
            <v>0</v>
          </cell>
          <cell r="CG4266">
            <v>0</v>
          </cell>
        </row>
        <row r="4267">
          <cell r="E4267" t="str">
            <v>ESWP0140</v>
          </cell>
          <cell r="F4267" t="str">
            <v>CORPORATE IR LOB</v>
          </cell>
          <cell r="G4267" t="str">
            <v>EI_LE</v>
          </cell>
          <cell r="H4267" t="str">
            <v>BANK MONTREAL - LE</v>
          </cell>
          <cell r="I4267" t="str">
            <v>Corporate IR</v>
          </cell>
          <cell r="J4267" t="str">
            <v>bhatiap</v>
          </cell>
          <cell r="K4267">
            <v>39917</v>
          </cell>
          <cell r="L4267">
            <v>39924</v>
          </cell>
          <cell r="M4267">
            <v>40513</v>
          </cell>
          <cell r="N4267">
            <v>39965</v>
          </cell>
          <cell r="O4267">
            <v>40513</v>
          </cell>
          <cell r="P4267">
            <v>40329</v>
          </cell>
          <cell r="Q4267">
            <v>42500000</v>
          </cell>
          <cell r="R4267">
            <v>13</v>
          </cell>
          <cell r="S4267" t="str">
            <v>IR_SWAP.USD</v>
          </cell>
          <cell r="T4267" t="str">
            <v>IR_SWAP.USD</v>
          </cell>
          <cell r="U4267" t="str">
            <v>Float</v>
          </cell>
          <cell r="V4267" t="str">
            <v>Receive</v>
          </cell>
          <cell r="W4267" t="str">
            <v>Act/360</v>
          </cell>
          <cell r="X4267">
            <v>3.13E-3</v>
          </cell>
          <cell r="Y4267" t="str">
            <v>Full Spread</v>
          </cell>
          <cell r="Z4267">
            <v>30</v>
          </cell>
          <cell r="AA4267">
            <v>0</v>
          </cell>
          <cell r="AB4267" t="str">
            <v>USD</v>
          </cell>
          <cell r="AC4267">
            <v>1</v>
          </cell>
          <cell r="AD4267">
            <v>3.6988799999999999E-3</v>
          </cell>
          <cell r="AE4267" t="str">
            <v>Unknown</v>
          </cell>
          <cell r="AF4267">
            <v>40392</v>
          </cell>
          <cell r="AG4267">
            <v>40360</v>
          </cell>
          <cell r="AH4267">
            <v>40392</v>
          </cell>
          <cell r="AI4267" t="str">
            <v>Jul-10-Aug-10</v>
          </cell>
          <cell r="AJ4267">
            <v>0.99907000000000001</v>
          </cell>
          <cell r="AK4267">
            <v>40360</v>
          </cell>
          <cell r="AL4267">
            <v>9.1270499999999994E-3</v>
          </cell>
          <cell r="AM4267">
            <v>31</v>
          </cell>
          <cell r="AN4267">
            <v>360</v>
          </cell>
          <cell r="AO4267" t="str">
            <v>No</v>
          </cell>
          <cell r="AP4267">
            <v>34447.913773549997</v>
          </cell>
          <cell r="AQ4267">
            <v>33371.412542899998</v>
          </cell>
          <cell r="AR4267">
            <v>35946.398022699999</v>
          </cell>
          <cell r="AS4267">
            <v>34823.06898851</v>
          </cell>
          <cell r="AT4267">
            <v>34479.980000000003</v>
          </cell>
          <cell r="AU4267">
            <v>34479.980000000003</v>
          </cell>
          <cell r="AV4267">
            <v>33402.47669612</v>
          </cell>
          <cell r="AW4267">
            <v>35979.859129999997</v>
          </cell>
          <cell r="AX4267">
            <v>34855.484432400001</v>
          </cell>
          <cell r="AY4267">
            <v>0</v>
          </cell>
          <cell r="AZ4267">
            <v>0</v>
          </cell>
          <cell r="BA4267">
            <v>0</v>
          </cell>
          <cell r="BB4267">
            <v>0</v>
          </cell>
          <cell r="BC4267">
            <v>0</v>
          </cell>
          <cell r="BD4267">
            <v>0</v>
          </cell>
          <cell r="BE4267">
            <v>0</v>
          </cell>
          <cell r="BF4267">
            <v>0</v>
          </cell>
          <cell r="BG4267" t="str">
            <v>USD</v>
          </cell>
          <cell r="BH4267" t="str">
            <v>Upfront</v>
          </cell>
          <cell r="BI4267">
            <v>0.95831337000000005</v>
          </cell>
          <cell r="BJ4267">
            <v>1.0435000000000001</v>
          </cell>
          <cell r="BK4267">
            <v>1.2843</v>
          </cell>
          <cell r="BL4267">
            <v>1.2307618600000001</v>
          </cell>
          <cell r="BM4267">
            <v>32</v>
          </cell>
          <cell r="BN4267">
            <v>33371.412542899998</v>
          </cell>
          <cell r="BO4267">
            <v>33402.47669612</v>
          </cell>
          <cell r="BP4267">
            <v>34823.06898851</v>
          </cell>
          <cell r="BQ4267">
            <v>34855.484432400001</v>
          </cell>
          <cell r="BR4267" t="str">
            <v>CAD</v>
          </cell>
          <cell r="BS4267" t="str">
            <v>IR-Swap</v>
          </cell>
          <cell r="BT4267" t="str">
            <v>IR Non-Qualifying</v>
          </cell>
          <cell r="BU4267" t="str">
            <v>Non-Qualifying</v>
          </cell>
          <cell r="BV4267" t="str">
            <v>Level 2</v>
          </cell>
          <cell r="BW4267" t="str">
            <v>A</v>
          </cell>
          <cell r="BX4267">
            <v>42500000</v>
          </cell>
          <cell r="BY4267" t="str">
            <v>Short-Term</v>
          </cell>
          <cell r="BZ4267" t="str">
            <v>IR-SwapIR Non-Qualifying</v>
          </cell>
          <cell r="CA4267" t="str">
            <v>EI_LEIR Non-QualifyingNon-Qualifying</v>
          </cell>
          <cell r="CB4267" t="str">
            <v>EI_LEESWP0140</v>
          </cell>
          <cell r="CC4267">
            <v>2</v>
          </cell>
          <cell r="CD4267">
            <v>44348750.000000007</v>
          </cell>
          <cell r="CE4267">
            <v>44348750</v>
          </cell>
          <cell r="CF4267">
            <v>33371.412542894104</v>
          </cell>
          <cell r="CG4267">
            <v>34823.06898851</v>
          </cell>
        </row>
        <row r="4268">
          <cell r="E4268" t="str">
            <v>ESWP0140</v>
          </cell>
          <cell r="F4268" t="str">
            <v>CORPORATE IR LOB</v>
          </cell>
          <cell r="G4268" t="str">
            <v>EI_LE</v>
          </cell>
          <cell r="H4268" t="str">
            <v>BANK MONTREAL - LE</v>
          </cell>
          <cell r="I4268" t="str">
            <v>Corporate IR</v>
          </cell>
          <cell r="J4268" t="str">
            <v>bhatiap</v>
          </cell>
          <cell r="K4268">
            <v>39917</v>
          </cell>
          <cell r="L4268">
            <v>39924</v>
          </cell>
          <cell r="M4268">
            <v>40513</v>
          </cell>
          <cell r="N4268">
            <v>39965</v>
          </cell>
          <cell r="O4268">
            <v>40513</v>
          </cell>
          <cell r="P4268">
            <v>40329</v>
          </cell>
          <cell r="Q4268">
            <v>42500000</v>
          </cell>
          <cell r="R4268">
            <v>17</v>
          </cell>
          <cell r="S4268" t="str">
            <v>IR_SWAP.USD</v>
          </cell>
          <cell r="T4268" t="str">
            <v>IR_SWAP.USD</v>
          </cell>
          <cell r="U4268" t="str">
            <v>Float</v>
          </cell>
          <cell r="V4268" t="str">
            <v>Receive</v>
          </cell>
          <cell r="W4268" t="str">
            <v>Act/360</v>
          </cell>
          <cell r="X4268">
            <v>3.13E-3</v>
          </cell>
          <cell r="Y4268" t="str">
            <v>Full Spread</v>
          </cell>
          <cell r="Z4268">
            <v>30</v>
          </cell>
          <cell r="AA4268">
            <v>0</v>
          </cell>
          <cell r="AB4268" t="str">
            <v>USD</v>
          </cell>
          <cell r="AC4268">
            <v>1</v>
          </cell>
          <cell r="AD4268">
            <v>5.1977100000000004E-3</v>
          </cell>
          <cell r="AE4268" t="str">
            <v>Unknown</v>
          </cell>
          <cell r="AF4268">
            <v>40513</v>
          </cell>
          <cell r="AG4268">
            <v>40483</v>
          </cell>
          <cell r="AH4268">
            <v>40513</v>
          </cell>
          <cell r="AI4268" t="str">
            <v>Nov-10-Dec-10</v>
          </cell>
          <cell r="AJ4268">
            <v>0.99653736999999998</v>
          </cell>
          <cell r="AK4268">
            <v>40483</v>
          </cell>
          <cell r="AL4268">
            <v>1.1573959999999999E-2</v>
          </cell>
          <cell r="AM4268">
            <v>30</v>
          </cell>
          <cell r="AN4268">
            <v>360</v>
          </cell>
          <cell r="AO4268" t="str">
            <v>No</v>
          </cell>
          <cell r="AP4268">
            <v>40849.162952890001</v>
          </cell>
          <cell r="AQ4268">
            <v>40849.16351233</v>
          </cell>
          <cell r="AR4268">
            <v>42626.101541340002</v>
          </cell>
          <cell r="AS4268">
            <v>42626.10212512</v>
          </cell>
          <cell r="AT4268">
            <v>40991.1</v>
          </cell>
          <cell r="AU4268">
            <v>40991.1</v>
          </cell>
          <cell r="AV4268">
            <v>40991.100561380001</v>
          </cell>
          <cell r="AW4268">
            <v>42774.212850000004</v>
          </cell>
          <cell r="AX4268">
            <v>42774.213435799997</v>
          </cell>
          <cell r="AY4268">
            <v>0</v>
          </cell>
          <cell r="AZ4268">
            <v>0</v>
          </cell>
          <cell r="BA4268">
            <v>0</v>
          </cell>
          <cell r="BB4268">
            <v>0</v>
          </cell>
          <cell r="BC4268">
            <v>0</v>
          </cell>
          <cell r="BD4268">
            <v>0</v>
          </cell>
          <cell r="BE4268">
            <v>0</v>
          </cell>
          <cell r="BF4268">
            <v>0</v>
          </cell>
          <cell r="BG4268" t="str">
            <v>USD</v>
          </cell>
          <cell r="BH4268" t="str">
            <v>Upfront</v>
          </cell>
          <cell r="BI4268">
            <v>0.95831337000000005</v>
          </cell>
          <cell r="BJ4268">
            <v>1.0435000000000001</v>
          </cell>
          <cell r="BK4268">
            <v>1.2843</v>
          </cell>
          <cell r="BL4268">
            <v>1.2307618600000001</v>
          </cell>
          <cell r="BM4268">
            <v>30</v>
          </cell>
          <cell r="BN4268">
            <v>40849.16351233</v>
          </cell>
          <cell r="BO4268">
            <v>40991.100561380001</v>
          </cell>
          <cell r="BP4268">
            <v>42626.10212512</v>
          </cell>
          <cell r="BQ4268">
            <v>42774.213435799997</v>
          </cell>
          <cell r="BR4268" t="str">
            <v>CAD</v>
          </cell>
          <cell r="BS4268" t="str">
            <v>IR-Swap</v>
          </cell>
          <cell r="BT4268" t="str">
            <v>IR Non-Qualifying</v>
          </cell>
          <cell r="BU4268" t="str">
            <v>Non-Qualifying</v>
          </cell>
          <cell r="BV4268" t="str">
            <v>Level 2</v>
          </cell>
          <cell r="BW4268" t="str">
            <v>A</v>
          </cell>
          <cell r="BX4268">
            <v>42500000</v>
          </cell>
          <cell r="BY4268" t="str">
            <v>Short-Term</v>
          </cell>
          <cell r="BZ4268" t="str">
            <v>IR-SwapIR Non-Qualifying</v>
          </cell>
          <cell r="CA4268" t="str">
            <v>EI_LEIR Non-QualifyingNon-Qualifying</v>
          </cell>
          <cell r="CB4268" t="str">
            <v>EI_LEESWP0140</v>
          </cell>
          <cell r="CC4268">
            <v>2</v>
          </cell>
          <cell r="CD4268">
            <v>44348750.000000007</v>
          </cell>
          <cell r="CE4268">
            <v>44348750</v>
          </cell>
          <cell r="CF4268">
            <v>40849.163512333493</v>
          </cell>
          <cell r="CG4268">
            <v>42626.10212512</v>
          </cell>
        </row>
        <row r="4269">
          <cell r="E4269" t="str">
            <v>ESWP0140</v>
          </cell>
          <cell r="F4269" t="str">
            <v>CORPORATE IR LOB</v>
          </cell>
          <cell r="G4269" t="str">
            <v>EI_LE</v>
          </cell>
          <cell r="H4269" t="str">
            <v>BANK MONTREAL - LE</v>
          </cell>
          <cell r="I4269" t="str">
            <v>Corporate IR</v>
          </cell>
          <cell r="J4269" t="str">
            <v>bhatiap</v>
          </cell>
          <cell r="K4269">
            <v>39917</v>
          </cell>
          <cell r="L4269">
            <v>39924</v>
          </cell>
          <cell r="M4269">
            <v>40513</v>
          </cell>
          <cell r="N4269">
            <v>39965</v>
          </cell>
          <cell r="O4269">
            <v>40513</v>
          </cell>
          <cell r="P4269">
            <v>40329</v>
          </cell>
          <cell r="Q4269">
            <v>42500000</v>
          </cell>
          <cell r="R4269">
            <v>14</v>
          </cell>
          <cell r="S4269" t="str">
            <v>IR_SWAP.USD</v>
          </cell>
          <cell r="T4269" t="str">
            <v>IR_SWAP.USD</v>
          </cell>
          <cell r="U4269" t="str">
            <v>Float</v>
          </cell>
          <cell r="V4269" t="str">
            <v>Receive</v>
          </cell>
          <cell r="W4269" t="str">
            <v>Act/360</v>
          </cell>
          <cell r="X4269">
            <v>3.13E-3</v>
          </cell>
          <cell r="Y4269" t="str">
            <v>Full Spread</v>
          </cell>
          <cell r="Z4269">
            <v>30</v>
          </cell>
          <cell r="AA4269">
            <v>0</v>
          </cell>
          <cell r="AB4269" t="str">
            <v>USD</v>
          </cell>
          <cell r="AC4269">
            <v>1</v>
          </cell>
          <cell r="AD4269">
            <v>3.6988400000000001E-3</v>
          </cell>
          <cell r="AE4269" t="str">
            <v>Unknown</v>
          </cell>
          <cell r="AF4269">
            <v>40422</v>
          </cell>
          <cell r="AG4269">
            <v>40392</v>
          </cell>
          <cell r="AH4269">
            <v>40422</v>
          </cell>
          <cell r="AI4269" t="str">
            <v>Aug-10-Sep-10</v>
          </cell>
          <cell r="AJ4269">
            <v>0.99857096999999995</v>
          </cell>
          <cell r="AK4269">
            <v>40391</v>
          </cell>
          <cell r="AL4269">
            <v>9.12695E-3</v>
          </cell>
          <cell r="AM4269">
            <v>30</v>
          </cell>
          <cell r="AN4269">
            <v>360</v>
          </cell>
          <cell r="AO4269" t="str">
            <v>No</v>
          </cell>
          <cell r="AP4269">
            <v>32278.427232220001</v>
          </cell>
          <cell r="AQ4269">
            <v>32278.430922809999</v>
          </cell>
          <cell r="AR4269">
            <v>33682.538816829998</v>
          </cell>
          <cell r="AS4269">
            <v>33682.542667950001</v>
          </cell>
          <cell r="AT4269">
            <v>32324.62</v>
          </cell>
          <cell r="AU4269">
            <v>32324.62</v>
          </cell>
          <cell r="AV4269">
            <v>32324.623695869999</v>
          </cell>
          <cell r="AW4269">
            <v>33730.740969999999</v>
          </cell>
          <cell r="AX4269">
            <v>33730.744826640002</v>
          </cell>
          <cell r="AY4269">
            <v>0</v>
          </cell>
          <cell r="AZ4269">
            <v>0</v>
          </cell>
          <cell r="BA4269">
            <v>0</v>
          </cell>
          <cell r="BB4269">
            <v>0</v>
          </cell>
          <cell r="BC4269">
            <v>0</v>
          </cell>
          <cell r="BD4269">
            <v>0</v>
          </cell>
          <cell r="BE4269">
            <v>0</v>
          </cell>
          <cell r="BF4269">
            <v>0</v>
          </cell>
          <cell r="BG4269" t="str">
            <v>USD</v>
          </cell>
          <cell r="BH4269" t="str">
            <v>Upfront</v>
          </cell>
          <cell r="BI4269">
            <v>0.95831337000000005</v>
          </cell>
          <cell r="BJ4269">
            <v>1.0435000000000001</v>
          </cell>
          <cell r="BK4269">
            <v>1.2843</v>
          </cell>
          <cell r="BL4269">
            <v>1.2307618600000001</v>
          </cell>
          <cell r="BM4269">
            <v>30</v>
          </cell>
          <cell r="BN4269">
            <v>32278.430922809999</v>
          </cell>
          <cell r="BO4269">
            <v>32324.623695869999</v>
          </cell>
          <cell r="BP4269">
            <v>33682.542667950001</v>
          </cell>
          <cell r="BQ4269">
            <v>33730.744826640002</v>
          </cell>
          <cell r="BR4269" t="str">
            <v>CAD</v>
          </cell>
          <cell r="BS4269" t="str">
            <v>IR-Swap</v>
          </cell>
          <cell r="BT4269" t="str">
            <v>IR Non-Qualifying</v>
          </cell>
          <cell r="BU4269" t="str">
            <v>Non-Qualifying</v>
          </cell>
          <cell r="BV4269" t="str">
            <v>Level 2</v>
          </cell>
          <cell r="BW4269" t="str">
            <v>A</v>
          </cell>
          <cell r="BX4269">
            <v>42500000</v>
          </cell>
          <cell r="BY4269" t="str">
            <v>Short-Term</v>
          </cell>
          <cell r="BZ4269" t="str">
            <v>IR-SwapIR Non-Qualifying</v>
          </cell>
          <cell r="CA4269" t="str">
            <v>EI_LEIR Non-QualifyingNon-Qualifying</v>
          </cell>
          <cell r="CB4269" t="str">
            <v>EI_LEESWP0140</v>
          </cell>
          <cell r="CC4269">
            <v>2</v>
          </cell>
          <cell r="CD4269">
            <v>44348750.000000007</v>
          </cell>
          <cell r="CE4269">
            <v>44348750</v>
          </cell>
          <cell r="CF4269">
            <v>32278.430922807856</v>
          </cell>
          <cell r="CG4269">
            <v>33682.542667950001</v>
          </cell>
        </row>
        <row r="4270">
          <cell r="E4270" t="str">
            <v>ESWP0140</v>
          </cell>
          <cell r="F4270" t="str">
            <v>CORPORATE IR LOB</v>
          </cell>
          <cell r="G4270" t="str">
            <v>EI_LE</v>
          </cell>
          <cell r="H4270" t="str">
            <v>BANK MONTREAL - LE</v>
          </cell>
          <cell r="I4270" t="str">
            <v>Corporate IR</v>
          </cell>
          <cell r="J4270" t="str">
            <v>bhatiap</v>
          </cell>
          <cell r="K4270">
            <v>39917</v>
          </cell>
          <cell r="L4270">
            <v>39924</v>
          </cell>
          <cell r="M4270">
            <v>40513</v>
          </cell>
          <cell r="N4270">
            <v>39965</v>
          </cell>
          <cell r="O4270">
            <v>40513</v>
          </cell>
          <cell r="P4270">
            <v>40329</v>
          </cell>
          <cell r="Q4270">
            <v>42500000</v>
          </cell>
          <cell r="R4270">
            <v>15</v>
          </cell>
          <cell r="S4270" t="str">
            <v>IR_SWAP.USD</v>
          </cell>
          <cell r="T4270" t="str">
            <v>IR_SWAP.USD</v>
          </cell>
          <cell r="U4270" t="str">
            <v>Float</v>
          </cell>
          <cell r="V4270" t="str">
            <v>Receive</v>
          </cell>
          <cell r="W4270" t="str">
            <v>Act/360</v>
          </cell>
          <cell r="X4270">
            <v>3.13E-3</v>
          </cell>
          <cell r="Y4270" t="str">
            <v>Full Spread</v>
          </cell>
          <cell r="Z4270">
            <v>30</v>
          </cell>
          <cell r="AA4270">
            <v>0</v>
          </cell>
          <cell r="AB4270" t="str">
            <v>USD</v>
          </cell>
          <cell r="AC4270">
            <v>1</v>
          </cell>
          <cell r="AD4270">
            <v>4.4982099999999999E-3</v>
          </cell>
          <cell r="AE4270" t="str">
            <v>Unknown</v>
          </cell>
          <cell r="AF4270">
            <v>40452</v>
          </cell>
          <cell r="AG4270">
            <v>40422</v>
          </cell>
          <cell r="AH4270">
            <v>40452</v>
          </cell>
          <cell r="AI4270" t="str">
            <v>Sep-10-Oct-10</v>
          </cell>
          <cell r="AJ4270">
            <v>0.99796372</v>
          </cell>
          <cell r="AK4270">
            <v>40422</v>
          </cell>
          <cell r="AL4270">
            <v>1.0431960000000001E-2</v>
          </cell>
          <cell r="AM4270">
            <v>30</v>
          </cell>
          <cell r="AN4270">
            <v>360</v>
          </cell>
          <cell r="AO4270" t="str">
            <v>No</v>
          </cell>
          <cell r="AP4270">
            <v>36871.286355709999</v>
          </cell>
          <cell r="AQ4270">
            <v>36871.291244740001</v>
          </cell>
          <cell r="AR4270">
            <v>38475.187312189999</v>
          </cell>
          <cell r="AS4270">
            <v>38475.192413889999</v>
          </cell>
          <cell r="AT4270">
            <v>36946.519999999997</v>
          </cell>
          <cell r="AU4270">
            <v>36946.519999999997</v>
          </cell>
          <cell r="AV4270">
            <v>36946.524898999996</v>
          </cell>
          <cell r="AW4270">
            <v>38553.693619999998</v>
          </cell>
          <cell r="AX4270">
            <v>38553.698732110002</v>
          </cell>
          <cell r="AY4270">
            <v>0</v>
          </cell>
          <cell r="AZ4270">
            <v>0</v>
          </cell>
          <cell r="BA4270">
            <v>0</v>
          </cell>
          <cell r="BB4270">
            <v>0</v>
          </cell>
          <cell r="BC4270">
            <v>0</v>
          </cell>
          <cell r="BD4270">
            <v>0</v>
          </cell>
          <cell r="BE4270">
            <v>0</v>
          </cell>
          <cell r="BF4270">
            <v>0</v>
          </cell>
          <cell r="BG4270" t="str">
            <v>USD</v>
          </cell>
          <cell r="BH4270" t="str">
            <v>Upfront</v>
          </cell>
          <cell r="BI4270">
            <v>0.95831337000000005</v>
          </cell>
          <cell r="BJ4270">
            <v>1.0435000000000001</v>
          </cell>
          <cell r="BK4270">
            <v>1.2843</v>
          </cell>
          <cell r="BL4270">
            <v>1.2307618600000001</v>
          </cell>
          <cell r="BM4270">
            <v>30</v>
          </cell>
          <cell r="BN4270">
            <v>36871.291244740001</v>
          </cell>
          <cell r="BO4270">
            <v>36946.524898999996</v>
          </cell>
          <cell r="BP4270">
            <v>38475.192413889999</v>
          </cell>
          <cell r="BQ4270">
            <v>38553.698732110002</v>
          </cell>
          <cell r="BR4270" t="str">
            <v>CAD</v>
          </cell>
          <cell r="BS4270" t="str">
            <v>IR-Swap</v>
          </cell>
          <cell r="BT4270" t="str">
            <v>IR Non-Qualifying</v>
          </cell>
          <cell r="BU4270" t="str">
            <v>Non-Qualifying</v>
          </cell>
          <cell r="BV4270" t="str">
            <v>Level 2</v>
          </cell>
          <cell r="BW4270" t="str">
            <v>A</v>
          </cell>
          <cell r="BX4270">
            <v>42500000</v>
          </cell>
          <cell r="BY4270" t="str">
            <v>Short-Term</v>
          </cell>
          <cell r="BZ4270" t="str">
            <v>IR-SwapIR Non-Qualifying</v>
          </cell>
          <cell r="CA4270" t="str">
            <v>EI_LEIR Non-QualifyingNon-Qualifying</v>
          </cell>
          <cell r="CB4270" t="str">
            <v>EI_LEESWP0140</v>
          </cell>
          <cell r="CC4270">
            <v>2</v>
          </cell>
          <cell r="CD4270">
            <v>44348750.000000007</v>
          </cell>
          <cell r="CE4270">
            <v>44348750</v>
          </cell>
          <cell r="CF4270">
            <v>36871.291244743647</v>
          </cell>
          <cell r="CG4270">
            <v>38475.192413889999</v>
          </cell>
        </row>
        <row r="4271">
          <cell r="E4271" t="str">
            <v>ESWP0140</v>
          </cell>
          <cell r="F4271" t="str">
            <v>CORPORATE IR LOB</v>
          </cell>
          <cell r="G4271" t="str">
            <v>EI_LE</v>
          </cell>
          <cell r="H4271" t="str">
            <v>BANK MONTREAL - LE</v>
          </cell>
          <cell r="I4271" t="str">
            <v>Corporate IR</v>
          </cell>
          <cell r="J4271" t="str">
            <v>bhatiap</v>
          </cell>
          <cell r="K4271">
            <v>39917</v>
          </cell>
          <cell r="L4271">
            <v>39924</v>
          </cell>
          <cell r="M4271">
            <v>40513</v>
          </cell>
          <cell r="N4271">
            <v>39965</v>
          </cell>
          <cell r="O4271">
            <v>40513</v>
          </cell>
          <cell r="P4271">
            <v>40329</v>
          </cell>
          <cell r="Q4271">
            <v>42500000</v>
          </cell>
          <cell r="R4271">
            <v>16</v>
          </cell>
          <cell r="S4271" t="str">
            <v>IR_SWAP.USD</v>
          </cell>
          <cell r="T4271" t="str">
            <v>IR_SWAP.USD</v>
          </cell>
          <cell r="U4271" t="str">
            <v>Float</v>
          </cell>
          <cell r="V4271" t="str">
            <v>Receive</v>
          </cell>
          <cell r="W4271" t="str">
            <v>Act/360</v>
          </cell>
          <cell r="X4271">
            <v>3.13E-3</v>
          </cell>
          <cell r="Y4271" t="str">
            <v>Full Spread</v>
          </cell>
          <cell r="Z4271">
            <v>30</v>
          </cell>
          <cell r="AA4271">
            <v>0</v>
          </cell>
          <cell r="AB4271" t="str">
            <v>USD</v>
          </cell>
          <cell r="AC4271">
            <v>1</v>
          </cell>
          <cell r="AD4271">
            <v>5.1977500000000001E-3</v>
          </cell>
          <cell r="AE4271" t="str">
            <v>Unknown</v>
          </cell>
          <cell r="AF4271">
            <v>40483</v>
          </cell>
          <cell r="AG4271">
            <v>40452</v>
          </cell>
          <cell r="AH4271">
            <v>40483</v>
          </cell>
          <cell r="AI4271" t="str">
            <v>Oct-10-Nov-10</v>
          </cell>
          <cell r="AJ4271">
            <v>0.99723859999999998</v>
          </cell>
          <cell r="AK4271">
            <v>40452</v>
          </cell>
          <cell r="AL4271">
            <v>1.1574060000000001E-2</v>
          </cell>
          <cell r="AM4271">
            <v>31</v>
          </cell>
          <cell r="AN4271">
            <v>360</v>
          </cell>
          <cell r="AO4271" t="str">
            <v>No</v>
          </cell>
          <cell r="AP4271">
            <v>42240.862909609998</v>
          </cell>
          <cell r="AQ4271">
            <v>42240.865815810001</v>
          </cell>
          <cell r="AR4271">
            <v>44078.340446169997</v>
          </cell>
          <cell r="AS4271">
            <v>44078.343478800001</v>
          </cell>
          <cell r="AT4271">
            <v>42357.83</v>
          </cell>
          <cell r="AU4271">
            <v>42357.83</v>
          </cell>
          <cell r="AV4271">
            <v>42357.832914250001</v>
          </cell>
          <cell r="AW4271">
            <v>44200.395604999998</v>
          </cell>
          <cell r="AX4271">
            <v>44200.398646020003</v>
          </cell>
          <cell r="AY4271">
            <v>0</v>
          </cell>
          <cell r="AZ4271">
            <v>0</v>
          </cell>
          <cell r="BA4271">
            <v>0</v>
          </cell>
          <cell r="BB4271">
            <v>0</v>
          </cell>
          <cell r="BC4271">
            <v>0</v>
          </cell>
          <cell r="BD4271">
            <v>0</v>
          </cell>
          <cell r="BE4271">
            <v>0</v>
          </cell>
          <cell r="BF4271">
            <v>0</v>
          </cell>
          <cell r="BG4271" t="str">
            <v>USD</v>
          </cell>
          <cell r="BH4271" t="str">
            <v>Upfront</v>
          </cell>
          <cell r="BI4271">
            <v>0.95831337000000005</v>
          </cell>
          <cell r="BJ4271">
            <v>1.0435000000000001</v>
          </cell>
          <cell r="BK4271">
            <v>1.2843</v>
          </cell>
          <cell r="BL4271">
            <v>1.2307618600000001</v>
          </cell>
          <cell r="BM4271">
            <v>31</v>
          </cell>
          <cell r="BN4271">
            <v>42240.865815810001</v>
          </cell>
          <cell r="BO4271">
            <v>42357.832914250001</v>
          </cell>
          <cell r="BP4271">
            <v>44078.343478800001</v>
          </cell>
          <cell r="BQ4271">
            <v>44200.398646020003</v>
          </cell>
          <cell r="BR4271" t="str">
            <v>CAD</v>
          </cell>
          <cell r="BS4271" t="str">
            <v>IR-Swap</v>
          </cell>
          <cell r="BT4271" t="str">
            <v>IR Non-Qualifying</v>
          </cell>
          <cell r="BU4271" t="str">
            <v>Non-Qualifying</v>
          </cell>
          <cell r="BV4271" t="str">
            <v>Level 2</v>
          </cell>
          <cell r="BW4271" t="str">
            <v>A</v>
          </cell>
          <cell r="BX4271">
            <v>42500000</v>
          </cell>
          <cell r="BY4271" t="str">
            <v>Short-Term</v>
          </cell>
          <cell r="BZ4271" t="str">
            <v>IR-SwapIR Non-Qualifying</v>
          </cell>
          <cell r="CA4271" t="str">
            <v>EI_LEIR Non-QualifyingNon-Qualifying</v>
          </cell>
          <cell r="CB4271" t="str">
            <v>EI_LEESWP0140</v>
          </cell>
          <cell r="CC4271">
            <v>2</v>
          </cell>
          <cell r="CD4271">
            <v>44348750.000000007</v>
          </cell>
          <cell r="CE4271">
            <v>44348750</v>
          </cell>
          <cell r="CF4271">
            <v>42240.865815812169</v>
          </cell>
          <cell r="CG4271">
            <v>44078.343478800001</v>
          </cell>
        </row>
        <row r="4272">
          <cell r="E4272" t="str">
            <v>ESWP0140</v>
          </cell>
          <cell r="F4272" t="str">
            <v>CORPORATE IR LOB</v>
          </cell>
          <cell r="G4272" t="str">
            <v>EI_LE</v>
          </cell>
          <cell r="H4272" t="str">
            <v>BANK MONTREAL - LE</v>
          </cell>
          <cell r="I4272" t="str">
            <v>Corporate IR</v>
          </cell>
          <cell r="J4272" t="str">
            <v>bhatiap</v>
          </cell>
          <cell r="K4272">
            <v>39917</v>
          </cell>
          <cell r="L4272">
            <v>39924</v>
          </cell>
          <cell r="M4272">
            <v>40513</v>
          </cell>
          <cell r="N4272">
            <v>39965</v>
          </cell>
          <cell r="O4272">
            <v>40513</v>
          </cell>
          <cell r="P4272">
            <v>40329</v>
          </cell>
          <cell r="Q4272">
            <v>42500000</v>
          </cell>
          <cell r="R4272">
            <v>3</v>
          </cell>
          <cell r="S4272" t="str">
            <v>IR_SWAP.USD</v>
          </cell>
          <cell r="T4272" t="str">
            <v>IR_SWAP.USD</v>
          </cell>
          <cell r="U4272" t="str">
            <v>Float</v>
          </cell>
          <cell r="V4272" t="str">
            <v>Pay</v>
          </cell>
          <cell r="W4272" t="str">
            <v>Act/360</v>
          </cell>
          <cell r="X4272">
            <v>0</v>
          </cell>
          <cell r="Y4272" t="str">
            <v>Full Spread</v>
          </cell>
          <cell r="Z4272">
            <v>90</v>
          </cell>
          <cell r="AA4272">
            <v>0</v>
          </cell>
          <cell r="AB4272" t="str">
            <v>USD</v>
          </cell>
          <cell r="AC4272">
            <v>0</v>
          </cell>
          <cell r="AD4272">
            <v>2.5194000000000002E-3</v>
          </cell>
          <cell r="AE4272" t="str">
            <v>Known</v>
          </cell>
          <cell r="AF4272">
            <v>40330</v>
          </cell>
          <cell r="AG4272">
            <v>40238</v>
          </cell>
          <cell r="AH4272">
            <v>40330</v>
          </cell>
          <cell r="AI4272" t="str">
            <v>Mar-10-Jun-10</v>
          </cell>
          <cell r="AJ4272">
            <v>0.99999444000000004</v>
          </cell>
          <cell r="AK4272">
            <v>40238</v>
          </cell>
          <cell r="AL4272">
            <v>2.5194000000000002E-3</v>
          </cell>
          <cell r="AM4272">
            <v>31</v>
          </cell>
          <cell r="AN4272">
            <v>360</v>
          </cell>
          <cell r="AO4272" t="str">
            <v>No</v>
          </cell>
          <cell r="AP4272">
            <v>-27363.32798151</v>
          </cell>
          <cell r="AQ4272">
            <v>-9220.2529430400009</v>
          </cell>
          <cell r="AR4272">
            <v>-28553.632748709999</v>
          </cell>
          <cell r="AS4272">
            <v>-9621.33394606</v>
          </cell>
          <cell r="AT4272">
            <v>-27363.48</v>
          </cell>
          <cell r="AU4272">
            <v>27363.48</v>
          </cell>
          <cell r="AV4272">
            <v>-9220.3041666699992</v>
          </cell>
          <cell r="AW4272">
            <v>-28553.791379999999</v>
          </cell>
          <cell r="AX4272">
            <v>-9621.3873979199998</v>
          </cell>
          <cell r="AY4272">
            <v>-27066.050869570001</v>
          </cell>
          <cell r="AZ4272">
            <v>-28243.42408239</v>
          </cell>
          <cell r="BA4272">
            <v>0</v>
          </cell>
          <cell r="BB4272">
            <v>0</v>
          </cell>
          <cell r="BC4272">
            <v>0</v>
          </cell>
          <cell r="BD4272">
            <v>0</v>
          </cell>
          <cell r="BE4272">
            <v>0</v>
          </cell>
          <cell r="BF4272">
            <v>0</v>
          </cell>
          <cell r="BG4272" t="str">
            <v>USD</v>
          </cell>
          <cell r="BH4272" t="str">
            <v>Upfront</v>
          </cell>
          <cell r="BI4272">
            <v>0.95831337000000005</v>
          </cell>
          <cell r="BJ4272">
            <v>1.0435000000000001</v>
          </cell>
          <cell r="BK4272">
            <v>1.2843</v>
          </cell>
          <cell r="BL4272">
            <v>1.2307618600000001</v>
          </cell>
          <cell r="BM4272">
            <v>92</v>
          </cell>
          <cell r="BN4272">
            <v>-9220.2529430400009</v>
          </cell>
          <cell r="BO4272">
            <v>-9220.3041666699992</v>
          </cell>
          <cell r="BP4272">
            <v>-9621.33394606</v>
          </cell>
          <cell r="BQ4272">
            <v>-9621.3873979199998</v>
          </cell>
          <cell r="BR4272" t="str">
            <v>CAD</v>
          </cell>
          <cell r="BS4272" t="str">
            <v>IR-Swap</v>
          </cell>
          <cell r="BT4272" t="str">
            <v>IR Non-Qualifying</v>
          </cell>
          <cell r="BU4272" t="str">
            <v>Non-Qualifying</v>
          </cell>
          <cell r="BV4272" t="str">
            <v>Level 2</v>
          </cell>
          <cell r="BW4272" t="str">
            <v>A</v>
          </cell>
          <cell r="BX4272">
            <v>42500000</v>
          </cell>
          <cell r="BY4272" t="str">
            <v>Short-Term</v>
          </cell>
          <cell r="BZ4272" t="str">
            <v>IR-SwapIR Non-Qualifying</v>
          </cell>
          <cell r="CA4272" t="str">
            <v>EI_LEIR Non-QualifyingNon-Qualifying</v>
          </cell>
          <cell r="CB4272" t="str">
            <v>EI_LEESWP0140</v>
          </cell>
          <cell r="CC4272">
            <v>2</v>
          </cell>
          <cell r="CD4272">
            <v>44348750.000000007</v>
          </cell>
          <cell r="CE4272">
            <v>44348750</v>
          </cell>
          <cell r="CF4272">
            <v>0</v>
          </cell>
          <cell r="CG4272">
            <v>0</v>
          </cell>
        </row>
        <row r="4273">
          <cell r="E4273" t="str">
            <v>ESWP0141</v>
          </cell>
          <cell r="F4273" t="str">
            <v>CORPORATE IR LOB</v>
          </cell>
          <cell r="G4273" t="str">
            <v>EI_LE</v>
          </cell>
          <cell r="H4273" t="str">
            <v>BANK MONTREAL - LE</v>
          </cell>
          <cell r="I4273" t="str">
            <v>Corporate IR</v>
          </cell>
          <cell r="J4273" t="str">
            <v>bhatiap</v>
          </cell>
          <cell r="K4273">
            <v>39917</v>
          </cell>
          <cell r="L4273">
            <v>39931</v>
          </cell>
          <cell r="M4273">
            <v>40520</v>
          </cell>
          <cell r="N4273">
            <v>39972</v>
          </cell>
          <cell r="O4273">
            <v>40520</v>
          </cell>
          <cell r="P4273">
            <v>40329</v>
          </cell>
          <cell r="Q4273">
            <v>40000000</v>
          </cell>
          <cell r="R4273">
            <v>3</v>
          </cell>
          <cell r="S4273" t="str">
            <v>IR_SWAP.USD</v>
          </cell>
          <cell r="T4273" t="str">
            <v>IR_SWAP.USD</v>
          </cell>
          <cell r="U4273" t="str">
            <v>Float</v>
          </cell>
          <cell r="V4273" t="str">
            <v>Pay</v>
          </cell>
          <cell r="W4273" t="str">
            <v>Act/360</v>
          </cell>
          <cell r="X4273">
            <v>0</v>
          </cell>
          <cell r="Y4273" t="str">
            <v>Full Spread</v>
          </cell>
          <cell r="Z4273">
            <v>90</v>
          </cell>
          <cell r="AA4273">
            <v>0</v>
          </cell>
          <cell r="AB4273" t="str">
            <v>USD</v>
          </cell>
          <cell r="AC4273">
            <v>0</v>
          </cell>
          <cell r="AD4273">
            <v>2.5219000000000001E-3</v>
          </cell>
          <cell r="AE4273" t="str">
            <v>Known</v>
          </cell>
          <cell r="AF4273">
            <v>40337</v>
          </cell>
          <cell r="AG4273">
            <v>40245</v>
          </cell>
          <cell r="AH4273">
            <v>40337</v>
          </cell>
          <cell r="AI4273" t="str">
            <v>Mar-10-Jun-10</v>
          </cell>
          <cell r="AJ4273">
            <v>0.99993036000000002</v>
          </cell>
          <cell r="AK4273">
            <v>40269</v>
          </cell>
          <cell r="AL4273">
            <v>2.5219000000000001E-3</v>
          </cell>
          <cell r="AM4273">
            <v>30</v>
          </cell>
          <cell r="AN4273">
            <v>360</v>
          </cell>
          <cell r="AO4273" t="str">
            <v>No</v>
          </cell>
          <cell r="AP4273">
            <v>0</v>
          </cell>
          <cell r="AQ4273">
            <v>-8405.7479015200006</v>
          </cell>
          <cell r="AR4273">
            <v>0</v>
          </cell>
          <cell r="AS4273">
            <v>-8771.3979352400002</v>
          </cell>
          <cell r="AT4273">
            <v>0</v>
          </cell>
          <cell r="AU4273">
            <v>0</v>
          </cell>
          <cell r="AV4273">
            <v>-8406.3333333299997</v>
          </cell>
          <cell r="AW4273">
            <v>0</v>
          </cell>
          <cell r="AX4273">
            <v>-8772.0088333299991</v>
          </cell>
          <cell r="AY4273">
            <v>0</v>
          </cell>
          <cell r="AZ4273">
            <v>0</v>
          </cell>
          <cell r="BA4273">
            <v>0</v>
          </cell>
          <cell r="BB4273">
            <v>0</v>
          </cell>
          <cell r="BC4273">
            <v>0</v>
          </cell>
          <cell r="BD4273">
            <v>0</v>
          </cell>
          <cell r="BE4273">
            <v>0</v>
          </cell>
          <cell r="BF4273">
            <v>0</v>
          </cell>
          <cell r="BG4273" t="str">
            <v>USD</v>
          </cell>
          <cell r="BH4273" t="str">
            <v>Upfront</v>
          </cell>
          <cell r="BI4273">
            <v>0.95831337000000005</v>
          </cell>
          <cell r="BJ4273">
            <v>1.0435000000000001</v>
          </cell>
          <cell r="BK4273">
            <v>1.2843</v>
          </cell>
          <cell r="BL4273">
            <v>1.2307618600000001</v>
          </cell>
          <cell r="BM4273">
            <v>92</v>
          </cell>
          <cell r="BN4273">
            <v>-8405.7479015200006</v>
          </cell>
          <cell r="BO4273">
            <v>-8406.3333333299997</v>
          </cell>
          <cell r="BP4273">
            <v>-8771.3979352400002</v>
          </cell>
          <cell r="BQ4273">
            <v>-8772.0088333299991</v>
          </cell>
          <cell r="BR4273" t="str">
            <v>CAD</v>
          </cell>
          <cell r="BS4273" t="str">
            <v>IR-Swap</v>
          </cell>
          <cell r="BT4273" t="str">
            <v>IR Non-Qualifying</v>
          </cell>
          <cell r="BU4273" t="str">
            <v>Non-Qualifying</v>
          </cell>
          <cell r="BV4273" t="str">
            <v>Level 2</v>
          </cell>
          <cell r="BW4273" t="str">
            <v>A</v>
          </cell>
          <cell r="BX4273">
            <v>40000000</v>
          </cell>
          <cell r="BY4273" t="str">
            <v>Short-Term</v>
          </cell>
          <cell r="BZ4273" t="str">
            <v>IR-SwapIR Non-Qualifying</v>
          </cell>
          <cell r="CA4273" t="str">
            <v>EI_LEIR Non-QualifyingNon-Qualifying</v>
          </cell>
          <cell r="CB4273" t="str">
            <v>EI_LEESWP0141</v>
          </cell>
          <cell r="CC4273">
            <v>2</v>
          </cell>
          <cell r="CD4273">
            <v>41740000.000000007</v>
          </cell>
          <cell r="CE4273">
            <v>41740000</v>
          </cell>
          <cell r="CF4273">
            <v>0</v>
          </cell>
          <cell r="CG4273">
            <v>0</v>
          </cell>
        </row>
        <row r="4274">
          <cell r="E4274" t="str">
            <v>ESWP0141</v>
          </cell>
          <cell r="F4274" t="str">
            <v>CORPORATE IR LOB</v>
          </cell>
          <cell r="G4274" t="str">
            <v>EI_LE</v>
          </cell>
          <cell r="H4274" t="str">
            <v>BANK MONTREAL - LE</v>
          </cell>
          <cell r="I4274" t="str">
            <v>Corporate IR</v>
          </cell>
          <cell r="J4274" t="str">
            <v>bhatiap</v>
          </cell>
          <cell r="K4274">
            <v>39917</v>
          </cell>
          <cell r="L4274">
            <v>39931</v>
          </cell>
          <cell r="M4274">
            <v>40520</v>
          </cell>
          <cell r="N4274">
            <v>39972</v>
          </cell>
          <cell r="O4274">
            <v>40520</v>
          </cell>
          <cell r="P4274">
            <v>40329</v>
          </cell>
          <cell r="Q4274">
            <v>40000000</v>
          </cell>
          <cell r="R4274">
            <v>4</v>
          </cell>
          <cell r="S4274" t="str">
            <v>IR_SWAP.USD</v>
          </cell>
          <cell r="T4274" t="str">
            <v>IR_SWAP.USD</v>
          </cell>
          <cell r="U4274" t="str">
            <v>Float</v>
          </cell>
          <cell r="V4274" t="str">
            <v>Pay</v>
          </cell>
          <cell r="W4274" t="str">
            <v>Act/360</v>
          </cell>
          <cell r="X4274">
            <v>0</v>
          </cell>
          <cell r="Y4274" t="str">
            <v>Full Spread</v>
          </cell>
          <cell r="Z4274">
            <v>90</v>
          </cell>
          <cell r="AA4274">
            <v>0</v>
          </cell>
          <cell r="AB4274" t="str">
            <v>USD</v>
          </cell>
          <cell r="AC4274">
            <v>0</v>
          </cell>
          <cell r="AD4274">
            <v>3.6409599999999999E-3</v>
          </cell>
          <cell r="AE4274" t="str">
            <v>Unknown</v>
          </cell>
          <cell r="AF4274">
            <v>40429</v>
          </cell>
          <cell r="AG4274">
            <v>40337</v>
          </cell>
          <cell r="AH4274">
            <v>40429</v>
          </cell>
          <cell r="AI4274" t="str">
            <v>Jun-10-Sep-10</v>
          </cell>
          <cell r="AJ4274">
            <v>0.99845457000000004</v>
          </cell>
          <cell r="AK4274">
            <v>40391</v>
          </cell>
          <cell r="AL4274">
            <v>5.7837699999999997E-3</v>
          </cell>
          <cell r="AM4274">
            <v>31</v>
          </cell>
          <cell r="AN4274">
            <v>360</v>
          </cell>
          <cell r="AO4274" t="str">
            <v>No</v>
          </cell>
          <cell r="AP4274">
            <v>0</v>
          </cell>
          <cell r="AQ4274">
            <v>-19891.09005432</v>
          </cell>
          <cell r="AR4274">
            <v>0</v>
          </cell>
          <cell r="AS4274">
            <v>-20756.352471679998</v>
          </cell>
          <cell r="AT4274">
            <v>0</v>
          </cell>
          <cell r="AU4274">
            <v>0</v>
          </cell>
          <cell r="AV4274">
            <v>-19921.87796817</v>
          </cell>
          <cell r="AW4274">
            <v>0</v>
          </cell>
          <cell r="AX4274">
            <v>-20788.479659789999</v>
          </cell>
          <cell r="AY4274">
            <v>0</v>
          </cell>
          <cell r="AZ4274">
            <v>0</v>
          </cell>
          <cell r="BA4274">
            <v>0</v>
          </cell>
          <cell r="BB4274">
            <v>0</v>
          </cell>
          <cell r="BC4274">
            <v>0</v>
          </cell>
          <cell r="BD4274">
            <v>0</v>
          </cell>
          <cell r="BE4274">
            <v>0</v>
          </cell>
          <cell r="BF4274">
            <v>0</v>
          </cell>
          <cell r="BG4274" t="str">
            <v>USD</v>
          </cell>
          <cell r="BH4274" t="str">
            <v>Upfront</v>
          </cell>
          <cell r="BI4274">
            <v>0.95831337000000005</v>
          </cell>
          <cell r="BJ4274">
            <v>1.0435000000000001</v>
          </cell>
          <cell r="BK4274">
            <v>1.2843</v>
          </cell>
          <cell r="BL4274">
            <v>1.2307618600000001</v>
          </cell>
          <cell r="BM4274">
            <v>92</v>
          </cell>
          <cell r="BN4274">
            <v>-19891.09005432</v>
          </cell>
          <cell r="BO4274">
            <v>-19921.87796817</v>
          </cell>
          <cell r="BP4274">
            <v>-20756.352471679998</v>
          </cell>
          <cell r="BQ4274">
            <v>-20788.479659789999</v>
          </cell>
          <cell r="BR4274" t="str">
            <v>CAD</v>
          </cell>
          <cell r="BS4274" t="str">
            <v>IR-Swap</v>
          </cell>
          <cell r="BT4274" t="str">
            <v>IR Non-Qualifying</v>
          </cell>
          <cell r="BU4274" t="str">
            <v>Non-Qualifying</v>
          </cell>
          <cell r="BV4274" t="str">
            <v>Level 2</v>
          </cell>
          <cell r="BW4274" t="str">
            <v>A</v>
          </cell>
          <cell r="BX4274">
            <v>40000000</v>
          </cell>
          <cell r="BY4274" t="str">
            <v>Short-Term</v>
          </cell>
          <cell r="BZ4274" t="str">
            <v>IR-SwapIR Non-Qualifying</v>
          </cell>
          <cell r="CA4274" t="str">
            <v>EI_LEIR Non-QualifyingNon-Qualifying</v>
          </cell>
          <cell r="CB4274" t="str">
            <v>EI_LEESWP0141</v>
          </cell>
          <cell r="CC4274">
            <v>2</v>
          </cell>
          <cell r="CD4274">
            <v>41740000.000000007</v>
          </cell>
          <cell r="CE4274">
            <v>41740000</v>
          </cell>
          <cell r="CF4274">
            <v>-19891.090054317199</v>
          </cell>
          <cell r="CG4274">
            <v>-20756.352471679998</v>
          </cell>
        </row>
        <row r="4275">
          <cell r="E4275" t="str">
            <v>ESWP0141</v>
          </cell>
          <cell r="F4275" t="str">
            <v>CORPORATE IR LOB</v>
          </cell>
          <cell r="G4275" t="str">
            <v>EI_LE</v>
          </cell>
          <cell r="H4275" t="str">
            <v>BANK MONTREAL - LE</v>
          </cell>
          <cell r="I4275" t="str">
            <v>Corporate IR</v>
          </cell>
          <cell r="J4275" t="str">
            <v>bhatiap</v>
          </cell>
          <cell r="K4275">
            <v>39917</v>
          </cell>
          <cell r="L4275">
            <v>39931</v>
          </cell>
          <cell r="M4275">
            <v>40520</v>
          </cell>
          <cell r="N4275">
            <v>39972</v>
          </cell>
          <cell r="O4275">
            <v>40520</v>
          </cell>
          <cell r="P4275">
            <v>40329</v>
          </cell>
          <cell r="Q4275">
            <v>40000000</v>
          </cell>
          <cell r="R4275">
            <v>5</v>
          </cell>
          <cell r="S4275" t="str">
            <v>IR_SWAP.USD</v>
          </cell>
          <cell r="T4275" t="str">
            <v>IR_SWAP.USD</v>
          </cell>
          <cell r="U4275" t="str">
            <v>Float</v>
          </cell>
          <cell r="V4275" t="str">
            <v>Pay</v>
          </cell>
          <cell r="W4275" t="str">
            <v>Act/360</v>
          </cell>
          <cell r="X4275">
            <v>0</v>
          </cell>
          <cell r="Y4275" t="str">
            <v>Full Spread</v>
          </cell>
          <cell r="Z4275">
            <v>90</v>
          </cell>
          <cell r="AA4275">
            <v>0</v>
          </cell>
          <cell r="AB4275" t="str">
            <v>USD</v>
          </cell>
          <cell r="AC4275">
            <v>0</v>
          </cell>
          <cell r="AD4275">
            <v>5.0845999999999999E-3</v>
          </cell>
          <cell r="AE4275" t="str">
            <v>Unknown</v>
          </cell>
          <cell r="AF4275">
            <v>40520</v>
          </cell>
          <cell r="AG4275">
            <v>40429</v>
          </cell>
          <cell r="AH4275">
            <v>40520</v>
          </cell>
          <cell r="AI4275" t="str">
            <v>Sep-10-Dec-10</v>
          </cell>
          <cell r="AJ4275">
            <v>0.99637381999999997</v>
          </cell>
          <cell r="AK4275">
            <v>40422</v>
          </cell>
          <cell r="AL4275">
            <v>8.2614799999999999E-3</v>
          </cell>
          <cell r="AM4275">
            <v>23</v>
          </cell>
          <cell r="AN4275">
            <v>360</v>
          </cell>
          <cell r="AO4275" t="str">
            <v>No</v>
          </cell>
          <cell r="AP4275">
            <v>-83229.885115490004</v>
          </cell>
          <cell r="AQ4275">
            <v>-21036.124710579999</v>
          </cell>
          <cell r="AR4275">
            <v>-86850.385118010003</v>
          </cell>
          <cell r="AS4275">
            <v>-21951.196135490001</v>
          </cell>
          <cell r="AT4275">
            <v>-83532.789999999994</v>
          </cell>
          <cell r="AU4275">
            <v>83532.789999999994</v>
          </cell>
          <cell r="AV4275">
            <v>-21112.68308762</v>
          </cell>
          <cell r="AW4275">
            <v>-87166.466365</v>
          </cell>
          <cell r="AX4275">
            <v>-22031.08480194</v>
          </cell>
          <cell r="AY4275">
            <v>0</v>
          </cell>
          <cell r="AZ4275">
            <v>0</v>
          </cell>
          <cell r="BA4275">
            <v>0</v>
          </cell>
          <cell r="BB4275">
            <v>0</v>
          </cell>
          <cell r="BC4275">
            <v>0</v>
          </cell>
          <cell r="BD4275">
            <v>0</v>
          </cell>
          <cell r="BE4275">
            <v>0</v>
          </cell>
          <cell r="BF4275">
            <v>0</v>
          </cell>
          <cell r="BG4275" t="str">
            <v>USD</v>
          </cell>
          <cell r="BH4275" t="str">
            <v>Upfront</v>
          </cell>
          <cell r="BI4275">
            <v>0.95831337000000005</v>
          </cell>
          <cell r="BJ4275">
            <v>1.0435000000000001</v>
          </cell>
          <cell r="BK4275">
            <v>1.2843</v>
          </cell>
          <cell r="BL4275">
            <v>1.2307618600000001</v>
          </cell>
          <cell r="BM4275">
            <v>91</v>
          </cell>
          <cell r="BN4275">
            <v>-21036.124710579999</v>
          </cell>
          <cell r="BO4275">
            <v>-21112.68308762</v>
          </cell>
          <cell r="BP4275">
            <v>-21951.196135490001</v>
          </cell>
          <cell r="BQ4275">
            <v>-22031.08480194</v>
          </cell>
          <cell r="BR4275" t="str">
            <v>CAD</v>
          </cell>
          <cell r="BS4275" t="str">
            <v>IR-Swap</v>
          </cell>
          <cell r="BT4275" t="str">
            <v>IR Non-Qualifying</v>
          </cell>
          <cell r="BU4275" t="str">
            <v>Non-Qualifying</v>
          </cell>
          <cell r="BV4275" t="str">
            <v>Level 2</v>
          </cell>
          <cell r="BW4275" t="str">
            <v>A</v>
          </cell>
          <cell r="BX4275">
            <v>40000000</v>
          </cell>
          <cell r="BY4275" t="str">
            <v>Short-Term</v>
          </cell>
          <cell r="BZ4275" t="str">
            <v>IR-SwapIR Non-Qualifying</v>
          </cell>
          <cell r="CA4275" t="str">
            <v>EI_LEIR Non-QualifyingNon-Qualifying</v>
          </cell>
          <cell r="CB4275" t="str">
            <v>EI_LEESWP0141</v>
          </cell>
          <cell r="CC4275">
            <v>2</v>
          </cell>
          <cell r="CD4275">
            <v>41740000.000000007</v>
          </cell>
          <cell r="CE4275">
            <v>41740000</v>
          </cell>
          <cell r="CF4275">
            <v>-21036.124710579777</v>
          </cell>
          <cell r="CG4275">
            <v>-21951.196135490001</v>
          </cell>
        </row>
        <row r="4276">
          <cell r="E4276" t="str">
            <v>ESWP0141</v>
          </cell>
          <cell r="F4276" t="str">
            <v>CORPORATE IR LOB</v>
          </cell>
          <cell r="G4276" t="str">
            <v>EI_LE</v>
          </cell>
          <cell r="H4276" t="str">
            <v>BANK MONTREAL - LE</v>
          </cell>
          <cell r="I4276" t="str">
            <v>Corporate IR</v>
          </cell>
          <cell r="J4276" t="str">
            <v>bhatiap</v>
          </cell>
          <cell r="K4276">
            <v>39917</v>
          </cell>
          <cell r="L4276">
            <v>39931</v>
          </cell>
          <cell r="M4276">
            <v>40520</v>
          </cell>
          <cell r="N4276">
            <v>39972</v>
          </cell>
          <cell r="O4276">
            <v>40520</v>
          </cell>
          <cell r="P4276">
            <v>40329</v>
          </cell>
          <cell r="Q4276">
            <v>40000000</v>
          </cell>
          <cell r="R4276">
            <v>4</v>
          </cell>
          <cell r="S4276" t="str">
            <v>IR_SWAP.USD</v>
          </cell>
          <cell r="T4276" t="str">
            <v>IR_SWAP.USD</v>
          </cell>
          <cell r="U4276" t="str">
            <v>Float</v>
          </cell>
          <cell r="V4276" t="str">
            <v>Pay</v>
          </cell>
          <cell r="W4276" t="str">
            <v>Act/360</v>
          </cell>
          <cell r="X4276">
            <v>0</v>
          </cell>
          <cell r="Y4276" t="str">
            <v>Full Spread</v>
          </cell>
          <cell r="Z4276">
            <v>90</v>
          </cell>
          <cell r="AA4276">
            <v>0</v>
          </cell>
          <cell r="AB4276" t="str">
            <v>USD</v>
          </cell>
          <cell r="AC4276">
            <v>0</v>
          </cell>
          <cell r="AD4276">
            <v>3.6409599999999999E-3</v>
          </cell>
          <cell r="AE4276" t="str">
            <v>Unknown</v>
          </cell>
          <cell r="AF4276">
            <v>40429</v>
          </cell>
          <cell r="AG4276">
            <v>40337</v>
          </cell>
          <cell r="AH4276">
            <v>40429</v>
          </cell>
          <cell r="AI4276" t="str">
            <v>Jun-10-Sep-10</v>
          </cell>
          <cell r="AJ4276">
            <v>0.99845457000000004</v>
          </cell>
          <cell r="AK4276">
            <v>40422</v>
          </cell>
          <cell r="AL4276">
            <v>5.7837699999999997E-3</v>
          </cell>
          <cell r="AM4276">
            <v>7</v>
          </cell>
          <cell r="AN4276">
            <v>360</v>
          </cell>
          <cell r="AO4276" t="str">
            <v>No</v>
          </cell>
          <cell r="AP4276">
            <v>0</v>
          </cell>
          <cell r="AQ4276">
            <v>-4491.5364638800002</v>
          </cell>
          <cell r="AR4276">
            <v>0</v>
          </cell>
          <cell r="AS4276">
            <v>-4686.9183000599996</v>
          </cell>
          <cell r="AT4276">
            <v>0</v>
          </cell>
          <cell r="AU4276">
            <v>0</v>
          </cell>
          <cell r="AV4276">
            <v>-4498.4885734600002</v>
          </cell>
          <cell r="AW4276">
            <v>0</v>
          </cell>
          <cell r="AX4276">
            <v>-4694.1728264000003</v>
          </cell>
          <cell r="AY4276">
            <v>0</v>
          </cell>
          <cell r="AZ4276">
            <v>0</v>
          </cell>
          <cell r="BA4276">
            <v>0</v>
          </cell>
          <cell r="BB4276">
            <v>0</v>
          </cell>
          <cell r="BC4276">
            <v>0</v>
          </cell>
          <cell r="BD4276">
            <v>0</v>
          </cell>
          <cell r="BE4276">
            <v>0</v>
          </cell>
          <cell r="BF4276">
            <v>0</v>
          </cell>
          <cell r="BG4276" t="str">
            <v>USD</v>
          </cell>
          <cell r="BH4276" t="str">
            <v>Upfront</v>
          </cell>
          <cell r="BI4276">
            <v>0.95831337000000005</v>
          </cell>
          <cell r="BJ4276">
            <v>1.0435000000000001</v>
          </cell>
          <cell r="BK4276">
            <v>1.2843</v>
          </cell>
          <cell r="BL4276">
            <v>1.2307618600000001</v>
          </cell>
          <cell r="BM4276">
            <v>92</v>
          </cell>
          <cell r="BN4276">
            <v>-4491.5364638800002</v>
          </cell>
          <cell r="BO4276">
            <v>-4498.4885734600002</v>
          </cell>
          <cell r="BP4276">
            <v>-4686.9183000599996</v>
          </cell>
          <cell r="BQ4276">
            <v>-4694.1728264000003</v>
          </cell>
          <cell r="BR4276" t="str">
            <v>CAD</v>
          </cell>
          <cell r="BS4276" t="str">
            <v>IR-Swap</v>
          </cell>
          <cell r="BT4276" t="str">
            <v>IR Non-Qualifying</v>
          </cell>
          <cell r="BU4276" t="str">
            <v>Non-Qualifying</v>
          </cell>
          <cell r="BV4276" t="str">
            <v>Level 2</v>
          </cell>
          <cell r="BW4276" t="str">
            <v>A</v>
          </cell>
          <cell r="BX4276">
            <v>40000000</v>
          </cell>
          <cell r="BY4276" t="str">
            <v>Short-Term</v>
          </cell>
          <cell r="BZ4276" t="str">
            <v>IR-SwapIR Non-Qualifying</v>
          </cell>
          <cell r="CA4276" t="str">
            <v>EI_LEIR Non-QualifyingNon-Qualifying</v>
          </cell>
          <cell r="CB4276" t="str">
            <v>EI_LEESWP0141</v>
          </cell>
          <cell r="CC4276">
            <v>2</v>
          </cell>
          <cell r="CD4276">
            <v>41740000.000000007</v>
          </cell>
          <cell r="CE4276">
            <v>41740000</v>
          </cell>
          <cell r="CF4276">
            <v>-4491.5364638811679</v>
          </cell>
          <cell r="CG4276">
            <v>-4686.9183000599996</v>
          </cell>
        </row>
        <row r="4277">
          <cell r="E4277" t="str">
            <v>ESWP0141</v>
          </cell>
          <cell r="F4277" t="str">
            <v>CORPORATE IR LOB</v>
          </cell>
          <cell r="G4277" t="str">
            <v>EI_LE</v>
          </cell>
          <cell r="H4277" t="str">
            <v>BANK MONTREAL - LE</v>
          </cell>
          <cell r="I4277" t="str">
            <v>Corporate IR</v>
          </cell>
          <cell r="J4277" t="str">
            <v>bhatiap</v>
          </cell>
          <cell r="K4277">
            <v>39917</v>
          </cell>
          <cell r="L4277">
            <v>39931</v>
          </cell>
          <cell r="M4277">
            <v>40520</v>
          </cell>
          <cell r="N4277">
            <v>39972</v>
          </cell>
          <cell r="O4277">
            <v>40520</v>
          </cell>
          <cell r="P4277">
            <v>40329</v>
          </cell>
          <cell r="Q4277">
            <v>40000000</v>
          </cell>
          <cell r="R4277">
            <v>4</v>
          </cell>
          <cell r="S4277" t="str">
            <v>IR_SWAP.USD</v>
          </cell>
          <cell r="T4277" t="str">
            <v>IR_SWAP.USD</v>
          </cell>
          <cell r="U4277" t="str">
            <v>Float</v>
          </cell>
          <cell r="V4277" t="str">
            <v>Pay</v>
          </cell>
          <cell r="W4277" t="str">
            <v>Act/360</v>
          </cell>
          <cell r="X4277">
            <v>0</v>
          </cell>
          <cell r="Y4277" t="str">
            <v>Full Spread</v>
          </cell>
          <cell r="Z4277">
            <v>90</v>
          </cell>
          <cell r="AA4277">
            <v>0</v>
          </cell>
          <cell r="AB4277" t="str">
            <v>USD</v>
          </cell>
          <cell r="AC4277">
            <v>0</v>
          </cell>
          <cell r="AD4277">
            <v>3.6409599999999999E-3</v>
          </cell>
          <cell r="AE4277" t="str">
            <v>Unknown</v>
          </cell>
          <cell r="AF4277">
            <v>40429</v>
          </cell>
          <cell r="AG4277">
            <v>40337</v>
          </cell>
          <cell r="AH4277">
            <v>40429</v>
          </cell>
          <cell r="AI4277" t="str">
            <v>Jun-10-Sep-10</v>
          </cell>
          <cell r="AJ4277">
            <v>0.99845457000000004</v>
          </cell>
          <cell r="AK4277">
            <v>40360</v>
          </cell>
          <cell r="AL4277">
            <v>5.7837699999999997E-3</v>
          </cell>
          <cell r="AM4277">
            <v>31</v>
          </cell>
          <cell r="AN4277">
            <v>360</v>
          </cell>
          <cell r="AO4277" t="str">
            <v>No</v>
          </cell>
          <cell r="AP4277">
            <v>0</v>
          </cell>
          <cell r="AQ4277">
            <v>-19891.09005432</v>
          </cell>
          <cell r="AR4277">
            <v>0</v>
          </cell>
          <cell r="AS4277">
            <v>-20756.352471679998</v>
          </cell>
          <cell r="AT4277">
            <v>0</v>
          </cell>
          <cell r="AU4277">
            <v>0</v>
          </cell>
          <cell r="AV4277">
            <v>-19921.87796817</v>
          </cell>
          <cell r="AW4277">
            <v>0</v>
          </cell>
          <cell r="AX4277">
            <v>-20788.479659789999</v>
          </cell>
          <cell r="AY4277">
            <v>0</v>
          </cell>
          <cell r="AZ4277">
            <v>0</v>
          </cell>
          <cell r="BA4277">
            <v>0</v>
          </cell>
          <cell r="BB4277">
            <v>0</v>
          </cell>
          <cell r="BC4277">
            <v>0</v>
          </cell>
          <cell r="BD4277">
            <v>0</v>
          </cell>
          <cell r="BE4277">
            <v>0</v>
          </cell>
          <cell r="BF4277">
            <v>0</v>
          </cell>
          <cell r="BG4277" t="str">
            <v>USD</v>
          </cell>
          <cell r="BH4277" t="str">
            <v>Upfront</v>
          </cell>
          <cell r="BI4277">
            <v>0.95831337000000005</v>
          </cell>
          <cell r="BJ4277">
            <v>1.0435000000000001</v>
          </cell>
          <cell r="BK4277">
            <v>1.2843</v>
          </cell>
          <cell r="BL4277">
            <v>1.2307618600000001</v>
          </cell>
          <cell r="BM4277">
            <v>92</v>
          </cell>
          <cell r="BN4277">
            <v>-19891.09005432</v>
          </cell>
          <cell r="BO4277">
            <v>-19921.87796817</v>
          </cell>
          <cell r="BP4277">
            <v>-20756.352471679998</v>
          </cell>
          <cell r="BQ4277">
            <v>-20788.479659789999</v>
          </cell>
          <cell r="BR4277" t="str">
            <v>CAD</v>
          </cell>
          <cell r="BS4277" t="str">
            <v>IR-Swap</v>
          </cell>
          <cell r="BT4277" t="str">
            <v>IR Non-Qualifying</v>
          </cell>
          <cell r="BU4277" t="str">
            <v>Non-Qualifying</v>
          </cell>
          <cell r="BV4277" t="str">
            <v>Level 2</v>
          </cell>
          <cell r="BW4277" t="str">
            <v>A</v>
          </cell>
          <cell r="BX4277">
            <v>40000000</v>
          </cell>
          <cell r="BY4277" t="str">
            <v>Short-Term</v>
          </cell>
          <cell r="BZ4277" t="str">
            <v>IR-SwapIR Non-Qualifying</v>
          </cell>
          <cell r="CA4277" t="str">
            <v>EI_LEIR Non-QualifyingNon-Qualifying</v>
          </cell>
          <cell r="CB4277" t="str">
            <v>EI_LEESWP0141</v>
          </cell>
          <cell r="CC4277">
            <v>2</v>
          </cell>
          <cell r="CD4277">
            <v>41740000.000000007</v>
          </cell>
          <cell r="CE4277">
            <v>41740000</v>
          </cell>
          <cell r="CF4277">
            <v>-19891.090054317199</v>
          </cell>
          <cell r="CG4277">
            <v>-20756.352471679998</v>
          </cell>
        </row>
        <row r="4278">
          <cell r="E4278" t="str">
            <v>ESWP0141</v>
          </cell>
          <cell r="F4278" t="str">
            <v>CORPORATE IR LOB</v>
          </cell>
          <cell r="G4278" t="str">
            <v>EI_LE</v>
          </cell>
          <cell r="H4278" t="str">
            <v>BANK MONTREAL - LE</v>
          </cell>
          <cell r="I4278" t="str">
            <v>Corporate IR</v>
          </cell>
          <cell r="J4278" t="str">
            <v>bhatiap</v>
          </cell>
          <cell r="K4278">
            <v>39917</v>
          </cell>
          <cell r="L4278">
            <v>39931</v>
          </cell>
          <cell r="M4278">
            <v>40520</v>
          </cell>
          <cell r="N4278">
            <v>39972</v>
          </cell>
          <cell r="O4278">
            <v>40520</v>
          </cell>
          <cell r="P4278">
            <v>40329</v>
          </cell>
          <cell r="Q4278">
            <v>40000000</v>
          </cell>
          <cell r="R4278">
            <v>5</v>
          </cell>
          <cell r="S4278" t="str">
            <v>IR_SWAP.USD</v>
          </cell>
          <cell r="T4278" t="str">
            <v>IR_SWAP.USD</v>
          </cell>
          <cell r="U4278" t="str">
            <v>Float</v>
          </cell>
          <cell r="V4278" t="str">
            <v>Pay</v>
          </cell>
          <cell r="W4278" t="str">
            <v>Act/360</v>
          </cell>
          <cell r="X4278">
            <v>0</v>
          </cell>
          <cell r="Y4278" t="str">
            <v>Full Spread</v>
          </cell>
          <cell r="Z4278">
            <v>90</v>
          </cell>
          <cell r="AA4278">
            <v>0</v>
          </cell>
          <cell r="AB4278" t="str">
            <v>USD</v>
          </cell>
          <cell r="AC4278">
            <v>0</v>
          </cell>
          <cell r="AD4278">
            <v>5.0845999999999999E-3</v>
          </cell>
          <cell r="AE4278" t="str">
            <v>Unknown</v>
          </cell>
          <cell r="AF4278">
            <v>40520</v>
          </cell>
          <cell r="AG4278">
            <v>40429</v>
          </cell>
          <cell r="AH4278">
            <v>40520</v>
          </cell>
          <cell r="AI4278" t="str">
            <v>Sep-10-Dec-10</v>
          </cell>
          <cell r="AJ4278">
            <v>0.99637381999999997</v>
          </cell>
          <cell r="AK4278">
            <v>40513</v>
          </cell>
          <cell r="AL4278">
            <v>8.2614799999999999E-3</v>
          </cell>
          <cell r="AM4278">
            <v>7</v>
          </cell>
          <cell r="AN4278">
            <v>360</v>
          </cell>
          <cell r="AO4278" t="str">
            <v>No</v>
          </cell>
          <cell r="AP4278">
            <v>0</v>
          </cell>
          <cell r="AQ4278">
            <v>-6402.2988249600003</v>
          </cell>
          <cell r="AR4278">
            <v>0</v>
          </cell>
          <cell r="AS4278">
            <v>-6680.7988238400003</v>
          </cell>
          <cell r="AT4278">
            <v>0</v>
          </cell>
          <cell r="AU4278">
            <v>0</v>
          </cell>
          <cell r="AV4278">
            <v>-6425.5992005799999</v>
          </cell>
          <cell r="AW4278">
            <v>0</v>
          </cell>
          <cell r="AX4278">
            <v>-6705.1127658100004</v>
          </cell>
          <cell r="AY4278">
            <v>0</v>
          </cell>
          <cell r="AZ4278">
            <v>0</v>
          </cell>
          <cell r="BA4278">
            <v>0</v>
          </cell>
          <cell r="BB4278">
            <v>0</v>
          </cell>
          <cell r="BC4278">
            <v>0</v>
          </cell>
          <cell r="BD4278">
            <v>0</v>
          </cell>
          <cell r="BE4278">
            <v>0</v>
          </cell>
          <cell r="BF4278">
            <v>0</v>
          </cell>
          <cell r="BG4278" t="str">
            <v>USD</v>
          </cell>
          <cell r="BH4278" t="str">
            <v>Upfront</v>
          </cell>
          <cell r="BI4278">
            <v>0.95831337000000005</v>
          </cell>
          <cell r="BJ4278">
            <v>1.0435000000000001</v>
          </cell>
          <cell r="BK4278">
            <v>1.2843</v>
          </cell>
          <cell r="BL4278">
            <v>1.2307618600000001</v>
          </cell>
          <cell r="BM4278">
            <v>91</v>
          </cell>
          <cell r="BN4278">
            <v>-6402.2988249600003</v>
          </cell>
          <cell r="BO4278">
            <v>-6425.5992005799999</v>
          </cell>
          <cell r="BP4278">
            <v>-6680.7988238400003</v>
          </cell>
          <cell r="BQ4278">
            <v>-6705.1127658100004</v>
          </cell>
          <cell r="BR4278" t="str">
            <v>CAD</v>
          </cell>
          <cell r="BS4278" t="str">
            <v>IR-Swap</v>
          </cell>
          <cell r="BT4278" t="str">
            <v>IR Non-Qualifying</v>
          </cell>
          <cell r="BU4278" t="str">
            <v>Non-Qualifying</v>
          </cell>
          <cell r="BV4278" t="str">
            <v>Level 2</v>
          </cell>
          <cell r="BW4278" t="str">
            <v>A</v>
          </cell>
          <cell r="BX4278">
            <v>40000000</v>
          </cell>
          <cell r="BY4278" t="str">
            <v>Short-Term</v>
          </cell>
          <cell r="BZ4278" t="str">
            <v>IR-SwapIR Non-Qualifying</v>
          </cell>
          <cell r="CA4278" t="str">
            <v>EI_LEIR Non-QualifyingNon-Qualifying</v>
          </cell>
          <cell r="CB4278" t="str">
            <v>EI_LEESWP0141</v>
          </cell>
          <cell r="CC4278">
            <v>2</v>
          </cell>
          <cell r="CD4278">
            <v>41740000.000000007</v>
          </cell>
          <cell r="CE4278">
            <v>41740000</v>
          </cell>
          <cell r="CF4278">
            <v>-6402.2988249544796</v>
          </cell>
          <cell r="CG4278">
            <v>-6680.7988238400003</v>
          </cell>
        </row>
        <row r="4279">
          <cell r="E4279" t="str">
            <v>ESWP0141</v>
          </cell>
          <cell r="F4279" t="str">
            <v>CORPORATE IR LOB</v>
          </cell>
          <cell r="G4279" t="str">
            <v>EI_LE</v>
          </cell>
          <cell r="H4279" t="str">
            <v>BANK MONTREAL - LE</v>
          </cell>
          <cell r="I4279" t="str">
            <v>Corporate IR</v>
          </cell>
          <cell r="J4279" t="str">
            <v>bhatiap</v>
          </cell>
          <cell r="K4279">
            <v>39917</v>
          </cell>
          <cell r="L4279">
            <v>39931</v>
          </cell>
          <cell r="M4279">
            <v>40520</v>
          </cell>
          <cell r="N4279">
            <v>39972</v>
          </cell>
          <cell r="O4279">
            <v>40520</v>
          </cell>
          <cell r="P4279">
            <v>40329</v>
          </cell>
          <cell r="Q4279">
            <v>40000000</v>
          </cell>
          <cell r="R4279">
            <v>3</v>
          </cell>
          <cell r="S4279" t="str">
            <v>IR_SWAP.USD</v>
          </cell>
          <cell r="T4279" t="str">
            <v>IR_SWAP.USD</v>
          </cell>
          <cell r="U4279" t="str">
            <v>Float</v>
          </cell>
          <cell r="V4279" t="str">
            <v>Pay</v>
          </cell>
          <cell r="W4279" t="str">
            <v>Act/360</v>
          </cell>
          <cell r="X4279">
            <v>0</v>
          </cell>
          <cell r="Y4279" t="str">
            <v>Full Spread</v>
          </cell>
          <cell r="Z4279">
            <v>90</v>
          </cell>
          <cell r="AA4279">
            <v>0</v>
          </cell>
          <cell r="AB4279" t="str">
            <v>USD</v>
          </cell>
          <cell r="AC4279">
            <v>0</v>
          </cell>
          <cell r="AD4279">
            <v>2.5219000000000001E-3</v>
          </cell>
          <cell r="AE4279" t="str">
            <v>Known</v>
          </cell>
          <cell r="AF4279">
            <v>40337</v>
          </cell>
          <cell r="AG4279">
            <v>40245</v>
          </cell>
          <cell r="AH4279">
            <v>40337</v>
          </cell>
          <cell r="AI4279" t="str">
            <v>Mar-10-Jun-10</v>
          </cell>
          <cell r="AJ4279">
            <v>0.99993036000000002</v>
          </cell>
          <cell r="AK4279">
            <v>40299</v>
          </cell>
          <cell r="AL4279">
            <v>2.5219000000000001E-3</v>
          </cell>
          <cell r="AM4279">
            <v>31</v>
          </cell>
          <cell r="AN4279">
            <v>360</v>
          </cell>
          <cell r="AO4279" t="str">
            <v>No</v>
          </cell>
          <cell r="AP4279">
            <v>0</v>
          </cell>
          <cell r="AQ4279">
            <v>-8685.9394982400008</v>
          </cell>
          <cell r="AR4279">
            <v>0</v>
          </cell>
          <cell r="AS4279">
            <v>-9063.7778664100006</v>
          </cell>
          <cell r="AT4279">
            <v>0</v>
          </cell>
          <cell r="AU4279">
            <v>0</v>
          </cell>
          <cell r="AV4279">
            <v>-8686.54444444</v>
          </cell>
          <cell r="AW4279">
            <v>0</v>
          </cell>
          <cell r="AX4279">
            <v>-9064.4091277799998</v>
          </cell>
          <cell r="AY4279">
            <v>0</v>
          </cell>
          <cell r="AZ4279">
            <v>0</v>
          </cell>
          <cell r="BA4279">
            <v>0</v>
          </cell>
          <cell r="BB4279">
            <v>0</v>
          </cell>
          <cell r="BC4279">
            <v>0</v>
          </cell>
          <cell r="BD4279">
            <v>0</v>
          </cell>
          <cell r="BE4279">
            <v>0</v>
          </cell>
          <cell r="BF4279">
            <v>0</v>
          </cell>
          <cell r="BG4279" t="str">
            <v>USD</v>
          </cell>
          <cell r="BH4279" t="str">
            <v>Upfront</v>
          </cell>
          <cell r="BI4279">
            <v>0.95831337000000005</v>
          </cell>
          <cell r="BJ4279">
            <v>1.0435000000000001</v>
          </cell>
          <cell r="BK4279">
            <v>1.2843</v>
          </cell>
          <cell r="BL4279">
            <v>1.2307618600000001</v>
          </cell>
          <cell r="BM4279">
            <v>92</v>
          </cell>
          <cell r="BN4279">
            <v>-8685.9394982400008</v>
          </cell>
          <cell r="BO4279">
            <v>-8686.54444444</v>
          </cell>
          <cell r="BP4279">
            <v>-9063.7778664100006</v>
          </cell>
          <cell r="BQ4279">
            <v>-9064.4091277799998</v>
          </cell>
          <cell r="BR4279" t="str">
            <v>CAD</v>
          </cell>
          <cell r="BS4279" t="str">
            <v>IR-Swap</v>
          </cell>
          <cell r="BT4279" t="str">
            <v>IR Non-Qualifying</v>
          </cell>
          <cell r="BU4279" t="str">
            <v>Non-Qualifying</v>
          </cell>
          <cell r="BV4279" t="str">
            <v>Level 2</v>
          </cell>
          <cell r="BW4279" t="str">
            <v>A</v>
          </cell>
          <cell r="BX4279">
            <v>40000000</v>
          </cell>
          <cell r="BY4279" t="str">
            <v>Short-Term</v>
          </cell>
          <cell r="BZ4279" t="str">
            <v>IR-SwapIR Non-Qualifying</v>
          </cell>
          <cell r="CA4279" t="str">
            <v>EI_LEIR Non-QualifyingNon-Qualifying</v>
          </cell>
          <cell r="CB4279" t="str">
            <v>EI_LEESWP0141</v>
          </cell>
          <cell r="CC4279">
            <v>2</v>
          </cell>
          <cell r="CD4279">
            <v>41740000.000000007</v>
          </cell>
          <cell r="CE4279">
            <v>41740000</v>
          </cell>
          <cell r="CF4279">
            <v>0</v>
          </cell>
          <cell r="CG4279">
            <v>0</v>
          </cell>
        </row>
        <row r="4280">
          <cell r="E4280" t="str">
            <v>ESWP0141</v>
          </cell>
          <cell r="F4280" t="str">
            <v>CORPORATE IR LOB</v>
          </cell>
          <cell r="G4280" t="str">
            <v>EI_LE</v>
          </cell>
          <cell r="H4280" t="str">
            <v>BANK MONTREAL - LE</v>
          </cell>
          <cell r="I4280" t="str">
            <v>Corporate IR</v>
          </cell>
          <cell r="J4280" t="str">
            <v>bhatiap</v>
          </cell>
          <cell r="K4280">
            <v>39917</v>
          </cell>
          <cell r="L4280">
            <v>39931</v>
          </cell>
          <cell r="M4280">
            <v>40520</v>
          </cell>
          <cell r="N4280">
            <v>39972</v>
          </cell>
          <cell r="O4280">
            <v>40520</v>
          </cell>
          <cell r="P4280">
            <v>40329</v>
          </cell>
          <cell r="Q4280">
            <v>40000000</v>
          </cell>
          <cell r="R4280">
            <v>3</v>
          </cell>
          <cell r="S4280" t="str">
            <v>IR_SWAP.USD</v>
          </cell>
          <cell r="T4280" t="str">
            <v>IR_SWAP.USD</v>
          </cell>
          <cell r="U4280" t="str">
            <v>Float</v>
          </cell>
          <cell r="V4280" t="str">
            <v>Pay</v>
          </cell>
          <cell r="W4280" t="str">
            <v>Act/360</v>
          </cell>
          <cell r="X4280">
            <v>0</v>
          </cell>
          <cell r="Y4280" t="str">
            <v>Full Spread</v>
          </cell>
          <cell r="Z4280">
            <v>90</v>
          </cell>
          <cell r="AA4280">
            <v>0</v>
          </cell>
          <cell r="AB4280" t="str">
            <v>USD</v>
          </cell>
          <cell r="AC4280">
            <v>0</v>
          </cell>
          <cell r="AD4280">
            <v>2.5219000000000001E-3</v>
          </cell>
          <cell r="AE4280" t="str">
            <v>Known</v>
          </cell>
          <cell r="AF4280">
            <v>40337</v>
          </cell>
          <cell r="AG4280">
            <v>40245</v>
          </cell>
          <cell r="AH4280">
            <v>40337</v>
          </cell>
          <cell r="AI4280" t="str">
            <v>Mar-10-Jun-10</v>
          </cell>
          <cell r="AJ4280">
            <v>0.99993036000000002</v>
          </cell>
          <cell r="AK4280">
            <v>40238</v>
          </cell>
          <cell r="AL4280">
            <v>2.5219000000000001E-3</v>
          </cell>
          <cell r="AM4280">
            <v>24</v>
          </cell>
          <cell r="AN4280">
            <v>360</v>
          </cell>
          <cell r="AO4280" t="str">
            <v>No</v>
          </cell>
          <cell r="AP4280">
            <v>-25777.624675930001</v>
          </cell>
          <cell r="AQ4280">
            <v>-6724.5983212199999</v>
          </cell>
          <cell r="AR4280">
            <v>-26898.95134933</v>
          </cell>
          <cell r="AS4280">
            <v>-7017.1183481899998</v>
          </cell>
          <cell r="AT4280">
            <v>-25779.42</v>
          </cell>
          <cell r="AU4280">
            <v>25779.42</v>
          </cell>
          <cell r="AV4280">
            <v>-6725.0666666699999</v>
          </cell>
          <cell r="AW4280">
            <v>-26900.824769999999</v>
          </cell>
          <cell r="AX4280">
            <v>-7017.6070666699998</v>
          </cell>
          <cell r="AY4280">
            <v>-23537.73130435</v>
          </cell>
          <cell r="AZ4280">
            <v>-24561.622616090001</v>
          </cell>
          <cell r="BA4280">
            <v>0</v>
          </cell>
          <cell r="BB4280">
            <v>0</v>
          </cell>
          <cell r="BC4280">
            <v>0</v>
          </cell>
          <cell r="BD4280">
            <v>0</v>
          </cell>
          <cell r="BE4280">
            <v>0</v>
          </cell>
          <cell r="BF4280">
            <v>0</v>
          </cell>
          <cell r="BG4280" t="str">
            <v>USD</v>
          </cell>
          <cell r="BH4280" t="str">
            <v>Upfront</v>
          </cell>
          <cell r="BI4280">
            <v>0.95831337000000005</v>
          </cell>
          <cell r="BJ4280">
            <v>1.0435000000000001</v>
          </cell>
          <cell r="BK4280">
            <v>1.2843</v>
          </cell>
          <cell r="BL4280">
            <v>1.2307618600000001</v>
          </cell>
          <cell r="BM4280">
            <v>92</v>
          </cell>
          <cell r="BN4280">
            <v>-6724.5983212199999</v>
          </cell>
          <cell r="BO4280">
            <v>-6725.0666666699999</v>
          </cell>
          <cell r="BP4280">
            <v>-7017.1183481899998</v>
          </cell>
          <cell r="BQ4280">
            <v>-7017.6070666699998</v>
          </cell>
          <cell r="BR4280" t="str">
            <v>CAD</v>
          </cell>
          <cell r="BS4280" t="str">
            <v>IR-Swap</v>
          </cell>
          <cell r="BT4280" t="str">
            <v>IR Non-Qualifying</v>
          </cell>
          <cell r="BU4280" t="str">
            <v>Non-Qualifying</v>
          </cell>
          <cell r="BV4280" t="str">
            <v>Level 2</v>
          </cell>
          <cell r="BW4280" t="str">
            <v>A</v>
          </cell>
          <cell r="BX4280">
            <v>40000000</v>
          </cell>
          <cell r="BY4280" t="str">
            <v>Short-Term</v>
          </cell>
          <cell r="BZ4280" t="str">
            <v>IR-SwapIR Non-Qualifying</v>
          </cell>
          <cell r="CA4280" t="str">
            <v>EI_LEIR Non-QualifyingNon-Qualifying</v>
          </cell>
          <cell r="CB4280" t="str">
            <v>EI_LEESWP0141</v>
          </cell>
          <cell r="CC4280">
            <v>2</v>
          </cell>
          <cell r="CD4280">
            <v>41740000.000000007</v>
          </cell>
          <cell r="CE4280">
            <v>41740000</v>
          </cell>
          <cell r="CF4280">
            <v>0</v>
          </cell>
          <cell r="CG4280">
            <v>0</v>
          </cell>
        </row>
        <row r="4281">
          <cell r="E4281" t="str">
            <v>ESWP0141</v>
          </cell>
          <cell r="F4281" t="str">
            <v>CORPORATE IR LOB</v>
          </cell>
          <cell r="G4281" t="str">
            <v>EI_LE</v>
          </cell>
          <cell r="H4281" t="str">
            <v>BANK MONTREAL - LE</v>
          </cell>
          <cell r="I4281" t="str">
            <v>Corporate IR</v>
          </cell>
          <cell r="J4281" t="str">
            <v>bhatiap</v>
          </cell>
          <cell r="K4281">
            <v>39917</v>
          </cell>
          <cell r="L4281">
            <v>39931</v>
          </cell>
          <cell r="M4281">
            <v>40520</v>
          </cell>
          <cell r="N4281">
            <v>39972</v>
          </cell>
          <cell r="O4281">
            <v>40520</v>
          </cell>
          <cell r="P4281">
            <v>40329</v>
          </cell>
          <cell r="Q4281">
            <v>40000000</v>
          </cell>
          <cell r="R4281">
            <v>3</v>
          </cell>
          <cell r="S4281" t="str">
            <v>IR_SWAP.USD</v>
          </cell>
          <cell r="T4281" t="str">
            <v>IR_SWAP.USD</v>
          </cell>
          <cell r="U4281" t="str">
            <v>Float</v>
          </cell>
          <cell r="V4281" t="str">
            <v>Pay</v>
          </cell>
          <cell r="W4281" t="str">
            <v>Act/360</v>
          </cell>
          <cell r="X4281">
            <v>0</v>
          </cell>
          <cell r="Y4281" t="str">
            <v>Full Spread</v>
          </cell>
          <cell r="Z4281">
            <v>90</v>
          </cell>
          <cell r="AA4281">
            <v>0</v>
          </cell>
          <cell r="AB4281" t="str">
            <v>USD</v>
          </cell>
          <cell r="AC4281">
            <v>0</v>
          </cell>
          <cell r="AD4281">
            <v>2.5219000000000001E-3</v>
          </cell>
          <cell r="AE4281" t="str">
            <v>Known</v>
          </cell>
          <cell r="AF4281">
            <v>40337</v>
          </cell>
          <cell r="AG4281">
            <v>40245</v>
          </cell>
          <cell r="AH4281">
            <v>40337</v>
          </cell>
          <cell r="AI4281" t="str">
            <v>Mar-10-Jun-10</v>
          </cell>
          <cell r="AJ4281">
            <v>0.99993036000000002</v>
          </cell>
          <cell r="AK4281">
            <v>40330</v>
          </cell>
          <cell r="AL4281">
            <v>2.5219000000000001E-3</v>
          </cell>
          <cell r="AM4281">
            <v>7</v>
          </cell>
          <cell r="AN4281">
            <v>360</v>
          </cell>
          <cell r="AO4281" t="str">
            <v>No</v>
          </cell>
          <cell r="AP4281">
            <v>0</v>
          </cell>
          <cell r="AQ4281">
            <v>-1961.34117702</v>
          </cell>
          <cell r="AR4281">
            <v>0</v>
          </cell>
          <cell r="AS4281">
            <v>-2046.6595182200001</v>
          </cell>
          <cell r="AT4281">
            <v>0</v>
          </cell>
          <cell r="AU4281">
            <v>0</v>
          </cell>
          <cell r="AV4281">
            <v>-1961.47777778</v>
          </cell>
          <cell r="AW4281">
            <v>0</v>
          </cell>
          <cell r="AX4281">
            <v>-2046.8020611100001</v>
          </cell>
          <cell r="AY4281">
            <v>0</v>
          </cell>
          <cell r="AZ4281">
            <v>0</v>
          </cell>
          <cell r="BA4281">
            <v>0</v>
          </cell>
          <cell r="BB4281">
            <v>0</v>
          </cell>
          <cell r="BC4281">
            <v>0</v>
          </cell>
          <cell r="BD4281">
            <v>0</v>
          </cell>
          <cell r="BE4281">
            <v>0</v>
          </cell>
          <cell r="BF4281">
            <v>0</v>
          </cell>
          <cell r="BG4281" t="str">
            <v>USD</v>
          </cell>
          <cell r="BH4281" t="str">
            <v>Upfront</v>
          </cell>
          <cell r="BI4281">
            <v>0.95831337000000005</v>
          </cell>
          <cell r="BJ4281">
            <v>1.0435000000000001</v>
          </cell>
          <cell r="BK4281">
            <v>1.2843</v>
          </cell>
          <cell r="BL4281">
            <v>1.2307618600000001</v>
          </cell>
          <cell r="BM4281">
            <v>92</v>
          </cell>
          <cell r="BN4281">
            <v>-1961.34117702</v>
          </cell>
          <cell r="BO4281">
            <v>-1961.47777778</v>
          </cell>
          <cell r="BP4281">
            <v>-2046.6595182200001</v>
          </cell>
          <cell r="BQ4281">
            <v>-2046.8020611100001</v>
          </cell>
          <cell r="BR4281" t="str">
            <v>CAD</v>
          </cell>
          <cell r="BS4281" t="str">
            <v>IR-Swap</v>
          </cell>
          <cell r="BT4281" t="str">
            <v>IR Non-Qualifying</v>
          </cell>
          <cell r="BU4281" t="str">
            <v>Non-Qualifying</v>
          </cell>
          <cell r="BV4281" t="str">
            <v>Level 2</v>
          </cell>
          <cell r="BW4281" t="str">
            <v>A</v>
          </cell>
          <cell r="BX4281">
            <v>40000000</v>
          </cell>
          <cell r="BY4281" t="str">
            <v>Short-Term</v>
          </cell>
          <cell r="BZ4281" t="str">
            <v>IR-SwapIR Non-Qualifying</v>
          </cell>
          <cell r="CA4281" t="str">
            <v>EI_LEIR Non-QualifyingNon-Qualifying</v>
          </cell>
          <cell r="CB4281" t="str">
            <v>EI_LEESWP0141</v>
          </cell>
          <cell r="CC4281">
            <v>2</v>
          </cell>
          <cell r="CD4281">
            <v>41740000.000000007</v>
          </cell>
          <cell r="CE4281">
            <v>41740000</v>
          </cell>
          <cell r="CF4281">
            <v>-1961.3411770196453</v>
          </cell>
          <cell r="CG4281">
            <v>-2046.6595182200001</v>
          </cell>
        </row>
        <row r="4282">
          <cell r="E4282" t="str">
            <v>ESWP0141</v>
          </cell>
          <cell r="F4282" t="str">
            <v>CORPORATE IR LOB</v>
          </cell>
          <cell r="G4282" t="str">
            <v>EI_LE</v>
          </cell>
          <cell r="H4282" t="str">
            <v>BANK MONTREAL - LE</v>
          </cell>
          <cell r="I4282" t="str">
            <v>Corporate IR</v>
          </cell>
          <cell r="J4282" t="str">
            <v>bhatiap</v>
          </cell>
          <cell r="K4282">
            <v>39917</v>
          </cell>
          <cell r="L4282">
            <v>39931</v>
          </cell>
          <cell r="M4282">
            <v>40520</v>
          </cell>
          <cell r="N4282">
            <v>39972</v>
          </cell>
          <cell r="O4282">
            <v>40520</v>
          </cell>
          <cell r="P4282">
            <v>40329</v>
          </cell>
          <cell r="Q4282">
            <v>40000000</v>
          </cell>
          <cell r="R4282">
            <v>4</v>
          </cell>
          <cell r="S4282" t="str">
            <v>IR_SWAP.USD</v>
          </cell>
          <cell r="T4282" t="str">
            <v>IR_SWAP.USD</v>
          </cell>
          <cell r="U4282" t="str">
            <v>Float</v>
          </cell>
          <cell r="V4282" t="str">
            <v>Pay</v>
          </cell>
          <cell r="W4282" t="str">
            <v>Act/360</v>
          </cell>
          <cell r="X4282">
            <v>0</v>
          </cell>
          <cell r="Y4282" t="str">
            <v>Full Spread</v>
          </cell>
          <cell r="Z4282">
            <v>90</v>
          </cell>
          <cell r="AA4282">
            <v>0</v>
          </cell>
          <cell r="AB4282" t="str">
            <v>USD</v>
          </cell>
          <cell r="AC4282">
            <v>0</v>
          </cell>
          <cell r="AD4282">
            <v>3.6409599999999999E-3</v>
          </cell>
          <cell r="AE4282" t="str">
            <v>Unknown</v>
          </cell>
          <cell r="AF4282">
            <v>40429</v>
          </cell>
          <cell r="AG4282">
            <v>40337</v>
          </cell>
          <cell r="AH4282">
            <v>40429</v>
          </cell>
          <cell r="AI4282" t="str">
            <v>Jun-10-Sep-10</v>
          </cell>
          <cell r="AJ4282">
            <v>0.99845457000000004</v>
          </cell>
          <cell r="AK4282">
            <v>40330</v>
          </cell>
          <cell r="AL4282">
            <v>5.7837699999999997E-3</v>
          </cell>
          <cell r="AM4282">
            <v>23</v>
          </cell>
          <cell r="AN4282">
            <v>360</v>
          </cell>
          <cell r="AO4282" t="str">
            <v>No</v>
          </cell>
          <cell r="AP4282">
            <v>-59031.619421099997</v>
          </cell>
          <cell r="AQ4282">
            <v>-14757.905524170001</v>
          </cell>
          <cell r="AR4282">
            <v>-61599.494865920002</v>
          </cell>
          <cell r="AS4282">
            <v>-15399.87441448</v>
          </cell>
          <cell r="AT4282">
            <v>-59122.99</v>
          </cell>
          <cell r="AU4282">
            <v>59122.99</v>
          </cell>
          <cell r="AV4282">
            <v>-14780.748169930001</v>
          </cell>
          <cell r="AW4282">
            <v>-61694.840064999997</v>
          </cell>
          <cell r="AX4282">
            <v>-15423.71071533</v>
          </cell>
          <cell r="AY4282">
            <v>0</v>
          </cell>
          <cell r="AZ4282">
            <v>0</v>
          </cell>
          <cell r="BA4282">
            <v>0</v>
          </cell>
          <cell r="BB4282">
            <v>0</v>
          </cell>
          <cell r="BC4282">
            <v>0</v>
          </cell>
          <cell r="BD4282">
            <v>0</v>
          </cell>
          <cell r="BE4282">
            <v>0</v>
          </cell>
          <cell r="BF4282">
            <v>0</v>
          </cell>
          <cell r="BG4282" t="str">
            <v>USD</v>
          </cell>
          <cell r="BH4282" t="str">
            <v>Upfront</v>
          </cell>
          <cell r="BI4282">
            <v>0.95831337000000005</v>
          </cell>
          <cell r="BJ4282">
            <v>1.0435000000000001</v>
          </cell>
          <cell r="BK4282">
            <v>1.2843</v>
          </cell>
          <cell r="BL4282">
            <v>1.2307618600000001</v>
          </cell>
          <cell r="BM4282">
            <v>92</v>
          </cell>
          <cell r="BN4282">
            <v>-14757.905524170001</v>
          </cell>
          <cell r="BO4282">
            <v>-14780.748169930001</v>
          </cell>
          <cell r="BP4282">
            <v>-15399.87441448</v>
          </cell>
          <cell r="BQ4282">
            <v>-15423.71071533</v>
          </cell>
          <cell r="BR4282" t="str">
            <v>CAD</v>
          </cell>
          <cell r="BS4282" t="str">
            <v>IR-Swap</v>
          </cell>
          <cell r="BT4282" t="str">
            <v>IR Non-Qualifying</v>
          </cell>
          <cell r="BU4282" t="str">
            <v>Non-Qualifying</v>
          </cell>
          <cell r="BV4282" t="str">
            <v>Level 2</v>
          </cell>
          <cell r="BW4282" t="str">
            <v>A</v>
          </cell>
          <cell r="BX4282">
            <v>40000000</v>
          </cell>
          <cell r="BY4282" t="str">
            <v>Short-Term</v>
          </cell>
          <cell r="BZ4282" t="str">
            <v>IR-SwapIR Non-Qualifying</v>
          </cell>
          <cell r="CA4282" t="str">
            <v>EI_LEIR Non-QualifyingNon-Qualifying</v>
          </cell>
          <cell r="CB4282" t="str">
            <v>EI_LEESWP0141</v>
          </cell>
          <cell r="CC4282">
            <v>2</v>
          </cell>
          <cell r="CD4282">
            <v>41740000.000000007</v>
          </cell>
          <cell r="CE4282">
            <v>41740000</v>
          </cell>
          <cell r="CF4282">
            <v>-14757.905524178244</v>
          </cell>
          <cell r="CG4282">
            <v>-15399.87441448</v>
          </cell>
        </row>
        <row r="4283">
          <cell r="E4283" t="str">
            <v>ESWP0141</v>
          </cell>
          <cell r="F4283" t="str">
            <v>CORPORATE IR LOB</v>
          </cell>
          <cell r="G4283" t="str">
            <v>EI_LE</v>
          </cell>
          <cell r="H4283" t="str">
            <v>BANK MONTREAL - LE</v>
          </cell>
          <cell r="I4283" t="str">
            <v>Corporate IR</v>
          </cell>
          <cell r="J4283" t="str">
            <v>bhatiap</v>
          </cell>
          <cell r="K4283">
            <v>39917</v>
          </cell>
          <cell r="L4283">
            <v>39931</v>
          </cell>
          <cell r="M4283">
            <v>40520</v>
          </cell>
          <cell r="N4283">
            <v>39972</v>
          </cell>
          <cell r="O4283">
            <v>40520</v>
          </cell>
          <cell r="P4283">
            <v>40329</v>
          </cell>
          <cell r="Q4283">
            <v>40000000</v>
          </cell>
          <cell r="R4283">
            <v>5</v>
          </cell>
          <cell r="S4283" t="str">
            <v>IR_SWAP.USD</v>
          </cell>
          <cell r="T4283" t="str">
            <v>IR_SWAP.USD</v>
          </cell>
          <cell r="U4283" t="str">
            <v>Float</v>
          </cell>
          <cell r="V4283" t="str">
            <v>Pay</v>
          </cell>
          <cell r="W4283" t="str">
            <v>Act/360</v>
          </cell>
          <cell r="X4283">
            <v>0</v>
          </cell>
          <cell r="Y4283" t="str">
            <v>Full Spread</v>
          </cell>
          <cell r="Z4283">
            <v>90</v>
          </cell>
          <cell r="AA4283">
            <v>0</v>
          </cell>
          <cell r="AB4283" t="str">
            <v>USD</v>
          </cell>
          <cell r="AC4283">
            <v>0</v>
          </cell>
          <cell r="AD4283">
            <v>5.0845999999999999E-3</v>
          </cell>
          <cell r="AE4283" t="str">
            <v>Unknown</v>
          </cell>
          <cell r="AF4283">
            <v>40520</v>
          </cell>
          <cell r="AG4283">
            <v>40429</v>
          </cell>
          <cell r="AH4283">
            <v>40520</v>
          </cell>
          <cell r="AI4283" t="str">
            <v>Sep-10-Dec-10</v>
          </cell>
          <cell r="AJ4283">
            <v>0.99637381999999997</v>
          </cell>
          <cell r="AK4283">
            <v>40452</v>
          </cell>
          <cell r="AL4283">
            <v>8.2614799999999999E-3</v>
          </cell>
          <cell r="AM4283">
            <v>31</v>
          </cell>
          <cell r="AN4283">
            <v>360</v>
          </cell>
          <cell r="AO4283" t="str">
            <v>No</v>
          </cell>
          <cell r="AP4283">
            <v>0</v>
          </cell>
          <cell r="AQ4283">
            <v>-28353.037653390002</v>
          </cell>
          <cell r="AR4283">
            <v>0</v>
          </cell>
          <cell r="AS4283">
            <v>-29586.394791309998</v>
          </cell>
          <cell r="AT4283">
            <v>0</v>
          </cell>
          <cell r="AU4283">
            <v>0</v>
          </cell>
          <cell r="AV4283">
            <v>-28456.225031149999</v>
          </cell>
          <cell r="AW4283">
            <v>0</v>
          </cell>
          <cell r="AX4283">
            <v>-29694.070820000001</v>
          </cell>
          <cell r="AY4283">
            <v>0</v>
          </cell>
          <cell r="AZ4283">
            <v>0</v>
          </cell>
          <cell r="BA4283">
            <v>0</v>
          </cell>
          <cell r="BB4283">
            <v>0</v>
          </cell>
          <cell r="BC4283">
            <v>0</v>
          </cell>
          <cell r="BD4283">
            <v>0</v>
          </cell>
          <cell r="BE4283">
            <v>0</v>
          </cell>
          <cell r="BF4283">
            <v>0</v>
          </cell>
          <cell r="BG4283" t="str">
            <v>USD</v>
          </cell>
          <cell r="BH4283" t="str">
            <v>Upfront</v>
          </cell>
          <cell r="BI4283">
            <v>0.95831337000000005</v>
          </cell>
          <cell r="BJ4283">
            <v>1.0435000000000001</v>
          </cell>
          <cell r="BK4283">
            <v>1.2843</v>
          </cell>
          <cell r="BL4283">
            <v>1.2307618600000001</v>
          </cell>
          <cell r="BM4283">
            <v>91</v>
          </cell>
          <cell r="BN4283">
            <v>-28353.037653390002</v>
          </cell>
          <cell r="BO4283">
            <v>-28456.225031149999</v>
          </cell>
          <cell r="BP4283">
            <v>-29586.394791309998</v>
          </cell>
          <cell r="BQ4283">
            <v>-29694.070820000001</v>
          </cell>
          <cell r="BR4283" t="str">
            <v>CAD</v>
          </cell>
          <cell r="BS4283" t="str">
            <v>IR-Swap</v>
          </cell>
          <cell r="BT4283" t="str">
            <v>IR Non-Qualifying</v>
          </cell>
          <cell r="BU4283" t="str">
            <v>Non-Qualifying</v>
          </cell>
          <cell r="BV4283" t="str">
            <v>Level 2</v>
          </cell>
          <cell r="BW4283" t="str">
            <v>A</v>
          </cell>
          <cell r="BX4283">
            <v>40000000</v>
          </cell>
          <cell r="BY4283" t="str">
            <v>Short-Term</v>
          </cell>
          <cell r="BZ4283" t="str">
            <v>IR-SwapIR Non-Qualifying</v>
          </cell>
          <cell r="CA4283" t="str">
            <v>EI_LEIR Non-QualifyingNon-Qualifying</v>
          </cell>
          <cell r="CB4283" t="str">
            <v>EI_LEESWP0141</v>
          </cell>
          <cell r="CC4283">
            <v>2</v>
          </cell>
          <cell r="CD4283">
            <v>41740000.000000007</v>
          </cell>
          <cell r="CE4283">
            <v>41740000</v>
          </cell>
          <cell r="CF4283">
            <v>-28353.037653387633</v>
          </cell>
          <cell r="CG4283">
            <v>-29586.394791309998</v>
          </cell>
        </row>
        <row r="4284">
          <cell r="E4284" t="str">
            <v>ESWP0141</v>
          </cell>
          <cell r="F4284" t="str">
            <v>CORPORATE IR LOB</v>
          </cell>
          <cell r="G4284" t="str">
            <v>EI_LE</v>
          </cell>
          <cell r="H4284" t="str">
            <v>BANK MONTREAL - LE</v>
          </cell>
          <cell r="I4284" t="str">
            <v>Corporate IR</v>
          </cell>
          <cell r="J4284" t="str">
            <v>bhatiap</v>
          </cell>
          <cell r="K4284">
            <v>39917</v>
          </cell>
          <cell r="L4284">
            <v>39931</v>
          </cell>
          <cell r="M4284">
            <v>40520</v>
          </cell>
          <cell r="N4284">
            <v>39972</v>
          </cell>
          <cell r="O4284">
            <v>40520</v>
          </cell>
          <cell r="P4284">
            <v>40329</v>
          </cell>
          <cell r="Q4284">
            <v>40000000</v>
          </cell>
          <cell r="R4284">
            <v>17</v>
          </cell>
          <cell r="S4284" t="str">
            <v>IR_SWAP.USD</v>
          </cell>
          <cell r="T4284" t="str">
            <v>IR_SWAP.USD</v>
          </cell>
          <cell r="U4284" t="str">
            <v>Float</v>
          </cell>
          <cell r="V4284" t="str">
            <v>Receive</v>
          </cell>
          <cell r="W4284" t="str">
            <v>Act/360</v>
          </cell>
          <cell r="X4284">
            <v>3.0799999999999998E-3</v>
          </cell>
          <cell r="Y4284" t="str">
            <v>Full Spread</v>
          </cell>
          <cell r="Z4284">
            <v>30</v>
          </cell>
          <cell r="AA4284">
            <v>0</v>
          </cell>
          <cell r="AB4284" t="str">
            <v>USD</v>
          </cell>
          <cell r="AC4284">
            <v>1</v>
          </cell>
          <cell r="AD4284">
            <v>5.1977100000000004E-3</v>
          </cell>
          <cell r="AE4284" t="str">
            <v>Unknown</v>
          </cell>
          <cell r="AF4284">
            <v>40520</v>
          </cell>
          <cell r="AG4284">
            <v>40490</v>
          </cell>
          <cell r="AH4284">
            <v>40520</v>
          </cell>
          <cell r="AI4284" t="str">
            <v>Nov-10-Dec-10</v>
          </cell>
          <cell r="AJ4284">
            <v>0.99637381999999997</v>
          </cell>
          <cell r="AK4284">
            <v>40483</v>
          </cell>
          <cell r="AL4284">
            <v>1.152396E-2</v>
          </cell>
          <cell r="AM4284">
            <v>23</v>
          </cell>
          <cell r="AN4284">
            <v>360</v>
          </cell>
          <cell r="AO4284" t="str">
            <v>No</v>
          </cell>
          <cell r="AP4284">
            <v>38273.896880729997</v>
          </cell>
          <cell r="AQ4284">
            <v>29343.322993090002</v>
          </cell>
          <cell r="AR4284">
            <v>39938.81139504</v>
          </cell>
          <cell r="AS4284">
            <v>30619.757543290001</v>
          </cell>
          <cell r="AT4284">
            <v>38413.19</v>
          </cell>
          <cell r="AU4284">
            <v>38413.19</v>
          </cell>
          <cell r="AV4284">
            <v>29450.114391999999</v>
          </cell>
          <cell r="AW4284">
            <v>40084.163764999998</v>
          </cell>
          <cell r="AX4284">
            <v>30731.194368050001</v>
          </cell>
          <cell r="AY4284">
            <v>0</v>
          </cell>
          <cell r="AZ4284">
            <v>0</v>
          </cell>
          <cell r="BA4284">
            <v>0</v>
          </cell>
          <cell r="BB4284">
            <v>0</v>
          </cell>
          <cell r="BC4284">
            <v>0</v>
          </cell>
          <cell r="BD4284">
            <v>0</v>
          </cell>
          <cell r="BE4284">
            <v>0</v>
          </cell>
          <cell r="BF4284">
            <v>0</v>
          </cell>
          <cell r="BG4284" t="str">
            <v>USD</v>
          </cell>
          <cell r="BH4284" t="str">
            <v>Upfront</v>
          </cell>
          <cell r="BI4284">
            <v>0.95831337000000005</v>
          </cell>
          <cell r="BJ4284">
            <v>1.0435000000000001</v>
          </cell>
          <cell r="BK4284">
            <v>1.2843</v>
          </cell>
          <cell r="BL4284">
            <v>1.2307618600000001</v>
          </cell>
          <cell r="BM4284">
            <v>30</v>
          </cell>
          <cell r="BN4284">
            <v>29343.322993090002</v>
          </cell>
          <cell r="BO4284">
            <v>29450.114391999999</v>
          </cell>
          <cell r="BP4284">
            <v>30619.757543290001</v>
          </cell>
          <cell r="BQ4284">
            <v>30731.194368050001</v>
          </cell>
          <cell r="BR4284" t="str">
            <v>CAD</v>
          </cell>
          <cell r="BS4284" t="str">
            <v>IR-Swap</v>
          </cell>
          <cell r="BT4284" t="str">
            <v>IR Non-Qualifying</v>
          </cell>
          <cell r="BU4284" t="str">
            <v>Non-Qualifying</v>
          </cell>
          <cell r="BV4284" t="str">
            <v>Level 2</v>
          </cell>
          <cell r="BW4284" t="str">
            <v>A</v>
          </cell>
          <cell r="BX4284">
            <v>40000000</v>
          </cell>
          <cell r="BY4284" t="str">
            <v>Short-Term</v>
          </cell>
          <cell r="BZ4284" t="str">
            <v>IR-SwapIR Non-Qualifying</v>
          </cell>
          <cell r="CA4284" t="str">
            <v>EI_LEIR Non-QualifyingNon-Qualifying</v>
          </cell>
          <cell r="CB4284" t="str">
            <v>EI_LEESWP0141</v>
          </cell>
          <cell r="CC4284">
            <v>2</v>
          </cell>
          <cell r="CD4284">
            <v>41740000.000000007</v>
          </cell>
          <cell r="CE4284">
            <v>41740000</v>
          </cell>
          <cell r="CF4284">
            <v>29343.322993090558</v>
          </cell>
          <cell r="CG4284">
            <v>30619.757543290001</v>
          </cell>
        </row>
        <row r="4285">
          <cell r="E4285" t="str">
            <v>ESWP0141</v>
          </cell>
          <cell r="F4285" t="str">
            <v>CORPORATE IR LOB</v>
          </cell>
          <cell r="G4285" t="str">
            <v>EI_LE</v>
          </cell>
          <cell r="H4285" t="str">
            <v>BANK MONTREAL - LE</v>
          </cell>
          <cell r="I4285" t="str">
            <v>Corporate IR</v>
          </cell>
          <cell r="J4285" t="str">
            <v>bhatiap</v>
          </cell>
          <cell r="K4285">
            <v>39917</v>
          </cell>
          <cell r="L4285">
            <v>39931</v>
          </cell>
          <cell r="M4285">
            <v>40520</v>
          </cell>
          <cell r="N4285">
            <v>39972</v>
          </cell>
          <cell r="O4285">
            <v>40520</v>
          </cell>
          <cell r="P4285">
            <v>40329</v>
          </cell>
          <cell r="Q4285">
            <v>40000000</v>
          </cell>
          <cell r="R4285">
            <v>14</v>
          </cell>
          <cell r="S4285" t="str">
            <v>IR_SWAP.USD</v>
          </cell>
          <cell r="T4285" t="str">
            <v>IR_SWAP.USD</v>
          </cell>
          <cell r="U4285" t="str">
            <v>Float</v>
          </cell>
          <cell r="V4285" t="str">
            <v>Receive</v>
          </cell>
          <cell r="W4285" t="str">
            <v>Act/360</v>
          </cell>
          <cell r="X4285">
            <v>3.0799999999999998E-3</v>
          </cell>
          <cell r="Y4285" t="str">
            <v>Full Spread</v>
          </cell>
          <cell r="Z4285">
            <v>30</v>
          </cell>
          <cell r="AA4285">
            <v>0</v>
          </cell>
          <cell r="AB4285" t="str">
            <v>USD</v>
          </cell>
          <cell r="AC4285">
            <v>1</v>
          </cell>
          <cell r="AD4285">
            <v>3.6988400000000001E-3</v>
          </cell>
          <cell r="AE4285" t="str">
            <v>Unknown</v>
          </cell>
          <cell r="AF4285">
            <v>40429</v>
          </cell>
          <cell r="AG4285">
            <v>40399</v>
          </cell>
          <cell r="AH4285">
            <v>40429</v>
          </cell>
          <cell r="AI4285" t="str">
            <v>Aug-10-Sep-10</v>
          </cell>
          <cell r="AJ4285">
            <v>0.99845457000000004</v>
          </cell>
          <cell r="AK4285">
            <v>40422</v>
          </cell>
          <cell r="AL4285">
            <v>9.0769500000000003E-3</v>
          </cell>
          <cell r="AM4285">
            <v>7</v>
          </cell>
          <cell r="AN4285">
            <v>360</v>
          </cell>
          <cell r="AO4285" t="str">
            <v>No</v>
          </cell>
          <cell r="AP4285">
            <v>0</v>
          </cell>
          <cell r="AQ4285">
            <v>7048.9414778099999</v>
          </cell>
          <cell r="AR4285">
            <v>0</v>
          </cell>
          <cell r="AS4285">
            <v>7355.5704321000003</v>
          </cell>
          <cell r="AT4285">
            <v>0</v>
          </cell>
          <cell r="AU4285">
            <v>0</v>
          </cell>
          <cell r="AV4285">
            <v>7059.8520011800001</v>
          </cell>
          <cell r="AW4285">
            <v>0</v>
          </cell>
          <cell r="AX4285">
            <v>7366.9555632299998</v>
          </cell>
          <cell r="AY4285">
            <v>0</v>
          </cell>
          <cell r="AZ4285">
            <v>0</v>
          </cell>
          <cell r="BA4285">
            <v>0</v>
          </cell>
          <cell r="BB4285">
            <v>0</v>
          </cell>
          <cell r="BC4285">
            <v>0</v>
          </cell>
          <cell r="BD4285">
            <v>0</v>
          </cell>
          <cell r="BE4285">
            <v>0</v>
          </cell>
          <cell r="BF4285">
            <v>0</v>
          </cell>
          <cell r="BG4285" t="str">
            <v>USD</v>
          </cell>
          <cell r="BH4285" t="str">
            <v>Upfront</v>
          </cell>
          <cell r="BI4285">
            <v>0.95831337000000005</v>
          </cell>
          <cell r="BJ4285">
            <v>1.0435000000000001</v>
          </cell>
          <cell r="BK4285">
            <v>1.2843</v>
          </cell>
          <cell r="BL4285">
            <v>1.2307618600000001</v>
          </cell>
          <cell r="BM4285">
            <v>30</v>
          </cell>
          <cell r="BN4285">
            <v>7048.9414778099999</v>
          </cell>
          <cell r="BO4285">
            <v>7059.8520011800001</v>
          </cell>
          <cell r="BP4285">
            <v>7355.5704321000003</v>
          </cell>
          <cell r="BQ4285">
            <v>7366.9555632299998</v>
          </cell>
          <cell r="BR4285" t="str">
            <v>CAD</v>
          </cell>
          <cell r="BS4285" t="str">
            <v>IR-Swap</v>
          </cell>
          <cell r="BT4285" t="str">
            <v>IR Non-Qualifying</v>
          </cell>
          <cell r="BU4285" t="str">
            <v>Non-Qualifying</v>
          </cell>
          <cell r="BV4285" t="str">
            <v>Level 2</v>
          </cell>
          <cell r="BW4285" t="str">
            <v>A</v>
          </cell>
          <cell r="BX4285">
            <v>40000000</v>
          </cell>
          <cell r="BY4285" t="str">
            <v>Short-Term</v>
          </cell>
          <cell r="BZ4285" t="str">
            <v>IR-SwapIR Non-Qualifying</v>
          </cell>
          <cell r="CA4285" t="str">
            <v>EI_LEIR Non-QualifyingNon-Qualifying</v>
          </cell>
          <cell r="CB4285" t="str">
            <v>EI_LEESWP0141</v>
          </cell>
          <cell r="CC4285">
            <v>2</v>
          </cell>
          <cell r="CD4285">
            <v>41740000.000000007</v>
          </cell>
          <cell r="CE4285">
            <v>41740000</v>
          </cell>
          <cell r="CF4285">
            <v>7048.9414778150449</v>
          </cell>
          <cell r="CG4285">
            <v>7355.5704321000003</v>
          </cell>
        </row>
        <row r="4286">
          <cell r="E4286" t="str">
            <v>ESWP0141</v>
          </cell>
          <cell r="F4286" t="str">
            <v>CORPORATE IR LOB</v>
          </cell>
          <cell r="G4286" t="str">
            <v>EI_LE</v>
          </cell>
          <cell r="H4286" t="str">
            <v>BANK MONTREAL - LE</v>
          </cell>
          <cell r="I4286" t="str">
            <v>Corporate IR</v>
          </cell>
          <cell r="J4286" t="str">
            <v>bhatiap</v>
          </cell>
          <cell r="K4286">
            <v>39917</v>
          </cell>
          <cell r="L4286">
            <v>39931</v>
          </cell>
          <cell r="M4286">
            <v>40520</v>
          </cell>
          <cell r="N4286">
            <v>39972</v>
          </cell>
          <cell r="O4286">
            <v>40520</v>
          </cell>
          <cell r="P4286">
            <v>40329</v>
          </cell>
          <cell r="Q4286">
            <v>40000000</v>
          </cell>
          <cell r="R4286">
            <v>16</v>
          </cell>
          <cell r="S4286" t="str">
            <v>IR_SWAP.USD</v>
          </cell>
          <cell r="T4286" t="str">
            <v>IR_SWAP.USD</v>
          </cell>
          <cell r="U4286" t="str">
            <v>Float</v>
          </cell>
          <cell r="V4286" t="str">
            <v>Receive</v>
          </cell>
          <cell r="W4286" t="str">
            <v>Act/360</v>
          </cell>
          <cell r="X4286">
            <v>3.0799999999999998E-3</v>
          </cell>
          <cell r="Y4286" t="str">
            <v>Full Spread</v>
          </cell>
          <cell r="Z4286">
            <v>30</v>
          </cell>
          <cell r="AA4286">
            <v>0</v>
          </cell>
          <cell r="AB4286" t="str">
            <v>USD</v>
          </cell>
          <cell r="AC4286">
            <v>1</v>
          </cell>
          <cell r="AD4286">
            <v>5.1977500000000001E-3</v>
          </cell>
          <cell r="AE4286" t="str">
            <v>Unknown</v>
          </cell>
          <cell r="AF4286">
            <v>40490</v>
          </cell>
          <cell r="AG4286">
            <v>40459</v>
          </cell>
          <cell r="AH4286">
            <v>40490</v>
          </cell>
          <cell r="AI4286" t="str">
            <v>Oct-10-Nov-10</v>
          </cell>
          <cell r="AJ4286">
            <v>0.99707493000000003</v>
          </cell>
          <cell r="AK4286">
            <v>40483</v>
          </cell>
          <cell r="AL4286">
            <v>1.1524059999999999E-2</v>
          </cell>
          <cell r="AM4286">
            <v>7</v>
          </cell>
          <cell r="AN4286">
            <v>360</v>
          </cell>
          <cell r="AO4286" t="str">
            <v>No</v>
          </cell>
          <cell r="AP4286">
            <v>0</v>
          </cell>
          <cell r="AQ4286">
            <v>8936.9374601199997</v>
          </cell>
          <cell r="AR4286">
            <v>0</v>
          </cell>
          <cell r="AS4286">
            <v>9325.6942396300001</v>
          </cell>
          <cell r="AT4286">
            <v>0</v>
          </cell>
          <cell r="AU4286">
            <v>0</v>
          </cell>
          <cell r="AV4286">
            <v>8963.1552978199998</v>
          </cell>
          <cell r="AW4286">
            <v>0</v>
          </cell>
          <cell r="AX4286">
            <v>9353.0525532800002</v>
          </cell>
          <cell r="AY4286">
            <v>0</v>
          </cell>
          <cell r="AZ4286">
            <v>0</v>
          </cell>
          <cell r="BA4286">
            <v>0</v>
          </cell>
          <cell r="BB4286">
            <v>0</v>
          </cell>
          <cell r="BC4286">
            <v>0</v>
          </cell>
          <cell r="BD4286">
            <v>0</v>
          </cell>
          <cell r="BE4286">
            <v>0</v>
          </cell>
          <cell r="BF4286">
            <v>0</v>
          </cell>
          <cell r="BG4286" t="str">
            <v>USD</v>
          </cell>
          <cell r="BH4286" t="str">
            <v>Upfront</v>
          </cell>
          <cell r="BI4286">
            <v>0.95831337000000005</v>
          </cell>
          <cell r="BJ4286">
            <v>1.0435000000000001</v>
          </cell>
          <cell r="BK4286">
            <v>1.2843</v>
          </cell>
          <cell r="BL4286">
            <v>1.2307618600000001</v>
          </cell>
          <cell r="BM4286">
            <v>31</v>
          </cell>
          <cell r="BN4286">
            <v>8936.9374601199997</v>
          </cell>
          <cell r="BO4286">
            <v>8963.1552978199998</v>
          </cell>
          <cell r="BP4286">
            <v>9325.6942396300001</v>
          </cell>
          <cell r="BQ4286">
            <v>9353.0525532800002</v>
          </cell>
          <cell r="BR4286" t="str">
            <v>CAD</v>
          </cell>
          <cell r="BS4286" t="str">
            <v>IR-Swap</v>
          </cell>
          <cell r="BT4286" t="str">
            <v>IR Non-Qualifying</v>
          </cell>
          <cell r="BU4286" t="str">
            <v>Non-Qualifying</v>
          </cell>
          <cell r="BV4286" t="str">
            <v>Level 2</v>
          </cell>
          <cell r="BW4286" t="str">
            <v>A</v>
          </cell>
          <cell r="BX4286">
            <v>40000000</v>
          </cell>
          <cell r="BY4286" t="str">
            <v>Short-Term</v>
          </cell>
          <cell r="BZ4286" t="str">
            <v>IR-SwapIR Non-Qualifying</v>
          </cell>
          <cell r="CA4286" t="str">
            <v>EI_LEIR Non-QualifyingNon-Qualifying</v>
          </cell>
          <cell r="CB4286" t="str">
            <v>EI_LEESWP0141</v>
          </cell>
          <cell r="CC4286">
            <v>2</v>
          </cell>
          <cell r="CD4286">
            <v>41740000.000000007</v>
          </cell>
          <cell r="CE4286">
            <v>41740000</v>
          </cell>
          <cell r="CF4286">
            <v>8936.9374601149975</v>
          </cell>
          <cell r="CG4286">
            <v>9325.6942396300001</v>
          </cell>
        </row>
        <row r="4287">
          <cell r="E4287" t="str">
            <v>ESWP0141</v>
          </cell>
          <cell r="F4287" t="str">
            <v>CORPORATE IR LOB</v>
          </cell>
          <cell r="G4287" t="str">
            <v>EI_LE</v>
          </cell>
          <cell r="H4287" t="str">
            <v>BANK MONTREAL - LE</v>
          </cell>
          <cell r="I4287" t="str">
            <v>Corporate IR</v>
          </cell>
          <cell r="J4287" t="str">
            <v>bhatiap</v>
          </cell>
          <cell r="K4287">
            <v>39917</v>
          </cell>
          <cell r="L4287">
            <v>39931</v>
          </cell>
          <cell r="M4287">
            <v>40520</v>
          </cell>
          <cell r="N4287">
            <v>39972</v>
          </cell>
          <cell r="O4287">
            <v>40520</v>
          </cell>
          <cell r="P4287">
            <v>40329</v>
          </cell>
          <cell r="Q4287">
            <v>40000000</v>
          </cell>
          <cell r="R4287">
            <v>16</v>
          </cell>
          <cell r="S4287" t="str">
            <v>IR_SWAP.USD</v>
          </cell>
          <cell r="T4287" t="str">
            <v>IR_SWAP.USD</v>
          </cell>
          <cell r="U4287" t="str">
            <v>Float</v>
          </cell>
          <cell r="V4287" t="str">
            <v>Receive</v>
          </cell>
          <cell r="W4287" t="str">
            <v>Act/360</v>
          </cell>
          <cell r="X4287">
            <v>3.0799999999999998E-3</v>
          </cell>
          <cell r="Y4287" t="str">
            <v>Full Spread</v>
          </cell>
          <cell r="Z4287">
            <v>30</v>
          </cell>
          <cell r="AA4287">
            <v>0</v>
          </cell>
          <cell r="AB4287" t="str">
            <v>USD</v>
          </cell>
          <cell r="AC4287">
            <v>1</v>
          </cell>
          <cell r="AD4287">
            <v>5.1977500000000001E-3</v>
          </cell>
          <cell r="AE4287" t="str">
            <v>Unknown</v>
          </cell>
          <cell r="AF4287">
            <v>40490</v>
          </cell>
          <cell r="AG4287">
            <v>40459</v>
          </cell>
          <cell r="AH4287">
            <v>40490</v>
          </cell>
          <cell r="AI4287" t="str">
            <v>Oct-10-Nov-10</v>
          </cell>
          <cell r="AJ4287">
            <v>0.99707493000000003</v>
          </cell>
          <cell r="AK4287">
            <v>40452</v>
          </cell>
          <cell r="AL4287">
            <v>1.1524059999999999E-2</v>
          </cell>
          <cell r="AM4287">
            <v>24</v>
          </cell>
          <cell r="AN4287">
            <v>360</v>
          </cell>
          <cell r="AO4287" t="str">
            <v>No</v>
          </cell>
          <cell r="AP4287">
            <v>39577.862443140002</v>
          </cell>
          <cell r="AQ4287">
            <v>30640.928434680001</v>
          </cell>
          <cell r="AR4287">
            <v>41299.499459420003</v>
          </cell>
          <cell r="AS4287">
            <v>31973.808821589999</v>
          </cell>
          <cell r="AT4287">
            <v>39693.97</v>
          </cell>
          <cell r="AU4287">
            <v>39693.97</v>
          </cell>
          <cell r="AV4287">
            <v>30730.818163960001</v>
          </cell>
          <cell r="AW4287">
            <v>41420.657695000002</v>
          </cell>
          <cell r="AX4287">
            <v>32067.608754090001</v>
          </cell>
          <cell r="AY4287">
            <v>0</v>
          </cell>
          <cell r="AZ4287">
            <v>0</v>
          </cell>
          <cell r="BA4287">
            <v>0</v>
          </cell>
          <cell r="BB4287">
            <v>0</v>
          </cell>
          <cell r="BC4287">
            <v>0</v>
          </cell>
          <cell r="BD4287">
            <v>0</v>
          </cell>
          <cell r="BE4287">
            <v>0</v>
          </cell>
          <cell r="BF4287">
            <v>0</v>
          </cell>
          <cell r="BG4287" t="str">
            <v>USD</v>
          </cell>
          <cell r="BH4287" t="str">
            <v>Upfront</v>
          </cell>
          <cell r="BI4287">
            <v>0.95831337000000005</v>
          </cell>
          <cell r="BJ4287">
            <v>1.0435000000000001</v>
          </cell>
          <cell r="BK4287">
            <v>1.2843</v>
          </cell>
          <cell r="BL4287">
            <v>1.2307618600000001</v>
          </cell>
          <cell r="BM4287">
            <v>31</v>
          </cell>
          <cell r="BN4287">
            <v>30640.928434680001</v>
          </cell>
          <cell r="BO4287">
            <v>30730.818163960001</v>
          </cell>
          <cell r="BP4287">
            <v>31973.808821589999</v>
          </cell>
          <cell r="BQ4287">
            <v>32067.608754090001</v>
          </cell>
          <cell r="BR4287" t="str">
            <v>CAD</v>
          </cell>
          <cell r="BS4287" t="str">
            <v>IR-Swap</v>
          </cell>
          <cell r="BT4287" t="str">
            <v>IR Non-Qualifying</v>
          </cell>
          <cell r="BU4287" t="str">
            <v>Non-Qualifying</v>
          </cell>
          <cell r="BV4287" t="str">
            <v>Level 2</v>
          </cell>
          <cell r="BW4287" t="str">
            <v>A</v>
          </cell>
          <cell r="BX4287">
            <v>40000000</v>
          </cell>
          <cell r="BY4287" t="str">
            <v>Short-Term</v>
          </cell>
          <cell r="BZ4287" t="str">
            <v>IR-SwapIR Non-Qualifying</v>
          </cell>
          <cell r="CA4287" t="str">
            <v>EI_LEIR Non-QualifyingNon-Qualifying</v>
          </cell>
          <cell r="CB4287" t="str">
            <v>EI_LEESWP0141</v>
          </cell>
          <cell r="CC4287">
            <v>2</v>
          </cell>
          <cell r="CD4287">
            <v>41740000.000000007</v>
          </cell>
          <cell r="CE4287">
            <v>41740000</v>
          </cell>
          <cell r="CF4287">
            <v>30640.928434681358</v>
          </cell>
          <cell r="CG4287">
            <v>31973.808821589999</v>
          </cell>
        </row>
        <row r="4288">
          <cell r="E4288" t="str">
            <v>ESWP0141</v>
          </cell>
          <cell r="F4288" t="str">
            <v>CORPORATE IR LOB</v>
          </cell>
          <cell r="G4288" t="str">
            <v>EI_LE</v>
          </cell>
          <cell r="H4288" t="str">
            <v>BANK MONTREAL - LE</v>
          </cell>
          <cell r="I4288" t="str">
            <v>Corporate IR</v>
          </cell>
          <cell r="J4288" t="str">
            <v>bhatiap</v>
          </cell>
          <cell r="K4288">
            <v>39917</v>
          </cell>
          <cell r="L4288">
            <v>39931</v>
          </cell>
          <cell r="M4288">
            <v>40520</v>
          </cell>
          <cell r="N4288">
            <v>39972</v>
          </cell>
          <cell r="O4288">
            <v>40520</v>
          </cell>
          <cell r="P4288">
            <v>40329</v>
          </cell>
          <cell r="Q4288">
            <v>40000000</v>
          </cell>
          <cell r="R4288">
            <v>15</v>
          </cell>
          <cell r="S4288" t="str">
            <v>IR_SWAP.USD</v>
          </cell>
          <cell r="T4288" t="str">
            <v>IR_SWAP.USD</v>
          </cell>
          <cell r="U4288" t="str">
            <v>Float</v>
          </cell>
          <cell r="V4288" t="str">
            <v>Receive</v>
          </cell>
          <cell r="W4288" t="str">
            <v>Act/360</v>
          </cell>
          <cell r="X4288">
            <v>3.0799999999999998E-3</v>
          </cell>
          <cell r="Y4288" t="str">
            <v>Full Spread</v>
          </cell>
          <cell r="Z4288">
            <v>30</v>
          </cell>
          <cell r="AA4288">
            <v>0</v>
          </cell>
          <cell r="AB4288" t="str">
            <v>USD</v>
          </cell>
          <cell r="AC4288">
            <v>1</v>
          </cell>
          <cell r="AD4288">
            <v>4.8479600000000001E-3</v>
          </cell>
          <cell r="AE4288" t="str">
            <v>Unknown</v>
          </cell>
          <cell r="AF4288">
            <v>40459</v>
          </cell>
          <cell r="AG4288">
            <v>40429</v>
          </cell>
          <cell r="AH4288">
            <v>40459</v>
          </cell>
          <cell r="AI4288" t="str">
            <v>Sep-10-Oct-10</v>
          </cell>
          <cell r="AJ4288">
            <v>0.99779993</v>
          </cell>
          <cell r="AK4288">
            <v>40452</v>
          </cell>
          <cell r="AL4288">
            <v>1.0952949999999999E-2</v>
          </cell>
          <cell r="AM4288">
            <v>7</v>
          </cell>
          <cell r="AN4288">
            <v>360</v>
          </cell>
          <cell r="AO4288" t="str">
            <v>No</v>
          </cell>
          <cell r="AP4288">
            <v>0</v>
          </cell>
          <cell r="AQ4288">
            <v>8500.2151823599997</v>
          </cell>
          <cell r="AR4288">
            <v>0</v>
          </cell>
          <cell r="AS4288">
            <v>8869.9745427899998</v>
          </cell>
          <cell r="AT4288">
            <v>0</v>
          </cell>
          <cell r="AU4288">
            <v>0</v>
          </cell>
          <cell r="AV4288">
            <v>8518.9574652299998</v>
          </cell>
          <cell r="AW4288">
            <v>0</v>
          </cell>
          <cell r="AX4288">
            <v>8889.5321149699994</v>
          </cell>
          <cell r="AY4288">
            <v>0</v>
          </cell>
          <cell r="AZ4288">
            <v>0</v>
          </cell>
          <cell r="BA4288">
            <v>0</v>
          </cell>
          <cell r="BB4288">
            <v>0</v>
          </cell>
          <cell r="BC4288">
            <v>0</v>
          </cell>
          <cell r="BD4288">
            <v>0</v>
          </cell>
          <cell r="BE4288">
            <v>0</v>
          </cell>
          <cell r="BF4288">
            <v>0</v>
          </cell>
          <cell r="BG4288" t="str">
            <v>USD</v>
          </cell>
          <cell r="BH4288" t="str">
            <v>Upfront</v>
          </cell>
          <cell r="BI4288">
            <v>0.95831337000000005</v>
          </cell>
          <cell r="BJ4288">
            <v>1.0435000000000001</v>
          </cell>
          <cell r="BK4288">
            <v>1.2843</v>
          </cell>
          <cell r="BL4288">
            <v>1.2307618600000001</v>
          </cell>
          <cell r="BM4288">
            <v>30</v>
          </cell>
          <cell r="BN4288">
            <v>8500.2151823599997</v>
          </cell>
          <cell r="BO4288">
            <v>8518.9574652299998</v>
          </cell>
          <cell r="BP4288">
            <v>8869.9745427899998</v>
          </cell>
          <cell r="BQ4288">
            <v>8889.5321149699994</v>
          </cell>
          <cell r="BR4288" t="str">
            <v>CAD</v>
          </cell>
          <cell r="BS4288" t="str">
            <v>IR-Swap</v>
          </cell>
          <cell r="BT4288" t="str">
            <v>IR Non-Qualifying</v>
          </cell>
          <cell r="BU4288" t="str">
            <v>Non-Qualifying</v>
          </cell>
          <cell r="BV4288" t="str">
            <v>Level 2</v>
          </cell>
          <cell r="BW4288" t="str">
            <v>A</v>
          </cell>
          <cell r="BX4288">
            <v>40000000</v>
          </cell>
          <cell r="BY4288" t="str">
            <v>Short-Term</v>
          </cell>
          <cell r="BZ4288" t="str">
            <v>IR-SwapIR Non-Qualifying</v>
          </cell>
          <cell r="CA4288" t="str">
            <v>EI_LEIR Non-QualifyingNon-Qualifying</v>
          </cell>
          <cell r="CB4288" t="str">
            <v>EI_LEESWP0141</v>
          </cell>
          <cell r="CC4288">
            <v>2</v>
          </cell>
          <cell r="CD4288">
            <v>41740000.000000007</v>
          </cell>
          <cell r="CE4288">
            <v>41740000</v>
          </cell>
          <cell r="CF4288">
            <v>8500.2151823574495</v>
          </cell>
          <cell r="CG4288">
            <v>8869.9745427899998</v>
          </cell>
        </row>
        <row r="4289">
          <cell r="E4289" t="str">
            <v>ESWP0141</v>
          </cell>
          <cell r="F4289" t="str">
            <v>CORPORATE IR LOB</v>
          </cell>
          <cell r="G4289" t="str">
            <v>EI_LE</v>
          </cell>
          <cell r="H4289" t="str">
            <v>BANK MONTREAL - LE</v>
          </cell>
          <cell r="I4289" t="str">
            <v>Corporate IR</v>
          </cell>
          <cell r="J4289" t="str">
            <v>bhatiap</v>
          </cell>
          <cell r="K4289">
            <v>39917</v>
          </cell>
          <cell r="L4289">
            <v>39931</v>
          </cell>
          <cell r="M4289">
            <v>40520</v>
          </cell>
          <cell r="N4289">
            <v>39972</v>
          </cell>
          <cell r="O4289">
            <v>40520</v>
          </cell>
          <cell r="P4289">
            <v>40329</v>
          </cell>
          <cell r="Q4289">
            <v>40000000</v>
          </cell>
          <cell r="R4289">
            <v>5</v>
          </cell>
          <cell r="S4289" t="str">
            <v>IR_SWAP.USD</v>
          </cell>
          <cell r="T4289" t="str">
            <v>IR_SWAP.USD</v>
          </cell>
          <cell r="U4289" t="str">
            <v>Float</v>
          </cell>
          <cell r="V4289" t="str">
            <v>Pay</v>
          </cell>
          <cell r="W4289" t="str">
            <v>Act/360</v>
          </cell>
          <cell r="X4289">
            <v>0</v>
          </cell>
          <cell r="Y4289" t="str">
            <v>Full Spread</v>
          </cell>
          <cell r="Z4289">
            <v>90</v>
          </cell>
          <cell r="AA4289">
            <v>0</v>
          </cell>
          <cell r="AB4289" t="str">
            <v>USD</v>
          </cell>
          <cell r="AC4289">
            <v>0</v>
          </cell>
          <cell r="AD4289">
            <v>5.0845999999999999E-3</v>
          </cell>
          <cell r="AE4289" t="str">
            <v>Unknown</v>
          </cell>
          <cell r="AF4289">
            <v>40520</v>
          </cell>
          <cell r="AG4289">
            <v>40429</v>
          </cell>
          <cell r="AH4289">
            <v>40520</v>
          </cell>
          <cell r="AI4289" t="str">
            <v>Sep-10-Dec-10</v>
          </cell>
          <cell r="AJ4289">
            <v>0.99637381999999997</v>
          </cell>
          <cell r="AK4289">
            <v>40483</v>
          </cell>
          <cell r="AL4289">
            <v>8.2614799999999999E-3</v>
          </cell>
          <cell r="AM4289">
            <v>30</v>
          </cell>
          <cell r="AN4289">
            <v>360</v>
          </cell>
          <cell r="AO4289" t="str">
            <v>No</v>
          </cell>
          <cell r="AP4289">
            <v>0</v>
          </cell>
          <cell r="AQ4289">
            <v>-27438.423535540001</v>
          </cell>
          <cell r="AR4289">
            <v>0</v>
          </cell>
          <cell r="AS4289">
            <v>-28631.994959330001</v>
          </cell>
          <cell r="AT4289">
            <v>0</v>
          </cell>
          <cell r="AU4289">
            <v>0</v>
          </cell>
          <cell r="AV4289">
            <v>-27538.2822882</v>
          </cell>
          <cell r="AW4289">
            <v>0</v>
          </cell>
          <cell r="AX4289">
            <v>-28736.197567740001</v>
          </cell>
          <cell r="AY4289">
            <v>0</v>
          </cell>
          <cell r="AZ4289">
            <v>0</v>
          </cell>
          <cell r="BA4289">
            <v>0</v>
          </cell>
          <cell r="BB4289">
            <v>0</v>
          </cell>
          <cell r="BC4289">
            <v>0</v>
          </cell>
          <cell r="BD4289">
            <v>0</v>
          </cell>
          <cell r="BE4289">
            <v>0</v>
          </cell>
          <cell r="BF4289">
            <v>0</v>
          </cell>
          <cell r="BG4289" t="str">
            <v>USD</v>
          </cell>
          <cell r="BH4289" t="str">
            <v>Upfront</v>
          </cell>
          <cell r="BI4289">
            <v>0.95831337000000005</v>
          </cell>
          <cell r="BJ4289">
            <v>1.0435000000000001</v>
          </cell>
          <cell r="BK4289">
            <v>1.2843</v>
          </cell>
          <cell r="BL4289">
            <v>1.2307618600000001</v>
          </cell>
          <cell r="BM4289">
            <v>91</v>
          </cell>
          <cell r="BN4289">
            <v>-27438.423535540001</v>
          </cell>
          <cell r="BO4289">
            <v>-27538.2822882</v>
          </cell>
          <cell r="BP4289">
            <v>-28631.994959330001</v>
          </cell>
          <cell r="BQ4289">
            <v>-28736.197567740001</v>
          </cell>
          <cell r="BR4289" t="str">
            <v>CAD</v>
          </cell>
          <cell r="BS4289" t="str">
            <v>IR-Swap</v>
          </cell>
          <cell r="BT4289" t="str">
            <v>IR Non-Qualifying</v>
          </cell>
          <cell r="BU4289" t="str">
            <v>Non-Qualifying</v>
          </cell>
          <cell r="BV4289" t="str">
            <v>Level 2</v>
          </cell>
          <cell r="BW4289" t="str">
            <v>A</v>
          </cell>
          <cell r="BX4289">
            <v>40000000</v>
          </cell>
          <cell r="BY4289" t="str">
            <v>Short-Term</v>
          </cell>
          <cell r="BZ4289" t="str">
            <v>IR-SwapIR Non-Qualifying</v>
          </cell>
          <cell r="CA4289" t="str">
            <v>EI_LEIR Non-QualifyingNon-Qualifying</v>
          </cell>
          <cell r="CB4289" t="str">
            <v>EI_LEESWP0141</v>
          </cell>
          <cell r="CC4289">
            <v>2</v>
          </cell>
          <cell r="CD4289">
            <v>41740000.000000007</v>
          </cell>
          <cell r="CE4289">
            <v>41740000</v>
          </cell>
          <cell r="CF4289">
            <v>-27438.423535534257</v>
          </cell>
          <cell r="CG4289">
            <v>-28631.994959330001</v>
          </cell>
        </row>
        <row r="4290">
          <cell r="E4290" t="str">
            <v>ESWP0141</v>
          </cell>
          <cell r="F4290" t="str">
            <v>CORPORATE IR LOB</v>
          </cell>
          <cell r="G4290" t="str">
            <v>EI_LE</v>
          </cell>
          <cell r="H4290" t="str">
            <v>BANK MONTREAL - LE</v>
          </cell>
          <cell r="I4290" t="str">
            <v>Corporate IR</v>
          </cell>
          <cell r="J4290" t="str">
            <v>bhatiap</v>
          </cell>
          <cell r="K4290">
            <v>39917</v>
          </cell>
          <cell r="L4290">
            <v>39931</v>
          </cell>
          <cell r="M4290">
            <v>40520</v>
          </cell>
          <cell r="N4290">
            <v>39972</v>
          </cell>
          <cell r="O4290">
            <v>40520</v>
          </cell>
          <cell r="P4290">
            <v>40329</v>
          </cell>
          <cell r="Q4290">
            <v>40000000</v>
          </cell>
          <cell r="R4290">
            <v>15</v>
          </cell>
          <cell r="S4290" t="str">
            <v>IR_SWAP.USD</v>
          </cell>
          <cell r="T4290" t="str">
            <v>IR_SWAP.USD</v>
          </cell>
          <cell r="U4290" t="str">
            <v>Float</v>
          </cell>
          <cell r="V4290" t="str">
            <v>Receive</v>
          </cell>
          <cell r="W4290" t="str">
            <v>Act/360</v>
          </cell>
          <cell r="X4290">
            <v>3.0799999999999998E-3</v>
          </cell>
          <cell r="Y4290" t="str">
            <v>Full Spread</v>
          </cell>
          <cell r="Z4290">
            <v>30</v>
          </cell>
          <cell r="AA4290">
            <v>0</v>
          </cell>
          <cell r="AB4290" t="str">
            <v>USD</v>
          </cell>
          <cell r="AC4290">
            <v>1</v>
          </cell>
          <cell r="AD4290">
            <v>4.8479600000000001E-3</v>
          </cell>
          <cell r="AE4290" t="str">
            <v>Unknown</v>
          </cell>
          <cell r="AF4290">
            <v>40459</v>
          </cell>
          <cell r="AG4290">
            <v>40429</v>
          </cell>
          <cell r="AH4290">
            <v>40459</v>
          </cell>
          <cell r="AI4290" t="str">
            <v>Sep-10-Oct-10</v>
          </cell>
          <cell r="AJ4290">
            <v>0.99779993</v>
          </cell>
          <cell r="AK4290">
            <v>40422</v>
          </cell>
          <cell r="AL4290">
            <v>1.0952949999999999E-2</v>
          </cell>
          <cell r="AM4290">
            <v>23</v>
          </cell>
          <cell r="AN4290">
            <v>360</v>
          </cell>
          <cell r="AO4290" t="str">
            <v>No</v>
          </cell>
          <cell r="AP4290">
            <v>36429.495925509997</v>
          </cell>
          <cell r="AQ4290">
            <v>27929.278456330001</v>
          </cell>
          <cell r="AR4290">
            <v>38014.178998269999</v>
          </cell>
          <cell r="AS4290">
            <v>29144.202069179999</v>
          </cell>
          <cell r="AT4290">
            <v>36509.82</v>
          </cell>
          <cell r="AU4290">
            <v>36509.82</v>
          </cell>
          <cell r="AV4290">
            <v>27990.860242909999</v>
          </cell>
          <cell r="AW4290">
            <v>38097.997170000002</v>
          </cell>
          <cell r="AX4290">
            <v>29208.46266347</v>
          </cell>
          <cell r="AY4290">
            <v>0</v>
          </cell>
          <cell r="AZ4290">
            <v>0</v>
          </cell>
          <cell r="BA4290">
            <v>0</v>
          </cell>
          <cell r="BB4290">
            <v>0</v>
          </cell>
          <cell r="BC4290">
            <v>0</v>
          </cell>
          <cell r="BD4290">
            <v>0</v>
          </cell>
          <cell r="BE4290">
            <v>0</v>
          </cell>
          <cell r="BF4290">
            <v>0</v>
          </cell>
          <cell r="BG4290" t="str">
            <v>USD</v>
          </cell>
          <cell r="BH4290" t="str">
            <v>Upfront</v>
          </cell>
          <cell r="BI4290">
            <v>0.95831337000000005</v>
          </cell>
          <cell r="BJ4290">
            <v>1.0435000000000001</v>
          </cell>
          <cell r="BK4290">
            <v>1.2843</v>
          </cell>
          <cell r="BL4290">
            <v>1.2307618600000001</v>
          </cell>
          <cell r="BM4290">
            <v>30</v>
          </cell>
          <cell r="BN4290">
            <v>27929.278456330001</v>
          </cell>
          <cell r="BO4290">
            <v>27990.860242909999</v>
          </cell>
          <cell r="BP4290">
            <v>29144.202069179999</v>
          </cell>
          <cell r="BQ4290">
            <v>29208.46266347</v>
          </cell>
          <cell r="BR4290" t="str">
            <v>CAD</v>
          </cell>
          <cell r="BS4290" t="str">
            <v>IR-Swap</v>
          </cell>
          <cell r="BT4290" t="str">
            <v>IR Non-Qualifying</v>
          </cell>
          <cell r="BU4290" t="str">
            <v>Non-Qualifying</v>
          </cell>
          <cell r="BV4290" t="str">
            <v>Level 2</v>
          </cell>
          <cell r="BW4290" t="str">
            <v>A</v>
          </cell>
          <cell r="BX4290">
            <v>40000000</v>
          </cell>
          <cell r="BY4290" t="str">
            <v>Short-Term</v>
          </cell>
          <cell r="BZ4290" t="str">
            <v>IR-SwapIR Non-Qualifying</v>
          </cell>
          <cell r="CA4290" t="str">
            <v>EI_LEIR Non-QualifyingNon-Qualifying</v>
          </cell>
          <cell r="CB4290" t="str">
            <v>EI_LEESWP0141</v>
          </cell>
          <cell r="CC4290">
            <v>2</v>
          </cell>
          <cell r="CD4290">
            <v>41740000.000000007</v>
          </cell>
          <cell r="CE4290">
            <v>41740000</v>
          </cell>
          <cell r="CF4290">
            <v>27929.278456329655</v>
          </cell>
          <cell r="CG4290">
            <v>29144.202069179999</v>
          </cell>
        </row>
        <row r="4291">
          <cell r="E4291" t="str">
            <v>ESWP0141</v>
          </cell>
          <cell r="F4291" t="str">
            <v>CORPORATE IR LOB</v>
          </cell>
          <cell r="G4291" t="str">
            <v>EI_LE</v>
          </cell>
          <cell r="H4291" t="str">
            <v>BANK MONTREAL - LE</v>
          </cell>
          <cell r="I4291" t="str">
            <v>Corporate IR</v>
          </cell>
          <cell r="J4291" t="str">
            <v>bhatiap</v>
          </cell>
          <cell r="K4291">
            <v>39917</v>
          </cell>
          <cell r="L4291">
            <v>39931</v>
          </cell>
          <cell r="M4291">
            <v>40520</v>
          </cell>
          <cell r="N4291">
            <v>39972</v>
          </cell>
          <cell r="O4291">
            <v>40520</v>
          </cell>
          <cell r="P4291">
            <v>40329</v>
          </cell>
          <cell r="Q4291">
            <v>40000000</v>
          </cell>
          <cell r="R4291">
            <v>13</v>
          </cell>
          <cell r="S4291" t="str">
            <v>IR_SWAP.USD</v>
          </cell>
          <cell r="T4291" t="str">
            <v>IR_SWAP.USD</v>
          </cell>
          <cell r="U4291" t="str">
            <v>Float</v>
          </cell>
          <cell r="V4291" t="str">
            <v>Receive</v>
          </cell>
          <cell r="W4291" t="str">
            <v>Act/360</v>
          </cell>
          <cell r="X4291">
            <v>3.0799999999999998E-3</v>
          </cell>
          <cell r="Y4291" t="str">
            <v>Full Spread</v>
          </cell>
          <cell r="Z4291">
            <v>30</v>
          </cell>
          <cell r="AA4291">
            <v>0</v>
          </cell>
          <cell r="AB4291" t="str">
            <v>USD</v>
          </cell>
          <cell r="AC4291">
            <v>1</v>
          </cell>
          <cell r="AD4291">
            <v>3.6988799999999999E-3</v>
          </cell>
          <cell r="AE4291" t="str">
            <v>Unknown</v>
          </cell>
          <cell r="AF4291">
            <v>40399</v>
          </cell>
          <cell r="AG4291">
            <v>40367</v>
          </cell>
          <cell r="AH4291">
            <v>40399</v>
          </cell>
          <cell r="AI4291" t="str">
            <v>Jul-10-Aug-10</v>
          </cell>
          <cell r="AJ4291">
            <v>0.99895354000000003</v>
          </cell>
          <cell r="AK4291">
            <v>40391</v>
          </cell>
          <cell r="AL4291">
            <v>9.0770499999999997E-3</v>
          </cell>
          <cell r="AM4291">
            <v>8</v>
          </cell>
          <cell r="AN4291">
            <v>360</v>
          </cell>
          <cell r="AO4291" t="str">
            <v>No</v>
          </cell>
          <cell r="AP4291">
            <v>0</v>
          </cell>
          <cell r="AQ4291">
            <v>8060.0477301399997</v>
          </cell>
          <cell r="AR4291">
            <v>0</v>
          </cell>
          <cell r="AS4291">
            <v>8410.6598064000009</v>
          </cell>
          <cell r="AT4291">
            <v>0</v>
          </cell>
          <cell r="AU4291">
            <v>0</v>
          </cell>
          <cell r="AV4291">
            <v>8068.4910718800002</v>
          </cell>
          <cell r="AW4291">
            <v>0</v>
          </cell>
          <cell r="AX4291">
            <v>8419.4704335099996</v>
          </cell>
          <cell r="AY4291">
            <v>0</v>
          </cell>
          <cell r="AZ4291">
            <v>0</v>
          </cell>
          <cell r="BA4291">
            <v>0</v>
          </cell>
          <cell r="BB4291">
            <v>0</v>
          </cell>
          <cell r="BC4291">
            <v>0</v>
          </cell>
          <cell r="BD4291">
            <v>0</v>
          </cell>
          <cell r="BE4291">
            <v>0</v>
          </cell>
          <cell r="BF4291">
            <v>0</v>
          </cell>
          <cell r="BG4291" t="str">
            <v>USD</v>
          </cell>
          <cell r="BH4291" t="str">
            <v>Upfront</v>
          </cell>
          <cell r="BI4291">
            <v>0.95831337000000005</v>
          </cell>
          <cell r="BJ4291">
            <v>1.0435000000000001</v>
          </cell>
          <cell r="BK4291">
            <v>1.2843</v>
          </cell>
          <cell r="BL4291">
            <v>1.2307618600000001</v>
          </cell>
          <cell r="BM4291">
            <v>32</v>
          </cell>
          <cell r="BN4291">
            <v>8060.0477301399997</v>
          </cell>
          <cell r="BO4291">
            <v>8068.4910718800002</v>
          </cell>
          <cell r="BP4291">
            <v>8410.6598064000009</v>
          </cell>
          <cell r="BQ4291">
            <v>8419.4704335099996</v>
          </cell>
          <cell r="BR4291" t="str">
            <v>CAD</v>
          </cell>
          <cell r="BS4291" t="str">
            <v>IR-Swap</v>
          </cell>
          <cell r="BT4291" t="str">
            <v>IR Non-Qualifying</v>
          </cell>
          <cell r="BU4291" t="str">
            <v>Non-Qualifying</v>
          </cell>
          <cell r="BV4291" t="str">
            <v>Level 2</v>
          </cell>
          <cell r="BW4291" t="str">
            <v>A</v>
          </cell>
          <cell r="BX4291">
            <v>40000000</v>
          </cell>
          <cell r="BY4291" t="str">
            <v>Short-Term</v>
          </cell>
          <cell r="BZ4291" t="str">
            <v>IR-SwapIR Non-Qualifying</v>
          </cell>
          <cell r="CA4291" t="str">
            <v>EI_LEIR Non-QualifyingNon-Qualifying</v>
          </cell>
          <cell r="CB4291" t="str">
            <v>EI_LEESWP0141</v>
          </cell>
          <cell r="CC4291">
            <v>2</v>
          </cell>
          <cell r="CD4291">
            <v>41740000.000000007</v>
          </cell>
          <cell r="CE4291">
            <v>41740000</v>
          </cell>
          <cell r="CF4291">
            <v>8060.0477301389556</v>
          </cell>
          <cell r="CG4291">
            <v>8410.6598064000009</v>
          </cell>
        </row>
        <row r="4292">
          <cell r="E4292" t="str">
            <v>ESWP0141</v>
          </cell>
          <cell r="F4292" t="str">
            <v>CORPORATE IR LOB</v>
          </cell>
          <cell r="G4292" t="str">
            <v>EI_LE</v>
          </cell>
          <cell r="H4292" t="str">
            <v>BANK MONTREAL - LE</v>
          </cell>
          <cell r="I4292" t="str">
            <v>Corporate IR</v>
          </cell>
          <cell r="J4292" t="str">
            <v>bhatiap</v>
          </cell>
          <cell r="K4292">
            <v>39917</v>
          </cell>
          <cell r="L4292">
            <v>39931</v>
          </cell>
          <cell r="M4292">
            <v>40520</v>
          </cell>
          <cell r="N4292">
            <v>39972</v>
          </cell>
          <cell r="O4292">
            <v>40520</v>
          </cell>
          <cell r="P4292">
            <v>40329</v>
          </cell>
          <cell r="Q4292">
            <v>40000000</v>
          </cell>
          <cell r="R4292">
            <v>14</v>
          </cell>
          <cell r="S4292" t="str">
            <v>IR_SWAP.USD</v>
          </cell>
          <cell r="T4292" t="str">
            <v>IR_SWAP.USD</v>
          </cell>
          <cell r="U4292" t="str">
            <v>Float</v>
          </cell>
          <cell r="V4292" t="str">
            <v>Receive</v>
          </cell>
          <cell r="W4292" t="str">
            <v>Act/360</v>
          </cell>
          <cell r="X4292">
            <v>3.0799999999999998E-3</v>
          </cell>
          <cell r="Y4292" t="str">
            <v>Full Spread</v>
          </cell>
          <cell r="Z4292">
            <v>30</v>
          </cell>
          <cell r="AA4292">
            <v>0</v>
          </cell>
          <cell r="AB4292" t="str">
            <v>USD</v>
          </cell>
          <cell r="AC4292">
            <v>1</v>
          </cell>
          <cell r="AD4292">
            <v>3.6988400000000001E-3</v>
          </cell>
          <cell r="AE4292" t="str">
            <v>Unknown</v>
          </cell>
          <cell r="AF4292">
            <v>40429</v>
          </cell>
          <cell r="AG4292">
            <v>40399</v>
          </cell>
          <cell r="AH4292">
            <v>40429</v>
          </cell>
          <cell r="AI4292" t="str">
            <v>Aug-10-Sep-10</v>
          </cell>
          <cell r="AJ4292">
            <v>0.99845457000000004</v>
          </cell>
          <cell r="AK4292">
            <v>40391</v>
          </cell>
          <cell r="AL4292">
            <v>9.0769500000000003E-3</v>
          </cell>
          <cell r="AM4292">
            <v>23</v>
          </cell>
          <cell r="AN4292">
            <v>360</v>
          </cell>
          <cell r="AO4292" t="str">
            <v>No</v>
          </cell>
          <cell r="AP4292">
            <v>30209.750611920001</v>
          </cell>
          <cell r="AQ4292">
            <v>23160.807712810001</v>
          </cell>
          <cell r="AR4292">
            <v>31523.874763529999</v>
          </cell>
          <cell r="AS4292">
            <v>24168.302848309999</v>
          </cell>
          <cell r="AT4292">
            <v>30256.51</v>
          </cell>
          <cell r="AU4292">
            <v>30256.51</v>
          </cell>
          <cell r="AV4292">
            <v>23196.656575320001</v>
          </cell>
          <cell r="AW4292">
            <v>31572.668184999999</v>
          </cell>
          <cell r="AX4292">
            <v>24205.71113634</v>
          </cell>
          <cell r="AY4292">
            <v>0</v>
          </cell>
          <cell r="AZ4292">
            <v>0</v>
          </cell>
          <cell r="BA4292">
            <v>0</v>
          </cell>
          <cell r="BB4292">
            <v>0</v>
          </cell>
          <cell r="BC4292">
            <v>0</v>
          </cell>
          <cell r="BD4292">
            <v>0</v>
          </cell>
          <cell r="BE4292">
            <v>0</v>
          </cell>
          <cell r="BF4292">
            <v>0</v>
          </cell>
          <cell r="BG4292" t="str">
            <v>USD</v>
          </cell>
          <cell r="BH4292" t="str">
            <v>Upfront</v>
          </cell>
          <cell r="BI4292">
            <v>0.95831337000000005</v>
          </cell>
          <cell r="BJ4292">
            <v>1.0435000000000001</v>
          </cell>
          <cell r="BK4292">
            <v>1.2843</v>
          </cell>
          <cell r="BL4292">
            <v>1.2307618600000001</v>
          </cell>
          <cell r="BM4292">
            <v>30</v>
          </cell>
          <cell r="BN4292">
            <v>23160.807712810001</v>
          </cell>
          <cell r="BO4292">
            <v>23196.656575320001</v>
          </cell>
          <cell r="BP4292">
            <v>24168.302848309999</v>
          </cell>
          <cell r="BQ4292">
            <v>24205.71113634</v>
          </cell>
          <cell r="BR4292" t="str">
            <v>CAD</v>
          </cell>
          <cell r="BS4292" t="str">
            <v>IR-Swap</v>
          </cell>
          <cell r="BT4292" t="str">
            <v>IR Non-Qualifying</v>
          </cell>
          <cell r="BU4292" t="str">
            <v>Non-Qualifying</v>
          </cell>
          <cell r="BV4292" t="str">
            <v>Level 2</v>
          </cell>
          <cell r="BW4292" t="str">
            <v>A</v>
          </cell>
          <cell r="BX4292">
            <v>40000000</v>
          </cell>
          <cell r="BY4292" t="str">
            <v>Short-Term</v>
          </cell>
          <cell r="BZ4292" t="str">
            <v>IR-SwapIR Non-Qualifying</v>
          </cell>
          <cell r="CA4292" t="str">
            <v>EI_LEIR Non-QualifyingNon-Qualifying</v>
          </cell>
          <cell r="CB4292" t="str">
            <v>EI_LEESWP0141</v>
          </cell>
          <cell r="CC4292">
            <v>2</v>
          </cell>
          <cell r="CD4292">
            <v>41740000.000000007</v>
          </cell>
          <cell r="CE4292">
            <v>41740000</v>
          </cell>
          <cell r="CF4292">
            <v>23160.807712803064</v>
          </cell>
          <cell r="CG4292">
            <v>24168.302848309999</v>
          </cell>
        </row>
        <row r="4293">
          <cell r="E4293" t="str">
            <v>ESWP0141</v>
          </cell>
          <cell r="F4293" t="str">
            <v>CORPORATE IR LOB</v>
          </cell>
          <cell r="G4293" t="str">
            <v>EI_LE</v>
          </cell>
          <cell r="H4293" t="str">
            <v>BANK MONTREAL - LE</v>
          </cell>
          <cell r="I4293" t="str">
            <v>Corporate IR</v>
          </cell>
          <cell r="J4293" t="str">
            <v>bhatiap</v>
          </cell>
          <cell r="K4293">
            <v>39917</v>
          </cell>
          <cell r="L4293">
            <v>39931</v>
          </cell>
          <cell r="M4293">
            <v>40520</v>
          </cell>
          <cell r="N4293">
            <v>39972</v>
          </cell>
          <cell r="O4293">
            <v>40520</v>
          </cell>
          <cell r="P4293">
            <v>40329</v>
          </cell>
          <cell r="Q4293">
            <v>40000000</v>
          </cell>
          <cell r="R4293">
            <v>17</v>
          </cell>
          <cell r="S4293" t="str">
            <v>IR_SWAP.USD</v>
          </cell>
          <cell r="T4293" t="str">
            <v>IR_SWAP.USD</v>
          </cell>
          <cell r="U4293" t="str">
            <v>Float</v>
          </cell>
          <cell r="V4293" t="str">
            <v>Receive</v>
          </cell>
          <cell r="W4293" t="str">
            <v>Act/360</v>
          </cell>
          <cell r="X4293">
            <v>3.0799999999999998E-3</v>
          </cell>
          <cell r="Y4293" t="str">
            <v>Full Spread</v>
          </cell>
          <cell r="Z4293">
            <v>30</v>
          </cell>
          <cell r="AA4293">
            <v>0</v>
          </cell>
          <cell r="AB4293" t="str">
            <v>USD</v>
          </cell>
          <cell r="AC4293">
            <v>1</v>
          </cell>
          <cell r="AD4293">
            <v>5.1977100000000004E-3</v>
          </cell>
          <cell r="AE4293" t="str">
            <v>Unknown</v>
          </cell>
          <cell r="AF4293">
            <v>40520</v>
          </cell>
          <cell r="AG4293">
            <v>40490</v>
          </cell>
          <cell r="AH4293">
            <v>40520</v>
          </cell>
          <cell r="AI4293" t="str">
            <v>Nov-10-Dec-10</v>
          </cell>
          <cell r="AJ4293">
            <v>0.99637381999999997</v>
          </cell>
          <cell r="AK4293">
            <v>40513</v>
          </cell>
          <cell r="AL4293">
            <v>1.152396E-2</v>
          </cell>
          <cell r="AM4293">
            <v>7</v>
          </cell>
          <cell r="AN4293">
            <v>360</v>
          </cell>
          <cell r="AO4293" t="str">
            <v>No</v>
          </cell>
          <cell r="AP4293">
            <v>0</v>
          </cell>
          <cell r="AQ4293">
            <v>8930.5765631100003</v>
          </cell>
          <cell r="AR4293">
            <v>0</v>
          </cell>
          <cell r="AS4293">
            <v>9319.0566436099998</v>
          </cell>
          <cell r="AT4293">
            <v>0</v>
          </cell>
          <cell r="AU4293">
            <v>0</v>
          </cell>
          <cell r="AV4293">
            <v>8963.07829322</v>
          </cell>
          <cell r="AW4293">
            <v>0</v>
          </cell>
          <cell r="AX4293">
            <v>9352.9721989699992</v>
          </cell>
          <cell r="AY4293">
            <v>0</v>
          </cell>
          <cell r="AZ4293">
            <v>0</v>
          </cell>
          <cell r="BA4293">
            <v>0</v>
          </cell>
          <cell r="BB4293">
            <v>0</v>
          </cell>
          <cell r="BC4293">
            <v>0</v>
          </cell>
          <cell r="BD4293">
            <v>0</v>
          </cell>
          <cell r="BE4293">
            <v>0</v>
          </cell>
          <cell r="BF4293">
            <v>0</v>
          </cell>
          <cell r="BG4293" t="str">
            <v>USD</v>
          </cell>
          <cell r="BH4293" t="str">
            <v>Upfront</v>
          </cell>
          <cell r="BI4293">
            <v>0.95831337000000005</v>
          </cell>
          <cell r="BJ4293">
            <v>1.0435000000000001</v>
          </cell>
          <cell r="BK4293">
            <v>1.2843</v>
          </cell>
          <cell r="BL4293">
            <v>1.2307618600000001</v>
          </cell>
          <cell r="BM4293">
            <v>30</v>
          </cell>
          <cell r="BN4293">
            <v>8930.5765631100003</v>
          </cell>
          <cell r="BO4293">
            <v>8963.07829322</v>
          </cell>
          <cell r="BP4293">
            <v>9319.0566436099998</v>
          </cell>
          <cell r="BQ4293">
            <v>9352.9721989699992</v>
          </cell>
          <cell r="BR4293" t="str">
            <v>CAD</v>
          </cell>
          <cell r="BS4293" t="str">
            <v>IR-Swap</v>
          </cell>
          <cell r="BT4293" t="str">
            <v>IR Non-Qualifying</v>
          </cell>
          <cell r="BU4293" t="str">
            <v>Non-Qualifying</v>
          </cell>
          <cell r="BV4293" t="str">
            <v>Level 2</v>
          </cell>
          <cell r="BW4293" t="str">
            <v>A</v>
          </cell>
          <cell r="BX4293">
            <v>40000000</v>
          </cell>
          <cell r="BY4293" t="str">
            <v>Short-Term</v>
          </cell>
          <cell r="BZ4293" t="str">
            <v>IR-SwapIR Non-Qualifying</v>
          </cell>
          <cell r="CA4293" t="str">
            <v>EI_LEIR Non-QualifyingNon-Qualifying</v>
          </cell>
          <cell r="CB4293" t="str">
            <v>EI_LEESWP0141</v>
          </cell>
          <cell r="CC4293">
            <v>2</v>
          </cell>
          <cell r="CD4293">
            <v>41740000.000000007</v>
          </cell>
          <cell r="CE4293">
            <v>41740000</v>
          </cell>
          <cell r="CF4293">
            <v>8930.5765631145168</v>
          </cell>
          <cell r="CG4293">
            <v>9319.0566436099998</v>
          </cell>
        </row>
        <row r="4294">
          <cell r="E4294" t="str">
            <v>ESWP0141</v>
          </cell>
          <cell r="F4294" t="str">
            <v>CORPORATE IR LOB</v>
          </cell>
          <cell r="G4294" t="str">
            <v>EI_LE</v>
          </cell>
          <cell r="H4294" t="str">
            <v>BANK MONTREAL - LE</v>
          </cell>
          <cell r="I4294" t="str">
            <v>Corporate IR</v>
          </cell>
          <cell r="J4294" t="str">
            <v>bhatiap</v>
          </cell>
          <cell r="K4294">
            <v>39917</v>
          </cell>
          <cell r="L4294">
            <v>39931</v>
          </cell>
          <cell r="M4294">
            <v>40520</v>
          </cell>
          <cell r="N4294">
            <v>39972</v>
          </cell>
          <cell r="O4294">
            <v>40520</v>
          </cell>
          <cell r="P4294">
            <v>40329</v>
          </cell>
          <cell r="Q4294">
            <v>40000000</v>
          </cell>
          <cell r="R4294">
            <v>11</v>
          </cell>
          <cell r="S4294" t="str">
            <v>IR_SWAP.USD</v>
          </cell>
          <cell r="T4294" t="str">
            <v>IR_SWAP.USD</v>
          </cell>
          <cell r="U4294" t="str">
            <v>Float</v>
          </cell>
          <cell r="V4294" t="str">
            <v>Receive</v>
          </cell>
          <cell r="W4294" t="str">
            <v>Act/360</v>
          </cell>
          <cell r="X4294">
            <v>3.0799999999999998E-3</v>
          </cell>
          <cell r="Y4294" t="str">
            <v>Full Spread</v>
          </cell>
          <cell r="Z4294">
            <v>30</v>
          </cell>
          <cell r="AA4294">
            <v>0</v>
          </cell>
          <cell r="AB4294" t="str">
            <v>USD</v>
          </cell>
          <cell r="AC4294">
            <v>1</v>
          </cell>
          <cell r="AD4294">
            <v>2.9705999999999999E-3</v>
          </cell>
          <cell r="AE4294" t="str">
            <v>Known</v>
          </cell>
          <cell r="AF4294">
            <v>40337</v>
          </cell>
          <cell r="AG4294">
            <v>40308</v>
          </cell>
          <cell r="AH4294">
            <v>40337</v>
          </cell>
          <cell r="AI4294" t="str">
            <v>May-10-Jun-10</v>
          </cell>
          <cell r="AJ4294">
            <v>0.99993036000000002</v>
          </cell>
          <cell r="AK4294">
            <v>40299</v>
          </cell>
          <cell r="AL4294">
            <v>6.0505999999999997E-3</v>
          </cell>
          <cell r="AM4294">
            <v>22</v>
          </cell>
          <cell r="AN4294">
            <v>360</v>
          </cell>
          <cell r="AO4294" t="str">
            <v>No</v>
          </cell>
          <cell r="AP4294">
            <v>19495.022237869998</v>
          </cell>
          <cell r="AQ4294">
            <v>14789.32552923</v>
          </cell>
          <cell r="AR4294">
            <v>20343.055705210001</v>
          </cell>
          <cell r="AS4294">
            <v>15432.661189750001</v>
          </cell>
          <cell r="AT4294">
            <v>19496.38</v>
          </cell>
          <cell r="AU4294">
            <v>19496.38</v>
          </cell>
          <cell r="AV4294">
            <v>14790.35555556</v>
          </cell>
          <cell r="AW4294">
            <v>20344.472529999999</v>
          </cell>
          <cell r="AX4294">
            <v>15433.73602222</v>
          </cell>
          <cell r="AY4294">
            <v>14118.06827586</v>
          </cell>
          <cell r="AZ4294">
            <v>14732.204245860001</v>
          </cell>
          <cell r="BA4294">
            <v>0</v>
          </cell>
          <cell r="BB4294">
            <v>0</v>
          </cell>
          <cell r="BC4294">
            <v>0</v>
          </cell>
          <cell r="BD4294">
            <v>0</v>
          </cell>
          <cell r="BE4294">
            <v>0</v>
          </cell>
          <cell r="BF4294">
            <v>0</v>
          </cell>
          <cell r="BG4294" t="str">
            <v>USD</v>
          </cell>
          <cell r="BH4294" t="str">
            <v>Upfront</v>
          </cell>
          <cell r="BI4294">
            <v>0.95831337000000005</v>
          </cell>
          <cell r="BJ4294">
            <v>1.0435000000000001</v>
          </cell>
          <cell r="BK4294">
            <v>1.2843</v>
          </cell>
          <cell r="BL4294">
            <v>1.2307618600000001</v>
          </cell>
          <cell r="BM4294">
            <v>29</v>
          </cell>
          <cell r="BN4294">
            <v>14789.32552923</v>
          </cell>
          <cell r="BO4294">
            <v>14790.35555556</v>
          </cell>
          <cell r="BP4294">
            <v>15432.661189750001</v>
          </cell>
          <cell r="BQ4294">
            <v>15433.73602222</v>
          </cell>
          <cell r="BR4294" t="str">
            <v>CAD</v>
          </cell>
          <cell r="BS4294" t="str">
            <v>IR-Swap</v>
          </cell>
          <cell r="BT4294" t="str">
            <v>IR Non-Qualifying</v>
          </cell>
          <cell r="BU4294" t="str">
            <v>Non-Qualifying</v>
          </cell>
          <cell r="BV4294" t="str">
            <v>Level 2</v>
          </cell>
          <cell r="BW4294" t="str">
            <v>A</v>
          </cell>
          <cell r="BX4294">
            <v>40000000</v>
          </cell>
          <cell r="BY4294" t="str">
            <v>Short-Term</v>
          </cell>
          <cell r="BZ4294" t="str">
            <v>IR-SwapIR Non-Qualifying</v>
          </cell>
          <cell r="CA4294" t="str">
            <v>EI_LEIR Non-QualifyingNon-Qualifying</v>
          </cell>
          <cell r="CB4294" t="str">
            <v>EI_LEESWP0141</v>
          </cell>
          <cell r="CC4294">
            <v>2</v>
          </cell>
          <cell r="CD4294">
            <v>41740000.000000007</v>
          </cell>
          <cell r="CE4294">
            <v>41740000</v>
          </cell>
          <cell r="CF4294">
            <v>0</v>
          </cell>
          <cell r="CG4294">
            <v>0</v>
          </cell>
        </row>
        <row r="4295">
          <cell r="E4295" t="str">
            <v>ESWP0141</v>
          </cell>
          <cell r="F4295" t="str">
            <v>CORPORATE IR LOB</v>
          </cell>
          <cell r="G4295" t="str">
            <v>EI_LE</v>
          </cell>
          <cell r="H4295" t="str">
            <v>BANK MONTREAL - LE</v>
          </cell>
          <cell r="I4295" t="str">
            <v>Corporate IR</v>
          </cell>
          <cell r="J4295" t="str">
            <v>bhatiap</v>
          </cell>
          <cell r="K4295">
            <v>39917</v>
          </cell>
          <cell r="L4295">
            <v>39931</v>
          </cell>
          <cell r="M4295">
            <v>40520</v>
          </cell>
          <cell r="N4295">
            <v>39972</v>
          </cell>
          <cell r="O4295">
            <v>40520</v>
          </cell>
          <cell r="P4295">
            <v>40329</v>
          </cell>
          <cell r="Q4295">
            <v>40000000</v>
          </cell>
          <cell r="R4295">
            <v>13</v>
          </cell>
          <cell r="S4295" t="str">
            <v>IR_SWAP.USD</v>
          </cell>
          <cell r="T4295" t="str">
            <v>IR_SWAP.USD</v>
          </cell>
          <cell r="U4295" t="str">
            <v>Float</v>
          </cell>
          <cell r="V4295" t="str">
            <v>Receive</v>
          </cell>
          <cell r="W4295" t="str">
            <v>Act/360</v>
          </cell>
          <cell r="X4295">
            <v>3.0799999999999998E-3</v>
          </cell>
          <cell r="Y4295" t="str">
            <v>Full Spread</v>
          </cell>
          <cell r="Z4295">
            <v>30</v>
          </cell>
          <cell r="AA4295">
            <v>0</v>
          </cell>
          <cell r="AB4295" t="str">
            <v>USD</v>
          </cell>
          <cell r="AC4295">
            <v>1</v>
          </cell>
          <cell r="AD4295">
            <v>3.6988799999999999E-3</v>
          </cell>
          <cell r="AE4295" t="str">
            <v>Unknown</v>
          </cell>
          <cell r="AF4295">
            <v>40399</v>
          </cell>
          <cell r="AG4295">
            <v>40367</v>
          </cell>
          <cell r="AH4295">
            <v>40399</v>
          </cell>
          <cell r="AI4295" t="str">
            <v>Jul-10-Aug-10</v>
          </cell>
          <cell r="AJ4295">
            <v>0.99895354000000003</v>
          </cell>
          <cell r="AK4295">
            <v>40360</v>
          </cell>
          <cell r="AL4295">
            <v>9.0770499999999997E-3</v>
          </cell>
          <cell r="AM4295">
            <v>24</v>
          </cell>
          <cell r="AN4295">
            <v>360</v>
          </cell>
          <cell r="AO4295" t="str">
            <v>No</v>
          </cell>
          <cell r="AP4295">
            <v>32240.186637520001</v>
          </cell>
          <cell r="AQ4295">
            <v>24180.14319042</v>
          </cell>
          <cell r="AR4295">
            <v>33642.634756250001</v>
          </cell>
          <cell r="AS4295">
            <v>25231.979419200001</v>
          </cell>
          <cell r="AT4295">
            <v>32273.96</v>
          </cell>
          <cell r="AU4295">
            <v>32273.96</v>
          </cell>
          <cell r="AV4295">
            <v>24205.473215649999</v>
          </cell>
          <cell r="AW4295">
            <v>33677.877260000001</v>
          </cell>
          <cell r="AX4295">
            <v>25258.411300529999</v>
          </cell>
          <cell r="AY4295">
            <v>0</v>
          </cell>
          <cell r="AZ4295">
            <v>0</v>
          </cell>
          <cell r="BA4295">
            <v>0</v>
          </cell>
          <cell r="BB4295">
            <v>0</v>
          </cell>
          <cell r="BC4295">
            <v>0</v>
          </cell>
          <cell r="BD4295">
            <v>0</v>
          </cell>
          <cell r="BE4295">
            <v>0</v>
          </cell>
          <cell r="BF4295">
            <v>0</v>
          </cell>
          <cell r="BG4295" t="str">
            <v>USD</v>
          </cell>
          <cell r="BH4295" t="str">
            <v>Upfront</v>
          </cell>
          <cell r="BI4295">
            <v>0.95831337000000005</v>
          </cell>
          <cell r="BJ4295">
            <v>1.0435000000000001</v>
          </cell>
          <cell r="BK4295">
            <v>1.2843</v>
          </cell>
          <cell r="BL4295">
            <v>1.2307618600000001</v>
          </cell>
          <cell r="BM4295">
            <v>32</v>
          </cell>
          <cell r="BN4295">
            <v>24180.14319042</v>
          </cell>
          <cell r="BO4295">
            <v>24205.473215649999</v>
          </cell>
          <cell r="BP4295">
            <v>25231.979419200001</v>
          </cell>
          <cell r="BQ4295">
            <v>25258.411300529999</v>
          </cell>
          <cell r="BR4295" t="str">
            <v>CAD</v>
          </cell>
          <cell r="BS4295" t="str">
            <v>IR-Swap</v>
          </cell>
          <cell r="BT4295" t="str">
            <v>IR Non-Qualifying</v>
          </cell>
          <cell r="BU4295" t="str">
            <v>Non-Qualifying</v>
          </cell>
          <cell r="BV4295" t="str">
            <v>Level 2</v>
          </cell>
          <cell r="BW4295" t="str">
            <v>A</v>
          </cell>
          <cell r="BX4295">
            <v>40000000</v>
          </cell>
          <cell r="BY4295" t="str">
            <v>Short-Term</v>
          </cell>
          <cell r="BZ4295" t="str">
            <v>IR-SwapIR Non-Qualifying</v>
          </cell>
          <cell r="CA4295" t="str">
            <v>EI_LEIR Non-QualifyingNon-Qualifying</v>
          </cell>
          <cell r="CB4295" t="str">
            <v>EI_LEESWP0141</v>
          </cell>
          <cell r="CC4295">
            <v>2</v>
          </cell>
          <cell r="CD4295">
            <v>41740000.000000007</v>
          </cell>
          <cell r="CE4295">
            <v>41740000</v>
          </cell>
          <cell r="CF4295">
            <v>24180.143190416864</v>
          </cell>
          <cell r="CG4295">
            <v>25231.979419200001</v>
          </cell>
        </row>
        <row r="4296">
          <cell r="E4296" t="str">
            <v>ESWP0141</v>
          </cell>
          <cell r="F4296" t="str">
            <v>CORPORATE IR LOB</v>
          </cell>
          <cell r="G4296" t="str">
            <v>EI_LE</v>
          </cell>
          <cell r="H4296" t="str">
            <v>BANK MONTREAL - LE</v>
          </cell>
          <cell r="I4296" t="str">
            <v>Corporate IR</v>
          </cell>
          <cell r="J4296" t="str">
            <v>bhatiap</v>
          </cell>
          <cell r="K4296">
            <v>39917</v>
          </cell>
          <cell r="L4296">
            <v>39931</v>
          </cell>
          <cell r="M4296">
            <v>40520</v>
          </cell>
          <cell r="N4296">
            <v>39972</v>
          </cell>
          <cell r="O4296">
            <v>40520</v>
          </cell>
          <cell r="P4296">
            <v>40329</v>
          </cell>
          <cell r="Q4296">
            <v>40000000</v>
          </cell>
          <cell r="R4296">
            <v>12</v>
          </cell>
          <cell r="S4296" t="str">
            <v>IR_SWAP.USD</v>
          </cell>
          <cell r="T4296" t="str">
            <v>IR_SWAP.USD</v>
          </cell>
          <cell r="U4296" t="str">
            <v>Float</v>
          </cell>
          <cell r="V4296" t="str">
            <v>Receive</v>
          </cell>
          <cell r="W4296" t="str">
            <v>Act/360</v>
          </cell>
          <cell r="X4296">
            <v>3.0799999999999998E-3</v>
          </cell>
          <cell r="Y4296" t="str">
            <v>Full Spread</v>
          </cell>
          <cell r="Z4296">
            <v>30</v>
          </cell>
          <cell r="AA4296">
            <v>0</v>
          </cell>
          <cell r="AB4296" t="str">
            <v>USD</v>
          </cell>
          <cell r="AC4296">
            <v>1</v>
          </cell>
          <cell r="AD4296">
            <v>3.5178399999999999E-3</v>
          </cell>
          <cell r="AE4296" t="str">
            <v>Unknown</v>
          </cell>
          <cell r="AF4296">
            <v>40367</v>
          </cell>
          <cell r="AG4296">
            <v>40337</v>
          </cell>
          <cell r="AH4296">
            <v>40367</v>
          </cell>
          <cell r="AI4296" t="str">
            <v>Jun-10-Jul-10</v>
          </cell>
          <cell r="AJ4296">
            <v>0.99948605000000001</v>
          </cell>
          <cell r="AK4296">
            <v>40360</v>
          </cell>
          <cell r="AL4296">
            <v>8.4143800000000008E-3</v>
          </cell>
          <cell r="AM4296">
            <v>7</v>
          </cell>
          <cell r="AN4296">
            <v>360</v>
          </cell>
          <cell r="AO4296" t="str">
            <v>No</v>
          </cell>
          <cell r="AP4296">
            <v>0</v>
          </cell>
          <cell r="AQ4296">
            <v>6541.1555077000003</v>
          </cell>
          <cell r="AR4296">
            <v>0</v>
          </cell>
          <cell r="AS4296">
            <v>6825.6957722899997</v>
          </cell>
          <cell r="AT4296">
            <v>0</v>
          </cell>
          <cell r="AU4296">
            <v>0</v>
          </cell>
          <cell r="AV4296">
            <v>6544.5190311400002</v>
          </cell>
          <cell r="AW4296">
            <v>0</v>
          </cell>
          <cell r="AX4296">
            <v>6829.2056089899997</v>
          </cell>
          <cell r="AY4296">
            <v>0</v>
          </cell>
          <cell r="AZ4296">
            <v>0</v>
          </cell>
          <cell r="BA4296">
            <v>0</v>
          </cell>
          <cell r="BB4296">
            <v>0</v>
          </cell>
          <cell r="BC4296">
            <v>0</v>
          </cell>
          <cell r="BD4296">
            <v>0</v>
          </cell>
          <cell r="BE4296">
            <v>0</v>
          </cell>
          <cell r="BF4296">
            <v>0</v>
          </cell>
          <cell r="BG4296" t="str">
            <v>USD</v>
          </cell>
          <cell r="BH4296" t="str">
            <v>Upfront</v>
          </cell>
          <cell r="BI4296">
            <v>0.95831337000000005</v>
          </cell>
          <cell r="BJ4296">
            <v>1.0435000000000001</v>
          </cell>
          <cell r="BK4296">
            <v>1.2843</v>
          </cell>
          <cell r="BL4296">
            <v>1.2307618600000001</v>
          </cell>
          <cell r="BM4296">
            <v>30</v>
          </cell>
          <cell r="BN4296">
            <v>6541.1555077000003</v>
          </cell>
          <cell r="BO4296">
            <v>6544.5190311400002</v>
          </cell>
          <cell r="BP4296">
            <v>6825.6957722899997</v>
          </cell>
          <cell r="BQ4296">
            <v>6829.2056089899997</v>
          </cell>
          <cell r="BR4296" t="str">
            <v>CAD</v>
          </cell>
          <cell r="BS4296" t="str">
            <v>IR-Swap</v>
          </cell>
          <cell r="BT4296" t="str">
            <v>IR Non-Qualifying</v>
          </cell>
          <cell r="BU4296" t="str">
            <v>Non-Qualifying</v>
          </cell>
          <cell r="BV4296" t="str">
            <v>Level 2</v>
          </cell>
          <cell r="BW4296" t="str">
            <v>A</v>
          </cell>
          <cell r="BX4296">
            <v>40000000</v>
          </cell>
          <cell r="BY4296" t="str">
            <v>Short-Term</v>
          </cell>
          <cell r="BZ4296" t="str">
            <v>IR-SwapIR Non-Qualifying</v>
          </cell>
          <cell r="CA4296" t="str">
            <v>EI_LEIR Non-QualifyingNon-Qualifying</v>
          </cell>
          <cell r="CB4296" t="str">
            <v>EI_LEESWP0141</v>
          </cell>
          <cell r="CC4296">
            <v>2</v>
          </cell>
          <cell r="CD4296">
            <v>41740000.000000007</v>
          </cell>
          <cell r="CE4296">
            <v>41740000</v>
          </cell>
          <cell r="CF4296">
            <v>6541.1555077048388</v>
          </cell>
          <cell r="CG4296">
            <v>6825.6957722899997</v>
          </cell>
        </row>
        <row r="4297">
          <cell r="E4297" t="str">
            <v>ESWP0141</v>
          </cell>
          <cell r="F4297" t="str">
            <v>CORPORATE IR LOB</v>
          </cell>
          <cell r="G4297" t="str">
            <v>EI_LE</v>
          </cell>
          <cell r="H4297" t="str">
            <v>BANK MONTREAL - LE</v>
          </cell>
          <cell r="I4297" t="str">
            <v>Corporate IR</v>
          </cell>
          <cell r="J4297" t="str">
            <v>bhatiap</v>
          </cell>
          <cell r="K4297">
            <v>39917</v>
          </cell>
          <cell r="L4297">
            <v>39931</v>
          </cell>
          <cell r="M4297">
            <v>40520</v>
          </cell>
          <cell r="N4297">
            <v>39972</v>
          </cell>
          <cell r="O4297">
            <v>40520</v>
          </cell>
          <cell r="P4297">
            <v>40329</v>
          </cell>
          <cell r="Q4297">
            <v>40000000</v>
          </cell>
          <cell r="R4297">
            <v>12</v>
          </cell>
          <cell r="S4297" t="str">
            <v>IR_SWAP.USD</v>
          </cell>
          <cell r="T4297" t="str">
            <v>IR_SWAP.USD</v>
          </cell>
          <cell r="U4297" t="str">
            <v>Float</v>
          </cell>
          <cell r="V4297" t="str">
            <v>Receive</v>
          </cell>
          <cell r="W4297" t="str">
            <v>Act/360</v>
          </cell>
          <cell r="X4297">
            <v>3.0799999999999998E-3</v>
          </cell>
          <cell r="Y4297" t="str">
            <v>Full Spread</v>
          </cell>
          <cell r="Z4297">
            <v>30</v>
          </cell>
          <cell r="AA4297">
            <v>0</v>
          </cell>
          <cell r="AB4297" t="str">
            <v>USD</v>
          </cell>
          <cell r="AC4297">
            <v>1</v>
          </cell>
          <cell r="AD4297">
            <v>3.5178399999999999E-3</v>
          </cell>
          <cell r="AE4297" t="str">
            <v>Unknown</v>
          </cell>
          <cell r="AF4297">
            <v>40367</v>
          </cell>
          <cell r="AG4297">
            <v>40337</v>
          </cell>
          <cell r="AH4297">
            <v>40367</v>
          </cell>
          <cell r="AI4297" t="str">
            <v>Jun-10-Jul-10</v>
          </cell>
          <cell r="AJ4297">
            <v>0.99948605000000001</v>
          </cell>
          <cell r="AK4297">
            <v>40330</v>
          </cell>
          <cell r="AL4297">
            <v>8.4143800000000008E-3</v>
          </cell>
          <cell r="AM4297">
            <v>23</v>
          </cell>
          <cell r="AN4297">
            <v>360</v>
          </cell>
          <cell r="AO4297" t="str">
            <v>No</v>
          </cell>
          <cell r="AP4297">
            <v>28033.52489891</v>
          </cell>
          <cell r="AQ4297">
            <v>21492.368096729999</v>
          </cell>
          <cell r="AR4297">
            <v>29252.983232009999</v>
          </cell>
          <cell r="AS4297">
            <v>22427.286108939999</v>
          </cell>
          <cell r="AT4297">
            <v>28047.94</v>
          </cell>
          <cell r="AU4297">
            <v>28047.94</v>
          </cell>
          <cell r="AV4297">
            <v>21503.419673730001</v>
          </cell>
          <cell r="AW4297">
            <v>29268.025389999999</v>
          </cell>
          <cell r="AX4297">
            <v>22438.818429539999</v>
          </cell>
          <cell r="AY4297">
            <v>0</v>
          </cell>
          <cell r="AZ4297">
            <v>0</v>
          </cell>
          <cell r="BA4297">
            <v>0</v>
          </cell>
          <cell r="BB4297">
            <v>0</v>
          </cell>
          <cell r="BC4297">
            <v>0</v>
          </cell>
          <cell r="BD4297">
            <v>0</v>
          </cell>
          <cell r="BE4297">
            <v>0</v>
          </cell>
          <cell r="BF4297">
            <v>0</v>
          </cell>
          <cell r="BG4297" t="str">
            <v>USD</v>
          </cell>
          <cell r="BH4297" t="str">
            <v>Upfront</v>
          </cell>
          <cell r="BI4297">
            <v>0.95831337000000005</v>
          </cell>
          <cell r="BJ4297">
            <v>1.0435000000000001</v>
          </cell>
          <cell r="BK4297">
            <v>1.2843</v>
          </cell>
          <cell r="BL4297">
            <v>1.2307618600000001</v>
          </cell>
          <cell r="BM4297">
            <v>30</v>
          </cell>
          <cell r="BN4297">
            <v>21492.368096729999</v>
          </cell>
          <cell r="BO4297">
            <v>21503.419673730001</v>
          </cell>
          <cell r="BP4297">
            <v>22427.286108939999</v>
          </cell>
          <cell r="BQ4297">
            <v>22438.818429539999</v>
          </cell>
          <cell r="BR4297" t="str">
            <v>CAD</v>
          </cell>
          <cell r="BS4297" t="str">
            <v>IR-Swap</v>
          </cell>
          <cell r="BT4297" t="str">
            <v>IR Non-Qualifying</v>
          </cell>
          <cell r="BU4297" t="str">
            <v>Non-Qualifying</v>
          </cell>
          <cell r="BV4297" t="str">
            <v>Level 2</v>
          </cell>
          <cell r="BW4297" t="str">
            <v>A</v>
          </cell>
          <cell r="BX4297">
            <v>40000000</v>
          </cell>
          <cell r="BY4297" t="str">
            <v>Short-Term</v>
          </cell>
          <cell r="BZ4297" t="str">
            <v>IR-SwapIR Non-Qualifying</v>
          </cell>
          <cell r="CA4297" t="str">
            <v>EI_LEIR Non-QualifyingNon-Qualifying</v>
          </cell>
          <cell r="CB4297" t="str">
            <v>EI_LEESWP0141</v>
          </cell>
          <cell r="CC4297">
            <v>2</v>
          </cell>
          <cell r="CD4297">
            <v>41740000.000000007</v>
          </cell>
          <cell r="CE4297">
            <v>41740000</v>
          </cell>
          <cell r="CF4297">
            <v>21492.368096732149</v>
          </cell>
          <cell r="CG4297">
            <v>22427.286108939999</v>
          </cell>
        </row>
        <row r="4298">
          <cell r="E4298" t="str">
            <v>ESWP0141</v>
          </cell>
          <cell r="F4298" t="str">
            <v>CORPORATE IR LOB</v>
          </cell>
          <cell r="G4298" t="str">
            <v>EI_LE</v>
          </cell>
          <cell r="H4298" t="str">
            <v>BANK MONTREAL - LE</v>
          </cell>
          <cell r="I4298" t="str">
            <v>Corporate IR</v>
          </cell>
          <cell r="J4298" t="str">
            <v>bhatiap</v>
          </cell>
          <cell r="K4298">
            <v>39917</v>
          </cell>
          <cell r="L4298">
            <v>39931</v>
          </cell>
          <cell r="M4298">
            <v>40520</v>
          </cell>
          <cell r="N4298">
            <v>39972</v>
          </cell>
          <cell r="O4298">
            <v>40520</v>
          </cell>
          <cell r="P4298">
            <v>40329</v>
          </cell>
          <cell r="Q4298">
            <v>40000000</v>
          </cell>
          <cell r="R4298">
            <v>11</v>
          </cell>
          <cell r="S4298" t="str">
            <v>IR_SWAP.USD</v>
          </cell>
          <cell r="T4298" t="str">
            <v>IR_SWAP.USD</v>
          </cell>
          <cell r="U4298" t="str">
            <v>Float</v>
          </cell>
          <cell r="V4298" t="str">
            <v>Receive</v>
          </cell>
          <cell r="W4298" t="str">
            <v>Act/360</v>
          </cell>
          <cell r="X4298">
            <v>3.0799999999999998E-3</v>
          </cell>
          <cell r="Y4298" t="str">
            <v>Full Spread</v>
          </cell>
          <cell r="Z4298">
            <v>30</v>
          </cell>
          <cell r="AA4298">
            <v>0</v>
          </cell>
          <cell r="AB4298" t="str">
            <v>USD</v>
          </cell>
          <cell r="AC4298">
            <v>1</v>
          </cell>
          <cell r="AD4298">
            <v>2.9705999999999999E-3</v>
          </cell>
          <cell r="AE4298" t="str">
            <v>Known</v>
          </cell>
          <cell r="AF4298">
            <v>40337</v>
          </cell>
          <cell r="AG4298">
            <v>40308</v>
          </cell>
          <cell r="AH4298">
            <v>40337</v>
          </cell>
          <cell r="AI4298" t="str">
            <v>May-10-Jun-10</v>
          </cell>
          <cell r="AJ4298">
            <v>0.99993036000000002</v>
          </cell>
          <cell r="AK4298">
            <v>40330</v>
          </cell>
          <cell r="AL4298">
            <v>6.0505999999999997E-3</v>
          </cell>
          <cell r="AM4298">
            <v>7</v>
          </cell>
          <cell r="AN4298">
            <v>360</v>
          </cell>
          <cell r="AO4298" t="str">
            <v>No</v>
          </cell>
          <cell r="AP4298">
            <v>0</v>
          </cell>
          <cell r="AQ4298">
            <v>4705.6944865699998</v>
          </cell>
          <cell r="AR4298">
            <v>0</v>
          </cell>
          <cell r="AS4298">
            <v>4910.3921967400001</v>
          </cell>
          <cell r="AT4298">
            <v>0</v>
          </cell>
          <cell r="AU4298">
            <v>0</v>
          </cell>
          <cell r="AV4298">
            <v>4706.02222222</v>
          </cell>
          <cell r="AW4298">
            <v>0</v>
          </cell>
          <cell r="AX4298">
            <v>4910.73418889</v>
          </cell>
          <cell r="AY4298">
            <v>0</v>
          </cell>
          <cell r="AZ4298">
            <v>0</v>
          </cell>
          <cell r="BA4298">
            <v>0</v>
          </cell>
          <cell r="BB4298">
            <v>0</v>
          </cell>
          <cell r="BC4298">
            <v>0</v>
          </cell>
          <cell r="BD4298">
            <v>0</v>
          </cell>
          <cell r="BE4298">
            <v>0</v>
          </cell>
          <cell r="BF4298">
            <v>0</v>
          </cell>
          <cell r="BG4298" t="str">
            <v>USD</v>
          </cell>
          <cell r="BH4298" t="str">
            <v>Upfront</v>
          </cell>
          <cell r="BI4298">
            <v>0.95831337000000005</v>
          </cell>
          <cell r="BJ4298">
            <v>1.0435000000000001</v>
          </cell>
          <cell r="BK4298">
            <v>1.2843</v>
          </cell>
          <cell r="BL4298">
            <v>1.2307618600000001</v>
          </cell>
          <cell r="BM4298">
            <v>29</v>
          </cell>
          <cell r="BN4298">
            <v>4705.6944865699998</v>
          </cell>
          <cell r="BO4298">
            <v>4706.02222222</v>
          </cell>
          <cell r="BP4298">
            <v>4910.3921967400001</v>
          </cell>
          <cell r="BQ4298">
            <v>4910.73418889</v>
          </cell>
          <cell r="BR4298" t="str">
            <v>CAD</v>
          </cell>
          <cell r="BS4298" t="str">
            <v>IR-Swap</v>
          </cell>
          <cell r="BT4298" t="str">
            <v>IR Non-Qualifying</v>
          </cell>
          <cell r="BU4298" t="str">
            <v>Non-Qualifying</v>
          </cell>
          <cell r="BV4298" t="str">
            <v>Level 2</v>
          </cell>
          <cell r="BW4298" t="str">
            <v>A</v>
          </cell>
          <cell r="BX4298">
            <v>40000000</v>
          </cell>
          <cell r="BY4298" t="str">
            <v>Short-Term</v>
          </cell>
          <cell r="BZ4298" t="str">
            <v>IR-SwapIR Non-Qualifying</v>
          </cell>
          <cell r="CA4298" t="str">
            <v>EI_LEIR Non-QualifyingNon-Qualifying</v>
          </cell>
          <cell r="CB4298" t="str">
            <v>EI_LEESWP0141</v>
          </cell>
          <cell r="CC4298">
            <v>2</v>
          </cell>
          <cell r="CD4298">
            <v>41740000.000000007</v>
          </cell>
          <cell r="CE4298">
            <v>41740000</v>
          </cell>
          <cell r="CF4298">
            <v>4705.6944865740297</v>
          </cell>
          <cell r="CG4298">
            <v>4910.3921967400001</v>
          </cell>
        </row>
        <row r="4299">
          <cell r="E4299" t="str">
            <v>ESWP0142</v>
          </cell>
          <cell r="F4299" t="str">
            <v>CORPORATE IR LOB</v>
          </cell>
          <cell r="G4299" t="str">
            <v>EI_LE</v>
          </cell>
          <cell r="H4299" t="str">
            <v>BANK MONTREAL - LE</v>
          </cell>
          <cell r="I4299" t="str">
            <v>Corporate IR</v>
          </cell>
          <cell r="J4299" t="str">
            <v>bhatiap</v>
          </cell>
          <cell r="K4299">
            <v>39917</v>
          </cell>
          <cell r="L4299">
            <v>39931</v>
          </cell>
          <cell r="M4299">
            <v>40527</v>
          </cell>
          <cell r="N4299">
            <v>39979</v>
          </cell>
          <cell r="O4299">
            <v>40527</v>
          </cell>
          <cell r="P4299">
            <v>40329</v>
          </cell>
          <cell r="Q4299">
            <v>86925000</v>
          </cell>
          <cell r="R4299">
            <v>12</v>
          </cell>
          <cell r="S4299" t="str">
            <v>IR_SWAP.USD</v>
          </cell>
          <cell r="T4299" t="str">
            <v>IR_SWAP.USD</v>
          </cell>
          <cell r="U4299" t="str">
            <v>Float</v>
          </cell>
          <cell r="V4299" t="str">
            <v>Receive</v>
          </cell>
          <cell r="W4299" t="str">
            <v>Act/360</v>
          </cell>
          <cell r="X4299">
            <v>3.0200000000000001E-3</v>
          </cell>
          <cell r="Y4299" t="str">
            <v>Full Spread</v>
          </cell>
          <cell r="Z4299">
            <v>30</v>
          </cell>
          <cell r="AA4299">
            <v>0</v>
          </cell>
          <cell r="AB4299" t="str">
            <v>USD</v>
          </cell>
          <cell r="AC4299">
            <v>1</v>
          </cell>
          <cell r="AD4299">
            <v>3.69448E-3</v>
          </cell>
          <cell r="AE4299" t="str">
            <v>Unknown</v>
          </cell>
          <cell r="AF4299">
            <v>40374</v>
          </cell>
          <cell r="AG4299">
            <v>40344</v>
          </cell>
          <cell r="AH4299">
            <v>40374</v>
          </cell>
          <cell r="AI4299" t="str">
            <v>Jun-10-Jul-10</v>
          </cell>
          <cell r="AJ4299">
            <v>0.99936954</v>
          </cell>
          <cell r="AK4299">
            <v>40330</v>
          </cell>
          <cell r="AL4299">
            <v>8.9341300000000002E-3</v>
          </cell>
          <cell r="AM4299">
            <v>16</v>
          </cell>
          <cell r="AN4299">
            <v>360</v>
          </cell>
          <cell r="AO4299" t="str">
            <v>No</v>
          </cell>
          <cell r="AP4299">
            <v>64675.798987920003</v>
          </cell>
          <cell r="AQ4299">
            <v>34493.758615179999</v>
          </cell>
          <cell r="AR4299">
            <v>67489.196243900005</v>
          </cell>
          <cell r="AS4299">
            <v>35994.237114939999</v>
          </cell>
          <cell r="AT4299">
            <v>64716.6</v>
          </cell>
          <cell r="AU4299">
            <v>64716.6</v>
          </cell>
          <cell r="AV4299">
            <v>34515.519154419999</v>
          </cell>
          <cell r="AW4299">
            <v>67531.772100000002</v>
          </cell>
          <cell r="AX4299">
            <v>36016.944237639997</v>
          </cell>
          <cell r="AY4299">
            <v>0</v>
          </cell>
          <cell r="AZ4299">
            <v>0</v>
          </cell>
          <cell r="BA4299">
            <v>0</v>
          </cell>
          <cell r="BB4299">
            <v>0</v>
          </cell>
          <cell r="BC4299">
            <v>0</v>
          </cell>
          <cell r="BD4299">
            <v>0</v>
          </cell>
          <cell r="BE4299">
            <v>0</v>
          </cell>
          <cell r="BF4299">
            <v>0</v>
          </cell>
          <cell r="BG4299" t="str">
            <v>USD</v>
          </cell>
          <cell r="BH4299" t="str">
            <v>Upfront</v>
          </cell>
          <cell r="BI4299">
            <v>0.95831337000000005</v>
          </cell>
          <cell r="BJ4299">
            <v>1.0435000000000001</v>
          </cell>
          <cell r="BK4299">
            <v>1.2843</v>
          </cell>
          <cell r="BL4299">
            <v>1.2307618600000001</v>
          </cell>
          <cell r="BM4299">
            <v>30</v>
          </cell>
          <cell r="BN4299">
            <v>34493.758615179999</v>
          </cell>
          <cell r="BO4299">
            <v>34515.519154419999</v>
          </cell>
          <cell r="BP4299">
            <v>35994.237114939999</v>
          </cell>
          <cell r="BQ4299">
            <v>36016.944237639997</v>
          </cell>
          <cell r="BR4299" t="str">
            <v>CAD</v>
          </cell>
          <cell r="BS4299" t="str">
            <v>IR-Swap</v>
          </cell>
          <cell r="BT4299" t="str">
            <v>IR Non-Qualifying</v>
          </cell>
          <cell r="BU4299" t="str">
            <v>Non-Qualifying</v>
          </cell>
          <cell r="BV4299" t="str">
            <v>Level 2</v>
          </cell>
          <cell r="BW4299" t="str">
            <v>A</v>
          </cell>
          <cell r="BX4299">
            <v>86925000</v>
          </cell>
          <cell r="BY4299" t="str">
            <v>Short-Term</v>
          </cell>
          <cell r="BZ4299" t="str">
            <v>IR-SwapIR Non-Qualifying</v>
          </cell>
          <cell r="CA4299" t="str">
            <v>EI_LEIR Non-QualifyingNon-Qualifying</v>
          </cell>
          <cell r="CB4299" t="str">
            <v>EI_LEESWP0142</v>
          </cell>
          <cell r="CC4299">
            <v>2</v>
          </cell>
          <cell r="CD4299">
            <v>90706237.500000015</v>
          </cell>
          <cell r="CE4299">
            <v>90706238</v>
          </cell>
          <cell r="CF4299">
            <v>34493.758615179679</v>
          </cell>
          <cell r="CG4299">
            <v>35994.237114939999</v>
          </cell>
        </row>
        <row r="4300">
          <cell r="E4300" t="str">
            <v>ESWP0142</v>
          </cell>
          <cell r="F4300" t="str">
            <v>CORPORATE IR LOB</v>
          </cell>
          <cell r="G4300" t="str">
            <v>EI_LE</v>
          </cell>
          <cell r="H4300" t="str">
            <v>BANK MONTREAL - LE</v>
          </cell>
          <cell r="I4300" t="str">
            <v>Corporate IR</v>
          </cell>
          <cell r="J4300" t="str">
            <v>bhatiap</v>
          </cell>
          <cell r="K4300">
            <v>39917</v>
          </cell>
          <cell r="L4300">
            <v>39931</v>
          </cell>
          <cell r="M4300">
            <v>40527</v>
          </cell>
          <cell r="N4300">
            <v>39979</v>
          </cell>
          <cell r="O4300">
            <v>40527</v>
          </cell>
          <cell r="P4300">
            <v>40329</v>
          </cell>
          <cell r="Q4300">
            <v>86925000</v>
          </cell>
          <cell r="R4300">
            <v>3</v>
          </cell>
          <cell r="S4300" t="str">
            <v>IR_SWAP.USD</v>
          </cell>
          <cell r="T4300" t="str">
            <v>IR_SWAP.USD</v>
          </cell>
          <cell r="U4300" t="str">
            <v>Float</v>
          </cell>
          <cell r="V4300" t="str">
            <v>Pay</v>
          </cell>
          <cell r="W4300" t="str">
            <v>Act/360</v>
          </cell>
          <cell r="X4300">
            <v>0</v>
          </cell>
          <cell r="Y4300" t="str">
            <v>Full Spread</v>
          </cell>
          <cell r="Z4300">
            <v>90</v>
          </cell>
          <cell r="AA4300">
            <v>0</v>
          </cell>
          <cell r="AB4300" t="str">
            <v>USD</v>
          </cell>
          <cell r="AC4300">
            <v>0</v>
          </cell>
          <cell r="AD4300">
            <v>2.5703000000000002E-3</v>
          </cell>
          <cell r="AE4300" t="str">
            <v>Known</v>
          </cell>
          <cell r="AF4300">
            <v>40344</v>
          </cell>
          <cell r="AG4300">
            <v>40252</v>
          </cell>
          <cell r="AH4300">
            <v>40344</v>
          </cell>
          <cell r="AI4300" t="str">
            <v>Mar-10-Jun-10</v>
          </cell>
          <cell r="AJ4300">
            <v>0.99986207999999999</v>
          </cell>
          <cell r="AK4300">
            <v>40269</v>
          </cell>
          <cell r="AL4300">
            <v>2.5703000000000002E-3</v>
          </cell>
          <cell r="AM4300">
            <v>30</v>
          </cell>
          <cell r="AN4300">
            <v>360</v>
          </cell>
          <cell r="AO4300" t="str">
            <v>No</v>
          </cell>
          <cell r="AP4300">
            <v>0</v>
          </cell>
          <cell r="AQ4300">
            <v>-18616.042685050001</v>
          </cell>
          <cell r="AR4300">
            <v>0</v>
          </cell>
          <cell r="AS4300">
            <v>-19425.840541850001</v>
          </cell>
          <cell r="AT4300">
            <v>0</v>
          </cell>
          <cell r="AU4300">
            <v>0</v>
          </cell>
          <cell r="AV4300">
            <v>-18618.610625000001</v>
          </cell>
          <cell r="AW4300">
            <v>0</v>
          </cell>
          <cell r="AX4300">
            <v>-19428.520187189999</v>
          </cell>
          <cell r="AY4300">
            <v>0</v>
          </cell>
          <cell r="AZ4300">
            <v>0</v>
          </cell>
          <cell r="BA4300">
            <v>0</v>
          </cell>
          <cell r="BB4300">
            <v>0</v>
          </cell>
          <cell r="BC4300">
            <v>0</v>
          </cell>
          <cell r="BD4300">
            <v>0</v>
          </cell>
          <cell r="BE4300">
            <v>0</v>
          </cell>
          <cell r="BF4300">
            <v>0</v>
          </cell>
          <cell r="BG4300" t="str">
            <v>USD</v>
          </cell>
          <cell r="BH4300" t="str">
            <v>Upfront</v>
          </cell>
          <cell r="BI4300">
            <v>0.95831337000000005</v>
          </cell>
          <cell r="BJ4300">
            <v>1.0435000000000001</v>
          </cell>
          <cell r="BK4300">
            <v>1.2843</v>
          </cell>
          <cell r="BL4300">
            <v>1.2307618600000001</v>
          </cell>
          <cell r="BM4300">
            <v>92</v>
          </cell>
          <cell r="BN4300">
            <v>-18616.042685050001</v>
          </cell>
          <cell r="BO4300">
            <v>-18618.610625000001</v>
          </cell>
          <cell r="BP4300">
            <v>-19425.840541850001</v>
          </cell>
          <cell r="BQ4300">
            <v>-19428.520187189999</v>
          </cell>
          <cell r="BR4300" t="str">
            <v>CAD</v>
          </cell>
          <cell r="BS4300" t="str">
            <v>IR-Swap</v>
          </cell>
          <cell r="BT4300" t="str">
            <v>IR Non-Qualifying</v>
          </cell>
          <cell r="BU4300" t="str">
            <v>Non-Qualifying</v>
          </cell>
          <cell r="BV4300" t="str">
            <v>Level 2</v>
          </cell>
          <cell r="BW4300" t="str">
            <v>A</v>
          </cell>
          <cell r="BX4300">
            <v>86925000</v>
          </cell>
          <cell r="BY4300" t="str">
            <v>Short-Term</v>
          </cell>
          <cell r="BZ4300" t="str">
            <v>IR-SwapIR Non-Qualifying</v>
          </cell>
          <cell r="CA4300" t="str">
            <v>EI_LEIR Non-QualifyingNon-Qualifying</v>
          </cell>
          <cell r="CB4300" t="str">
            <v>EI_LEESWP0142</v>
          </cell>
          <cell r="CC4300">
            <v>2</v>
          </cell>
          <cell r="CD4300">
            <v>90706237.500000015</v>
          </cell>
          <cell r="CE4300">
            <v>90706238</v>
          </cell>
          <cell r="CF4300">
            <v>0</v>
          </cell>
          <cell r="CG4300">
            <v>0</v>
          </cell>
        </row>
        <row r="4301">
          <cell r="E4301" t="str">
            <v>ESWP0142</v>
          </cell>
          <cell r="F4301" t="str">
            <v>CORPORATE IR LOB</v>
          </cell>
          <cell r="G4301" t="str">
            <v>EI_LE</v>
          </cell>
          <cell r="H4301" t="str">
            <v>BANK MONTREAL - LE</v>
          </cell>
          <cell r="I4301" t="str">
            <v>Corporate IR</v>
          </cell>
          <cell r="J4301" t="str">
            <v>bhatiap</v>
          </cell>
          <cell r="K4301">
            <v>39917</v>
          </cell>
          <cell r="L4301">
            <v>39931</v>
          </cell>
          <cell r="M4301">
            <v>40527</v>
          </cell>
          <cell r="N4301">
            <v>39979</v>
          </cell>
          <cell r="O4301">
            <v>40527</v>
          </cell>
          <cell r="P4301">
            <v>40329</v>
          </cell>
          <cell r="Q4301">
            <v>86925000</v>
          </cell>
          <cell r="R4301">
            <v>3</v>
          </cell>
          <cell r="S4301" t="str">
            <v>IR_SWAP.USD</v>
          </cell>
          <cell r="T4301" t="str">
            <v>IR_SWAP.USD</v>
          </cell>
          <cell r="U4301" t="str">
            <v>Float</v>
          </cell>
          <cell r="V4301" t="str">
            <v>Pay</v>
          </cell>
          <cell r="W4301" t="str">
            <v>Act/360</v>
          </cell>
          <cell r="X4301">
            <v>0</v>
          </cell>
          <cell r="Y4301" t="str">
            <v>Full Spread</v>
          </cell>
          <cell r="Z4301">
            <v>90</v>
          </cell>
          <cell r="AA4301">
            <v>0</v>
          </cell>
          <cell r="AB4301" t="str">
            <v>USD</v>
          </cell>
          <cell r="AC4301">
            <v>0</v>
          </cell>
          <cell r="AD4301">
            <v>2.5703000000000002E-3</v>
          </cell>
          <cell r="AE4301" t="str">
            <v>Known</v>
          </cell>
          <cell r="AF4301">
            <v>40344</v>
          </cell>
          <cell r="AG4301">
            <v>40252</v>
          </cell>
          <cell r="AH4301">
            <v>40344</v>
          </cell>
          <cell r="AI4301" t="str">
            <v>Mar-10-Jun-10</v>
          </cell>
          <cell r="AJ4301">
            <v>0.99986207999999999</v>
          </cell>
          <cell r="AK4301">
            <v>40238</v>
          </cell>
          <cell r="AL4301">
            <v>2.5703000000000002E-3</v>
          </cell>
          <cell r="AM4301">
            <v>17</v>
          </cell>
          <cell r="AN4301">
            <v>360</v>
          </cell>
          <cell r="AO4301" t="str">
            <v>No</v>
          </cell>
          <cell r="AP4301">
            <v>-57089.194984499998</v>
          </cell>
          <cell r="AQ4301">
            <v>-10549.09085486</v>
          </cell>
          <cell r="AR4301">
            <v>-59572.574966319997</v>
          </cell>
          <cell r="AS4301">
            <v>-11007.976307049999</v>
          </cell>
          <cell r="AT4301">
            <v>-57097.07</v>
          </cell>
          <cell r="AU4301">
            <v>57097.07</v>
          </cell>
          <cell r="AV4301">
            <v>-10550.546020829999</v>
          </cell>
          <cell r="AW4301">
            <v>-59580.792544999997</v>
          </cell>
          <cell r="AX4301">
            <v>-11009.494772739999</v>
          </cell>
          <cell r="AY4301">
            <v>-47787.765108699998</v>
          </cell>
          <cell r="AZ4301">
            <v>-49866.532890920003</v>
          </cell>
          <cell r="BA4301">
            <v>0</v>
          </cell>
          <cell r="BB4301">
            <v>0</v>
          </cell>
          <cell r="BC4301">
            <v>0</v>
          </cell>
          <cell r="BD4301">
            <v>0</v>
          </cell>
          <cell r="BE4301">
            <v>0</v>
          </cell>
          <cell r="BF4301">
            <v>0</v>
          </cell>
          <cell r="BG4301" t="str">
            <v>USD</v>
          </cell>
          <cell r="BH4301" t="str">
            <v>Upfront</v>
          </cell>
          <cell r="BI4301">
            <v>0.95831337000000005</v>
          </cell>
          <cell r="BJ4301">
            <v>1.0435000000000001</v>
          </cell>
          <cell r="BK4301">
            <v>1.2843</v>
          </cell>
          <cell r="BL4301">
            <v>1.2307618600000001</v>
          </cell>
          <cell r="BM4301">
            <v>92</v>
          </cell>
          <cell r="BN4301">
            <v>-10549.09085486</v>
          </cell>
          <cell r="BO4301">
            <v>-10550.546020829999</v>
          </cell>
          <cell r="BP4301">
            <v>-11007.976307049999</v>
          </cell>
          <cell r="BQ4301">
            <v>-11009.494772739999</v>
          </cell>
          <cell r="BR4301" t="str">
            <v>CAD</v>
          </cell>
          <cell r="BS4301" t="str">
            <v>IR-Swap</v>
          </cell>
          <cell r="BT4301" t="str">
            <v>IR Non-Qualifying</v>
          </cell>
          <cell r="BU4301" t="str">
            <v>Non-Qualifying</v>
          </cell>
          <cell r="BV4301" t="str">
            <v>Level 2</v>
          </cell>
          <cell r="BW4301" t="str">
            <v>A</v>
          </cell>
          <cell r="BX4301">
            <v>86925000</v>
          </cell>
          <cell r="BY4301" t="str">
            <v>Short-Term</v>
          </cell>
          <cell r="BZ4301" t="str">
            <v>IR-SwapIR Non-Qualifying</v>
          </cell>
          <cell r="CA4301" t="str">
            <v>EI_LEIR Non-QualifyingNon-Qualifying</v>
          </cell>
          <cell r="CB4301" t="str">
            <v>EI_LEESWP0142</v>
          </cell>
          <cell r="CC4301">
            <v>2</v>
          </cell>
          <cell r="CD4301">
            <v>90706237.500000015</v>
          </cell>
          <cell r="CE4301">
            <v>90706238</v>
          </cell>
          <cell r="CF4301">
            <v>0</v>
          </cell>
          <cell r="CG4301">
            <v>0</v>
          </cell>
        </row>
        <row r="4302">
          <cell r="E4302" t="str">
            <v>ESWP0142</v>
          </cell>
          <cell r="F4302" t="str">
            <v>CORPORATE IR LOB</v>
          </cell>
          <cell r="G4302" t="str">
            <v>EI_LE</v>
          </cell>
          <cell r="H4302" t="str">
            <v>BANK MONTREAL - LE</v>
          </cell>
          <cell r="I4302" t="str">
            <v>Corporate IR</v>
          </cell>
          <cell r="J4302" t="str">
            <v>bhatiap</v>
          </cell>
          <cell r="K4302">
            <v>39917</v>
          </cell>
          <cell r="L4302">
            <v>39931</v>
          </cell>
          <cell r="M4302">
            <v>40527</v>
          </cell>
          <cell r="N4302">
            <v>39979</v>
          </cell>
          <cell r="O4302">
            <v>40527</v>
          </cell>
          <cell r="P4302">
            <v>40329</v>
          </cell>
          <cell r="Q4302">
            <v>86925000</v>
          </cell>
          <cell r="R4302">
            <v>12</v>
          </cell>
          <cell r="S4302" t="str">
            <v>IR_SWAP.USD</v>
          </cell>
          <cell r="T4302" t="str">
            <v>IR_SWAP.USD</v>
          </cell>
          <cell r="U4302" t="str">
            <v>Float</v>
          </cell>
          <cell r="V4302" t="str">
            <v>Receive</v>
          </cell>
          <cell r="W4302" t="str">
            <v>Act/360</v>
          </cell>
          <cell r="X4302">
            <v>3.0200000000000001E-3</v>
          </cell>
          <cell r="Y4302" t="str">
            <v>Full Spread</v>
          </cell>
          <cell r="Z4302">
            <v>30</v>
          </cell>
          <cell r="AA4302">
            <v>0</v>
          </cell>
          <cell r="AB4302" t="str">
            <v>USD</v>
          </cell>
          <cell r="AC4302">
            <v>1</v>
          </cell>
          <cell r="AD4302">
            <v>3.69448E-3</v>
          </cell>
          <cell r="AE4302" t="str">
            <v>Unknown</v>
          </cell>
          <cell r="AF4302">
            <v>40374</v>
          </cell>
          <cell r="AG4302">
            <v>40344</v>
          </cell>
          <cell r="AH4302">
            <v>40374</v>
          </cell>
          <cell r="AI4302" t="str">
            <v>Jun-10-Jul-10</v>
          </cell>
          <cell r="AJ4302">
            <v>0.99936954</v>
          </cell>
          <cell r="AK4302">
            <v>40360</v>
          </cell>
          <cell r="AL4302">
            <v>8.9341300000000002E-3</v>
          </cell>
          <cell r="AM4302">
            <v>14</v>
          </cell>
          <cell r="AN4302">
            <v>360</v>
          </cell>
          <cell r="AO4302" t="str">
            <v>No</v>
          </cell>
          <cell r="AP4302">
            <v>0</v>
          </cell>
          <cell r="AQ4302">
            <v>30182.038788279999</v>
          </cell>
          <cell r="AR4302">
            <v>0</v>
          </cell>
          <cell r="AS4302">
            <v>31494.957475570001</v>
          </cell>
          <cell r="AT4302">
            <v>0</v>
          </cell>
          <cell r="AU4302">
            <v>0</v>
          </cell>
          <cell r="AV4302">
            <v>30201.079260120001</v>
          </cell>
          <cell r="AW4302">
            <v>0</v>
          </cell>
          <cell r="AX4302">
            <v>31514.82620793</v>
          </cell>
          <cell r="AY4302">
            <v>0</v>
          </cell>
          <cell r="AZ4302">
            <v>0</v>
          </cell>
          <cell r="BA4302">
            <v>0</v>
          </cell>
          <cell r="BB4302">
            <v>0</v>
          </cell>
          <cell r="BC4302">
            <v>0</v>
          </cell>
          <cell r="BD4302">
            <v>0</v>
          </cell>
          <cell r="BE4302">
            <v>0</v>
          </cell>
          <cell r="BF4302">
            <v>0</v>
          </cell>
          <cell r="BG4302" t="str">
            <v>USD</v>
          </cell>
          <cell r="BH4302" t="str">
            <v>Upfront</v>
          </cell>
          <cell r="BI4302">
            <v>0.95831337000000005</v>
          </cell>
          <cell r="BJ4302">
            <v>1.0435000000000001</v>
          </cell>
          <cell r="BK4302">
            <v>1.2843</v>
          </cell>
          <cell r="BL4302">
            <v>1.2307618600000001</v>
          </cell>
          <cell r="BM4302">
            <v>30</v>
          </cell>
          <cell r="BN4302">
            <v>30182.038788279999</v>
          </cell>
          <cell r="BO4302">
            <v>30201.079260120001</v>
          </cell>
          <cell r="BP4302">
            <v>31494.957475570001</v>
          </cell>
          <cell r="BQ4302">
            <v>31514.82620793</v>
          </cell>
          <cell r="BR4302" t="str">
            <v>CAD</v>
          </cell>
          <cell r="BS4302" t="str">
            <v>IR-Swap</v>
          </cell>
          <cell r="BT4302" t="str">
            <v>IR Non-Qualifying</v>
          </cell>
          <cell r="BU4302" t="str">
            <v>Non-Qualifying</v>
          </cell>
          <cell r="BV4302" t="str">
            <v>Level 2</v>
          </cell>
          <cell r="BW4302" t="str">
            <v>A</v>
          </cell>
          <cell r="BX4302">
            <v>86925000</v>
          </cell>
          <cell r="BY4302" t="str">
            <v>Short-Term</v>
          </cell>
          <cell r="BZ4302" t="str">
            <v>IR-SwapIR Non-Qualifying</v>
          </cell>
          <cell r="CA4302" t="str">
            <v>EI_LEIR Non-QualifyingNon-Qualifying</v>
          </cell>
          <cell r="CB4302" t="str">
            <v>EI_LEESWP0142</v>
          </cell>
          <cell r="CC4302">
            <v>2</v>
          </cell>
          <cell r="CD4302">
            <v>90706237.500000015</v>
          </cell>
          <cell r="CE4302">
            <v>90706238</v>
          </cell>
          <cell r="CF4302">
            <v>30182.038788279828</v>
          </cell>
          <cell r="CG4302">
            <v>31494.957475570001</v>
          </cell>
        </row>
        <row r="4303">
          <cell r="E4303" t="str">
            <v>ESWP0142</v>
          </cell>
          <cell r="F4303" t="str">
            <v>CORPORATE IR LOB</v>
          </cell>
          <cell r="G4303" t="str">
            <v>EI_LE</v>
          </cell>
          <cell r="H4303" t="str">
            <v>BANK MONTREAL - LE</v>
          </cell>
          <cell r="I4303" t="str">
            <v>Corporate IR</v>
          </cell>
          <cell r="J4303" t="str">
            <v>bhatiap</v>
          </cell>
          <cell r="K4303">
            <v>39917</v>
          </cell>
          <cell r="L4303">
            <v>39931</v>
          </cell>
          <cell r="M4303">
            <v>40527</v>
          </cell>
          <cell r="N4303">
            <v>39979</v>
          </cell>
          <cell r="O4303">
            <v>40527</v>
          </cell>
          <cell r="P4303">
            <v>40329</v>
          </cell>
          <cell r="Q4303">
            <v>86925000</v>
          </cell>
          <cell r="R4303">
            <v>5</v>
          </cell>
          <cell r="S4303" t="str">
            <v>IR_SWAP.USD</v>
          </cell>
          <cell r="T4303" t="str">
            <v>IR_SWAP.USD</v>
          </cell>
          <cell r="U4303" t="str">
            <v>Float</v>
          </cell>
          <cell r="V4303" t="str">
            <v>Pay</v>
          </cell>
          <cell r="W4303" t="str">
            <v>Act/360</v>
          </cell>
          <cell r="X4303">
            <v>0</v>
          </cell>
          <cell r="Y4303" t="str">
            <v>Full Spread</v>
          </cell>
          <cell r="Z4303">
            <v>90</v>
          </cell>
          <cell r="AA4303">
            <v>0</v>
          </cell>
          <cell r="AB4303" t="str">
            <v>USD</v>
          </cell>
          <cell r="AC4303">
            <v>0</v>
          </cell>
          <cell r="AD4303">
            <v>5.1999999999999998E-3</v>
          </cell>
          <cell r="AE4303" t="str">
            <v>Unknown</v>
          </cell>
          <cell r="AF4303">
            <v>40527</v>
          </cell>
          <cell r="AG4303">
            <v>40436</v>
          </cell>
          <cell r="AH4303">
            <v>40527</v>
          </cell>
          <cell r="AI4303" t="str">
            <v>Sep-10-Dec-10</v>
          </cell>
          <cell r="AJ4303">
            <v>0.99621029999999999</v>
          </cell>
          <cell r="AK4303">
            <v>40483</v>
          </cell>
          <cell r="AL4303">
            <v>8.4499999999999992E-3</v>
          </cell>
          <cell r="AM4303">
            <v>30</v>
          </cell>
          <cell r="AN4303">
            <v>360</v>
          </cell>
          <cell r="AO4303" t="str">
            <v>No</v>
          </cell>
          <cell r="AP4303">
            <v>0</v>
          </cell>
          <cell r="AQ4303">
            <v>-60977.721075709997</v>
          </cell>
          <cell r="AR4303">
            <v>0</v>
          </cell>
          <cell r="AS4303">
            <v>-63630.251942499999</v>
          </cell>
          <cell r="AT4303">
            <v>0</v>
          </cell>
          <cell r="AU4303">
            <v>0</v>
          </cell>
          <cell r="AV4303">
            <v>-61209.6875</v>
          </cell>
          <cell r="AW4303">
            <v>0</v>
          </cell>
          <cell r="AX4303">
            <v>-63872.30890625</v>
          </cell>
          <cell r="AY4303">
            <v>0</v>
          </cell>
          <cell r="AZ4303">
            <v>0</v>
          </cell>
          <cell r="BA4303">
            <v>0</v>
          </cell>
          <cell r="BB4303">
            <v>0</v>
          </cell>
          <cell r="BC4303">
            <v>0</v>
          </cell>
          <cell r="BD4303">
            <v>0</v>
          </cell>
          <cell r="BE4303">
            <v>0</v>
          </cell>
          <cell r="BF4303">
            <v>0</v>
          </cell>
          <cell r="BG4303" t="str">
            <v>USD</v>
          </cell>
          <cell r="BH4303" t="str">
            <v>Upfront</v>
          </cell>
          <cell r="BI4303">
            <v>0.95831337000000005</v>
          </cell>
          <cell r="BJ4303">
            <v>1.0435000000000001</v>
          </cell>
          <cell r="BK4303">
            <v>1.2843</v>
          </cell>
          <cell r="BL4303">
            <v>1.2307618600000001</v>
          </cell>
          <cell r="BM4303">
            <v>91</v>
          </cell>
          <cell r="BN4303">
            <v>-60977.721075709997</v>
          </cell>
          <cell r="BO4303">
            <v>-61209.6875</v>
          </cell>
          <cell r="BP4303">
            <v>-63630.251942499999</v>
          </cell>
          <cell r="BQ4303">
            <v>-63872.30890625</v>
          </cell>
          <cell r="BR4303" t="str">
            <v>CAD</v>
          </cell>
          <cell r="BS4303" t="str">
            <v>IR-Swap</v>
          </cell>
          <cell r="BT4303" t="str">
            <v>IR Non-Qualifying</v>
          </cell>
          <cell r="BU4303" t="str">
            <v>Non-Qualifying</v>
          </cell>
          <cell r="BV4303" t="str">
            <v>Level 2</v>
          </cell>
          <cell r="BW4303" t="str">
            <v>A</v>
          </cell>
          <cell r="BX4303">
            <v>86925000</v>
          </cell>
          <cell r="BY4303" t="str">
            <v>Short-Term</v>
          </cell>
          <cell r="BZ4303" t="str">
            <v>IR-SwapIR Non-Qualifying</v>
          </cell>
          <cell r="CA4303" t="str">
            <v>EI_LEIR Non-QualifyingNon-Qualifying</v>
          </cell>
          <cell r="CB4303" t="str">
            <v>EI_LEESWP0142</v>
          </cell>
          <cell r="CC4303">
            <v>2</v>
          </cell>
          <cell r="CD4303">
            <v>90706237.500000015</v>
          </cell>
          <cell r="CE4303">
            <v>90706238</v>
          </cell>
          <cell r="CF4303">
            <v>-60977.721075706751</v>
          </cell>
          <cell r="CG4303">
            <v>-63630.251942499999</v>
          </cell>
        </row>
        <row r="4304">
          <cell r="E4304" t="str">
            <v>ESWP0142</v>
          </cell>
          <cell r="F4304" t="str">
            <v>CORPORATE IR LOB</v>
          </cell>
          <cell r="G4304" t="str">
            <v>EI_LE</v>
          </cell>
          <cell r="H4304" t="str">
            <v>BANK MONTREAL - LE</v>
          </cell>
          <cell r="I4304" t="str">
            <v>Corporate IR</v>
          </cell>
          <cell r="J4304" t="str">
            <v>bhatiap</v>
          </cell>
          <cell r="K4304">
            <v>39917</v>
          </cell>
          <cell r="L4304">
            <v>39931</v>
          </cell>
          <cell r="M4304">
            <v>40527</v>
          </cell>
          <cell r="N4304">
            <v>39979</v>
          </cell>
          <cell r="O4304">
            <v>40527</v>
          </cell>
          <cell r="P4304">
            <v>40329</v>
          </cell>
          <cell r="Q4304">
            <v>86925000</v>
          </cell>
          <cell r="R4304">
            <v>13</v>
          </cell>
          <cell r="S4304" t="str">
            <v>IR_SWAP.USD</v>
          </cell>
          <cell r="T4304" t="str">
            <v>IR_SWAP.USD</v>
          </cell>
          <cell r="U4304" t="str">
            <v>Float</v>
          </cell>
          <cell r="V4304" t="str">
            <v>Receive</v>
          </cell>
          <cell r="W4304" t="str">
            <v>Act/360</v>
          </cell>
          <cell r="X4304">
            <v>3.0200000000000001E-3</v>
          </cell>
          <cell r="Y4304" t="str">
            <v>Full Spread</v>
          </cell>
          <cell r="Z4304">
            <v>30</v>
          </cell>
          <cell r="AA4304">
            <v>0</v>
          </cell>
          <cell r="AB4304" t="str">
            <v>USD</v>
          </cell>
          <cell r="AC4304">
            <v>1</v>
          </cell>
          <cell r="AD4304">
            <v>3.6988799999999999E-3</v>
          </cell>
          <cell r="AE4304" t="str">
            <v>Unknown</v>
          </cell>
          <cell r="AF4304">
            <v>40406</v>
          </cell>
          <cell r="AG4304">
            <v>40374</v>
          </cell>
          <cell r="AH4304">
            <v>40406</v>
          </cell>
          <cell r="AI4304" t="str">
            <v>Jul-10-Aug-10</v>
          </cell>
          <cell r="AJ4304">
            <v>0.99883708999999998</v>
          </cell>
          <cell r="AK4304">
            <v>40360</v>
          </cell>
          <cell r="AL4304">
            <v>9.0170500000000004E-3</v>
          </cell>
          <cell r="AM4304">
            <v>17</v>
          </cell>
          <cell r="AN4304">
            <v>360</v>
          </cell>
          <cell r="AO4304" t="str">
            <v>No</v>
          </cell>
          <cell r="AP4304">
            <v>69590.738146959993</v>
          </cell>
          <cell r="AQ4304">
            <v>36970.078920150001</v>
          </cell>
          <cell r="AR4304">
            <v>72617.93525635</v>
          </cell>
          <cell r="AS4304">
            <v>38578.27735317</v>
          </cell>
          <cell r="AT4304">
            <v>69671.759999999995</v>
          </cell>
          <cell r="AU4304">
            <v>69671.759999999995</v>
          </cell>
          <cell r="AV4304">
            <v>37013.121778740002</v>
          </cell>
          <cell r="AW4304">
            <v>72702.48156</v>
          </cell>
          <cell r="AX4304">
            <v>38623.192576109999</v>
          </cell>
          <cell r="AY4304">
            <v>0</v>
          </cell>
          <cell r="AZ4304">
            <v>0</v>
          </cell>
          <cell r="BA4304">
            <v>0</v>
          </cell>
          <cell r="BB4304">
            <v>0</v>
          </cell>
          <cell r="BC4304">
            <v>0</v>
          </cell>
          <cell r="BD4304">
            <v>0</v>
          </cell>
          <cell r="BE4304">
            <v>0</v>
          </cell>
          <cell r="BF4304">
            <v>0</v>
          </cell>
          <cell r="BG4304" t="str">
            <v>USD</v>
          </cell>
          <cell r="BH4304" t="str">
            <v>Upfront</v>
          </cell>
          <cell r="BI4304">
            <v>0.95831337000000005</v>
          </cell>
          <cell r="BJ4304">
            <v>1.0435000000000001</v>
          </cell>
          <cell r="BK4304">
            <v>1.2843</v>
          </cell>
          <cell r="BL4304">
            <v>1.2307618600000001</v>
          </cell>
          <cell r="BM4304">
            <v>32</v>
          </cell>
          <cell r="BN4304">
            <v>36970.078920150001</v>
          </cell>
          <cell r="BO4304">
            <v>37013.121778740002</v>
          </cell>
          <cell r="BP4304">
            <v>38578.27735317</v>
          </cell>
          <cell r="BQ4304">
            <v>38623.192576109999</v>
          </cell>
          <cell r="BR4304" t="str">
            <v>CAD</v>
          </cell>
          <cell r="BS4304" t="str">
            <v>IR-Swap</v>
          </cell>
          <cell r="BT4304" t="str">
            <v>IR Non-Qualifying</v>
          </cell>
          <cell r="BU4304" t="str">
            <v>Non-Qualifying</v>
          </cell>
          <cell r="BV4304" t="str">
            <v>Level 2</v>
          </cell>
          <cell r="BW4304" t="str">
            <v>A</v>
          </cell>
          <cell r="BX4304">
            <v>86925000</v>
          </cell>
          <cell r="BY4304" t="str">
            <v>Short-Term</v>
          </cell>
          <cell r="BZ4304" t="str">
            <v>IR-SwapIR Non-Qualifying</v>
          </cell>
          <cell r="CA4304" t="str">
            <v>EI_LEIR Non-QualifyingNon-Qualifying</v>
          </cell>
          <cell r="CB4304" t="str">
            <v>EI_LEESWP0142</v>
          </cell>
          <cell r="CC4304">
            <v>2</v>
          </cell>
          <cell r="CD4304">
            <v>90706237.500000015</v>
          </cell>
          <cell r="CE4304">
            <v>90706238</v>
          </cell>
          <cell r="CF4304">
            <v>36970.078920143744</v>
          </cell>
          <cell r="CG4304">
            <v>38578.27735317</v>
          </cell>
        </row>
        <row r="4305">
          <cell r="E4305" t="str">
            <v>ESWP0142</v>
          </cell>
          <cell r="F4305" t="str">
            <v>CORPORATE IR LOB</v>
          </cell>
          <cell r="G4305" t="str">
            <v>EI_LE</v>
          </cell>
          <cell r="H4305" t="str">
            <v>BANK MONTREAL - LE</v>
          </cell>
          <cell r="I4305" t="str">
            <v>Corporate IR</v>
          </cell>
          <cell r="J4305" t="str">
            <v>bhatiap</v>
          </cell>
          <cell r="K4305">
            <v>39917</v>
          </cell>
          <cell r="L4305">
            <v>39931</v>
          </cell>
          <cell r="M4305">
            <v>40527</v>
          </cell>
          <cell r="N4305">
            <v>39979</v>
          </cell>
          <cell r="O4305">
            <v>40527</v>
          </cell>
          <cell r="P4305">
            <v>40329</v>
          </cell>
          <cell r="Q4305">
            <v>86925000</v>
          </cell>
          <cell r="R4305">
            <v>13</v>
          </cell>
          <cell r="S4305" t="str">
            <v>IR_SWAP.USD</v>
          </cell>
          <cell r="T4305" t="str">
            <v>IR_SWAP.USD</v>
          </cell>
          <cell r="U4305" t="str">
            <v>Float</v>
          </cell>
          <cell r="V4305" t="str">
            <v>Receive</v>
          </cell>
          <cell r="W4305" t="str">
            <v>Act/360</v>
          </cell>
          <cell r="X4305">
            <v>3.0200000000000001E-3</v>
          </cell>
          <cell r="Y4305" t="str">
            <v>Full Spread</v>
          </cell>
          <cell r="Z4305">
            <v>30</v>
          </cell>
          <cell r="AA4305">
            <v>0</v>
          </cell>
          <cell r="AB4305" t="str">
            <v>USD</v>
          </cell>
          <cell r="AC4305">
            <v>1</v>
          </cell>
          <cell r="AD4305">
            <v>3.6988799999999999E-3</v>
          </cell>
          <cell r="AE4305" t="str">
            <v>Unknown</v>
          </cell>
          <cell r="AF4305">
            <v>40406</v>
          </cell>
          <cell r="AG4305">
            <v>40374</v>
          </cell>
          <cell r="AH4305">
            <v>40406</v>
          </cell>
          <cell r="AI4305" t="str">
            <v>Jul-10-Aug-10</v>
          </cell>
          <cell r="AJ4305">
            <v>0.99883708999999998</v>
          </cell>
          <cell r="AK4305">
            <v>40391</v>
          </cell>
          <cell r="AL4305">
            <v>9.0170500000000004E-3</v>
          </cell>
          <cell r="AM4305">
            <v>15</v>
          </cell>
          <cell r="AN4305">
            <v>360</v>
          </cell>
          <cell r="AO4305" t="str">
            <v>No</v>
          </cell>
          <cell r="AP4305">
            <v>0</v>
          </cell>
          <cell r="AQ4305">
            <v>32620.657870719999</v>
          </cell>
          <cell r="AR4305">
            <v>0</v>
          </cell>
          <cell r="AS4305">
            <v>34039.656488089997</v>
          </cell>
          <cell r="AT4305">
            <v>0</v>
          </cell>
          <cell r="AU4305">
            <v>0</v>
          </cell>
          <cell r="AV4305">
            <v>32658.63686359</v>
          </cell>
          <cell r="AW4305">
            <v>0</v>
          </cell>
          <cell r="AX4305">
            <v>34079.287567159998</v>
          </cell>
          <cell r="AY4305">
            <v>0</v>
          </cell>
          <cell r="AZ4305">
            <v>0</v>
          </cell>
          <cell r="BA4305">
            <v>0</v>
          </cell>
          <cell r="BB4305">
            <v>0</v>
          </cell>
          <cell r="BC4305">
            <v>0</v>
          </cell>
          <cell r="BD4305">
            <v>0</v>
          </cell>
          <cell r="BE4305">
            <v>0</v>
          </cell>
          <cell r="BF4305">
            <v>0</v>
          </cell>
          <cell r="BG4305" t="str">
            <v>USD</v>
          </cell>
          <cell r="BH4305" t="str">
            <v>Upfront</v>
          </cell>
          <cell r="BI4305">
            <v>0.95831337000000005</v>
          </cell>
          <cell r="BJ4305">
            <v>1.0435000000000001</v>
          </cell>
          <cell r="BK4305">
            <v>1.2843</v>
          </cell>
          <cell r="BL4305">
            <v>1.2307618600000001</v>
          </cell>
          <cell r="BM4305">
            <v>32</v>
          </cell>
          <cell r="BN4305">
            <v>32620.657870719999</v>
          </cell>
          <cell r="BO4305">
            <v>32658.63686359</v>
          </cell>
          <cell r="BP4305">
            <v>34039.656488089997</v>
          </cell>
          <cell r="BQ4305">
            <v>34079.287567159998</v>
          </cell>
          <cell r="BR4305" t="str">
            <v>CAD</v>
          </cell>
          <cell r="BS4305" t="str">
            <v>IR-Swap</v>
          </cell>
          <cell r="BT4305" t="str">
            <v>IR Non-Qualifying</v>
          </cell>
          <cell r="BU4305" t="str">
            <v>Non-Qualifying</v>
          </cell>
          <cell r="BV4305" t="str">
            <v>Level 2</v>
          </cell>
          <cell r="BW4305" t="str">
            <v>A</v>
          </cell>
          <cell r="BX4305">
            <v>86925000</v>
          </cell>
          <cell r="BY4305" t="str">
            <v>Short-Term</v>
          </cell>
          <cell r="BZ4305" t="str">
            <v>IR-SwapIR Non-Qualifying</v>
          </cell>
          <cell r="CA4305" t="str">
            <v>EI_LEIR Non-QualifyingNon-Qualifying</v>
          </cell>
          <cell r="CB4305" t="str">
            <v>EI_LEESWP0142</v>
          </cell>
          <cell r="CC4305">
            <v>2</v>
          </cell>
          <cell r="CD4305">
            <v>90706237.500000015</v>
          </cell>
          <cell r="CE4305">
            <v>90706238</v>
          </cell>
          <cell r="CF4305">
            <v>32620.657870713938</v>
          </cell>
          <cell r="CG4305">
            <v>34039.656488089997</v>
          </cell>
        </row>
        <row r="4306">
          <cell r="E4306" t="str">
            <v>ESWP0142</v>
          </cell>
          <cell r="F4306" t="str">
            <v>CORPORATE IR LOB</v>
          </cell>
          <cell r="G4306" t="str">
            <v>EI_LE</v>
          </cell>
          <cell r="H4306" t="str">
            <v>BANK MONTREAL - LE</v>
          </cell>
          <cell r="I4306" t="str">
            <v>Corporate IR</v>
          </cell>
          <cell r="J4306" t="str">
            <v>bhatiap</v>
          </cell>
          <cell r="K4306">
            <v>39917</v>
          </cell>
          <cell r="L4306">
            <v>39931</v>
          </cell>
          <cell r="M4306">
            <v>40527</v>
          </cell>
          <cell r="N4306">
            <v>39979</v>
          </cell>
          <cell r="O4306">
            <v>40527</v>
          </cell>
          <cell r="P4306">
            <v>40329</v>
          </cell>
          <cell r="Q4306">
            <v>86925000</v>
          </cell>
          <cell r="R4306">
            <v>14</v>
          </cell>
          <cell r="S4306" t="str">
            <v>IR_SWAP.USD</v>
          </cell>
          <cell r="T4306" t="str">
            <v>IR_SWAP.USD</v>
          </cell>
          <cell r="U4306" t="str">
            <v>Float</v>
          </cell>
          <cell r="V4306" t="str">
            <v>Receive</v>
          </cell>
          <cell r="W4306" t="str">
            <v>Act/360</v>
          </cell>
          <cell r="X4306">
            <v>3.0200000000000001E-3</v>
          </cell>
          <cell r="Y4306" t="str">
            <v>Full Spread</v>
          </cell>
          <cell r="Z4306">
            <v>30</v>
          </cell>
          <cell r="AA4306">
            <v>0</v>
          </cell>
          <cell r="AB4306" t="str">
            <v>USD</v>
          </cell>
          <cell r="AC4306">
            <v>1</v>
          </cell>
          <cell r="AD4306">
            <v>3.6988400000000001E-3</v>
          </cell>
          <cell r="AE4306" t="str">
            <v>Unknown</v>
          </cell>
          <cell r="AF4306">
            <v>40436</v>
          </cell>
          <cell r="AG4306">
            <v>40406</v>
          </cell>
          <cell r="AH4306">
            <v>40436</v>
          </cell>
          <cell r="AI4306" t="str">
            <v>Aug-10-Sep-10</v>
          </cell>
          <cell r="AJ4306">
            <v>0.99833817999999996</v>
          </cell>
          <cell r="AK4306">
            <v>40391</v>
          </cell>
          <cell r="AL4306">
            <v>9.0169499999999993E-3</v>
          </cell>
          <cell r="AM4306">
            <v>16</v>
          </cell>
          <cell r="AN4306">
            <v>360</v>
          </cell>
          <cell r="AO4306" t="str">
            <v>No</v>
          </cell>
          <cell r="AP4306">
            <v>65208.005412890001</v>
          </cell>
          <cell r="AQ4306">
            <v>34777.602993530003</v>
          </cell>
          <cell r="AR4306">
            <v>68044.553648360001</v>
          </cell>
          <cell r="AS4306">
            <v>36290.428723750003</v>
          </cell>
          <cell r="AT4306">
            <v>65316.55</v>
          </cell>
          <cell r="AU4306">
            <v>65316.55</v>
          </cell>
          <cell r="AV4306">
            <v>34835.493440170001</v>
          </cell>
          <cell r="AW4306">
            <v>68157.819925000003</v>
          </cell>
          <cell r="AX4306">
            <v>36350.837404819998</v>
          </cell>
          <cell r="AY4306">
            <v>0</v>
          </cell>
          <cell r="AZ4306">
            <v>0</v>
          </cell>
          <cell r="BA4306">
            <v>0</v>
          </cell>
          <cell r="BB4306">
            <v>0</v>
          </cell>
          <cell r="BC4306">
            <v>0</v>
          </cell>
          <cell r="BD4306">
            <v>0</v>
          </cell>
          <cell r="BE4306">
            <v>0</v>
          </cell>
          <cell r="BF4306">
            <v>0</v>
          </cell>
          <cell r="BG4306" t="str">
            <v>USD</v>
          </cell>
          <cell r="BH4306" t="str">
            <v>Upfront</v>
          </cell>
          <cell r="BI4306">
            <v>0.95831337000000005</v>
          </cell>
          <cell r="BJ4306">
            <v>1.0435000000000001</v>
          </cell>
          <cell r="BK4306">
            <v>1.2843</v>
          </cell>
          <cell r="BL4306">
            <v>1.2307618600000001</v>
          </cell>
          <cell r="BM4306">
            <v>30</v>
          </cell>
          <cell r="BN4306">
            <v>34777.602993530003</v>
          </cell>
          <cell r="BO4306">
            <v>34835.493440170001</v>
          </cell>
          <cell r="BP4306">
            <v>36290.428723750003</v>
          </cell>
          <cell r="BQ4306">
            <v>36350.837404819998</v>
          </cell>
          <cell r="BR4306" t="str">
            <v>CAD</v>
          </cell>
          <cell r="BS4306" t="str">
            <v>IR-Swap</v>
          </cell>
          <cell r="BT4306" t="str">
            <v>IR Non-Qualifying</v>
          </cell>
          <cell r="BU4306" t="str">
            <v>Non-Qualifying</v>
          </cell>
          <cell r="BV4306" t="str">
            <v>Level 2</v>
          </cell>
          <cell r="BW4306" t="str">
            <v>A</v>
          </cell>
          <cell r="BX4306">
            <v>86925000</v>
          </cell>
          <cell r="BY4306" t="str">
            <v>Short-Term</v>
          </cell>
          <cell r="BZ4306" t="str">
            <v>IR-SwapIR Non-Qualifying</v>
          </cell>
          <cell r="CA4306" t="str">
            <v>EI_LEIR Non-QualifyingNon-Qualifying</v>
          </cell>
          <cell r="CB4306" t="str">
            <v>EI_LEESWP0142</v>
          </cell>
          <cell r="CC4306">
            <v>2</v>
          </cell>
          <cell r="CD4306">
            <v>90706237.500000015</v>
          </cell>
          <cell r="CE4306">
            <v>90706238</v>
          </cell>
          <cell r="CF4306">
            <v>34777.602993531385</v>
          </cell>
          <cell r="CG4306">
            <v>36290.428723750003</v>
          </cell>
        </row>
        <row r="4307">
          <cell r="E4307" t="str">
            <v>ESWP0142</v>
          </cell>
          <cell r="F4307" t="str">
            <v>CORPORATE IR LOB</v>
          </cell>
          <cell r="G4307" t="str">
            <v>EI_LE</v>
          </cell>
          <cell r="H4307" t="str">
            <v>BANK MONTREAL - LE</v>
          </cell>
          <cell r="I4307" t="str">
            <v>Corporate IR</v>
          </cell>
          <cell r="J4307" t="str">
            <v>bhatiap</v>
          </cell>
          <cell r="K4307">
            <v>39917</v>
          </cell>
          <cell r="L4307">
            <v>39931</v>
          </cell>
          <cell r="M4307">
            <v>40527</v>
          </cell>
          <cell r="N4307">
            <v>39979</v>
          </cell>
          <cell r="O4307">
            <v>40527</v>
          </cell>
          <cell r="P4307">
            <v>40329</v>
          </cell>
          <cell r="Q4307">
            <v>86925000</v>
          </cell>
          <cell r="R4307">
            <v>11</v>
          </cell>
          <cell r="S4307" t="str">
            <v>IR_SWAP.USD</v>
          </cell>
          <cell r="T4307" t="str">
            <v>IR_SWAP.USD</v>
          </cell>
          <cell r="U4307" t="str">
            <v>Float</v>
          </cell>
          <cell r="V4307" t="str">
            <v>Receive</v>
          </cell>
          <cell r="W4307" t="str">
            <v>Act/360</v>
          </cell>
          <cell r="X4307">
            <v>3.0200000000000001E-3</v>
          </cell>
          <cell r="Y4307" t="str">
            <v>Full Spread</v>
          </cell>
          <cell r="Z4307">
            <v>30</v>
          </cell>
          <cell r="AA4307">
            <v>0</v>
          </cell>
          <cell r="AB4307" t="str">
            <v>USD</v>
          </cell>
          <cell r="AC4307">
            <v>1</v>
          </cell>
          <cell r="AD4307">
            <v>3.3687999999999999E-3</v>
          </cell>
          <cell r="AE4307" t="str">
            <v>Known</v>
          </cell>
          <cell r="AF4307">
            <v>40344</v>
          </cell>
          <cell r="AG4307">
            <v>40315</v>
          </cell>
          <cell r="AH4307">
            <v>40344</v>
          </cell>
          <cell r="AI4307" t="str">
            <v>May-10-Jun-10</v>
          </cell>
          <cell r="AJ4307">
            <v>0.99986207999999999</v>
          </cell>
          <cell r="AK4307">
            <v>40299</v>
          </cell>
          <cell r="AL4307">
            <v>6.3888E-3</v>
          </cell>
          <cell r="AM4307">
            <v>15</v>
          </cell>
          <cell r="AN4307">
            <v>360</v>
          </cell>
          <cell r="AO4307" t="str">
            <v>No</v>
          </cell>
          <cell r="AP4307">
            <v>44730.069830790002</v>
          </cell>
          <cell r="AQ4307">
            <v>23136.243533090001</v>
          </cell>
          <cell r="AR4307">
            <v>46675.827868430002</v>
          </cell>
          <cell r="AS4307">
            <v>24142.670126780002</v>
          </cell>
          <cell r="AT4307">
            <v>44736.24</v>
          </cell>
          <cell r="AU4307">
            <v>44736.24</v>
          </cell>
          <cell r="AV4307">
            <v>23139.435000000001</v>
          </cell>
          <cell r="AW4307">
            <v>46682.266439999999</v>
          </cell>
          <cell r="AX4307">
            <v>24146.000422500001</v>
          </cell>
          <cell r="AY4307">
            <v>21596.805517240002</v>
          </cell>
          <cell r="AZ4307">
            <v>22536.26655724</v>
          </cell>
          <cell r="BA4307">
            <v>0</v>
          </cell>
          <cell r="BB4307">
            <v>0</v>
          </cell>
          <cell r="BC4307">
            <v>0</v>
          </cell>
          <cell r="BD4307">
            <v>0</v>
          </cell>
          <cell r="BE4307">
            <v>0</v>
          </cell>
          <cell r="BF4307">
            <v>0</v>
          </cell>
          <cell r="BG4307" t="str">
            <v>USD</v>
          </cell>
          <cell r="BH4307" t="str">
            <v>Upfront</v>
          </cell>
          <cell r="BI4307">
            <v>0.95831337000000005</v>
          </cell>
          <cell r="BJ4307">
            <v>1.0435000000000001</v>
          </cell>
          <cell r="BK4307">
            <v>1.2843</v>
          </cell>
          <cell r="BL4307">
            <v>1.2307618600000001</v>
          </cell>
          <cell r="BM4307">
            <v>29</v>
          </cell>
          <cell r="BN4307">
            <v>23136.243533090001</v>
          </cell>
          <cell r="BO4307">
            <v>23139.435000000001</v>
          </cell>
          <cell r="BP4307">
            <v>24142.670126780002</v>
          </cell>
          <cell r="BQ4307">
            <v>24146.000422500001</v>
          </cell>
          <cell r="BR4307" t="str">
            <v>CAD</v>
          </cell>
          <cell r="BS4307" t="str">
            <v>IR-Swap</v>
          </cell>
          <cell r="BT4307" t="str">
            <v>IR Non-Qualifying</v>
          </cell>
          <cell r="BU4307" t="str">
            <v>Non-Qualifying</v>
          </cell>
          <cell r="BV4307" t="str">
            <v>Level 2</v>
          </cell>
          <cell r="BW4307" t="str">
            <v>A</v>
          </cell>
          <cell r="BX4307">
            <v>86925000</v>
          </cell>
          <cell r="BY4307" t="str">
            <v>Short-Term</v>
          </cell>
          <cell r="BZ4307" t="str">
            <v>IR-SwapIR Non-Qualifying</v>
          </cell>
          <cell r="CA4307" t="str">
            <v>EI_LEIR Non-QualifyingNon-Qualifying</v>
          </cell>
          <cell r="CB4307" t="str">
            <v>EI_LEESWP0142</v>
          </cell>
          <cell r="CC4307">
            <v>2</v>
          </cell>
          <cell r="CD4307">
            <v>90706237.500000015</v>
          </cell>
          <cell r="CE4307">
            <v>90706238</v>
          </cell>
          <cell r="CF4307">
            <v>0</v>
          </cell>
          <cell r="CG4307">
            <v>0</v>
          </cell>
        </row>
        <row r="4308">
          <cell r="E4308" t="str">
            <v>ESWP0142</v>
          </cell>
          <cell r="F4308" t="str">
            <v>CORPORATE IR LOB</v>
          </cell>
          <cell r="G4308" t="str">
            <v>EI_LE</v>
          </cell>
          <cell r="H4308" t="str">
            <v>BANK MONTREAL - LE</v>
          </cell>
          <cell r="I4308" t="str">
            <v>Corporate IR</v>
          </cell>
          <cell r="J4308" t="str">
            <v>bhatiap</v>
          </cell>
          <cell r="K4308">
            <v>39917</v>
          </cell>
          <cell r="L4308">
            <v>39931</v>
          </cell>
          <cell r="M4308">
            <v>40527</v>
          </cell>
          <cell r="N4308">
            <v>39979</v>
          </cell>
          <cell r="O4308">
            <v>40527</v>
          </cell>
          <cell r="P4308">
            <v>40329</v>
          </cell>
          <cell r="Q4308">
            <v>86925000</v>
          </cell>
          <cell r="R4308">
            <v>5</v>
          </cell>
          <cell r="S4308" t="str">
            <v>IR_SWAP.USD</v>
          </cell>
          <cell r="T4308" t="str">
            <v>IR_SWAP.USD</v>
          </cell>
          <cell r="U4308" t="str">
            <v>Float</v>
          </cell>
          <cell r="V4308" t="str">
            <v>Pay</v>
          </cell>
          <cell r="W4308" t="str">
            <v>Act/360</v>
          </cell>
          <cell r="X4308">
            <v>0</v>
          </cell>
          <cell r="Y4308" t="str">
            <v>Full Spread</v>
          </cell>
          <cell r="Z4308">
            <v>90</v>
          </cell>
          <cell r="AA4308">
            <v>0</v>
          </cell>
          <cell r="AB4308" t="str">
            <v>USD</v>
          </cell>
          <cell r="AC4308">
            <v>0</v>
          </cell>
          <cell r="AD4308">
            <v>5.1999999999999998E-3</v>
          </cell>
          <cell r="AE4308" t="str">
            <v>Unknown</v>
          </cell>
          <cell r="AF4308">
            <v>40527</v>
          </cell>
          <cell r="AG4308">
            <v>40436</v>
          </cell>
          <cell r="AH4308">
            <v>40527</v>
          </cell>
          <cell r="AI4308" t="str">
            <v>Sep-10-Dec-10</v>
          </cell>
          <cell r="AJ4308">
            <v>0.99621029999999999</v>
          </cell>
          <cell r="AK4308">
            <v>40513</v>
          </cell>
          <cell r="AL4308">
            <v>8.4499999999999992E-3</v>
          </cell>
          <cell r="AM4308">
            <v>14</v>
          </cell>
          <cell r="AN4308">
            <v>360</v>
          </cell>
          <cell r="AO4308" t="str">
            <v>No</v>
          </cell>
          <cell r="AP4308">
            <v>0</v>
          </cell>
          <cell r="AQ4308">
            <v>-28456.26983533</v>
          </cell>
          <cell r="AR4308">
            <v>0</v>
          </cell>
          <cell r="AS4308">
            <v>-29694.117573169999</v>
          </cell>
          <cell r="AT4308">
            <v>0</v>
          </cell>
          <cell r="AU4308">
            <v>0</v>
          </cell>
          <cell r="AV4308">
            <v>-28564.52083333</v>
          </cell>
          <cell r="AW4308">
            <v>0</v>
          </cell>
          <cell r="AX4308">
            <v>-29807.077489579999</v>
          </cell>
          <cell r="AY4308">
            <v>0</v>
          </cell>
          <cell r="AZ4308">
            <v>0</v>
          </cell>
          <cell r="BA4308">
            <v>0</v>
          </cell>
          <cell r="BB4308">
            <v>0</v>
          </cell>
          <cell r="BC4308">
            <v>0</v>
          </cell>
          <cell r="BD4308">
            <v>0</v>
          </cell>
          <cell r="BE4308">
            <v>0</v>
          </cell>
          <cell r="BF4308">
            <v>0</v>
          </cell>
          <cell r="BG4308" t="str">
            <v>USD</v>
          </cell>
          <cell r="BH4308" t="str">
            <v>Upfront</v>
          </cell>
          <cell r="BI4308">
            <v>0.95831337000000005</v>
          </cell>
          <cell r="BJ4308">
            <v>1.0435000000000001</v>
          </cell>
          <cell r="BK4308">
            <v>1.2843</v>
          </cell>
          <cell r="BL4308">
            <v>1.2307618600000001</v>
          </cell>
          <cell r="BM4308">
            <v>91</v>
          </cell>
          <cell r="BN4308">
            <v>-28456.26983533</v>
          </cell>
          <cell r="BO4308">
            <v>-28564.52083333</v>
          </cell>
          <cell r="BP4308">
            <v>-29694.117573169999</v>
          </cell>
          <cell r="BQ4308">
            <v>-29807.077489579999</v>
          </cell>
          <cell r="BR4308" t="str">
            <v>CAD</v>
          </cell>
          <cell r="BS4308" t="str">
            <v>IR-Swap</v>
          </cell>
          <cell r="BT4308" t="str">
            <v>IR Non-Qualifying</v>
          </cell>
          <cell r="BU4308" t="str">
            <v>Non-Qualifying</v>
          </cell>
          <cell r="BV4308" t="str">
            <v>Level 2</v>
          </cell>
          <cell r="BW4308" t="str">
            <v>A</v>
          </cell>
          <cell r="BX4308">
            <v>86925000</v>
          </cell>
          <cell r="BY4308" t="str">
            <v>Short-Term</v>
          </cell>
          <cell r="BZ4308" t="str">
            <v>IR-SwapIR Non-Qualifying</v>
          </cell>
          <cell r="CA4308" t="str">
            <v>EI_LEIR Non-QualifyingNon-Qualifying</v>
          </cell>
          <cell r="CB4308" t="str">
            <v>EI_LEESWP0142</v>
          </cell>
          <cell r="CC4308">
            <v>2</v>
          </cell>
          <cell r="CD4308">
            <v>90706237.500000015</v>
          </cell>
          <cell r="CE4308">
            <v>90706238</v>
          </cell>
          <cell r="CF4308">
            <v>-28456.269835333009</v>
          </cell>
          <cell r="CG4308">
            <v>-29694.117573169999</v>
          </cell>
        </row>
        <row r="4309">
          <cell r="E4309" t="str">
            <v>ESWP0142</v>
          </cell>
          <cell r="F4309" t="str">
            <v>CORPORATE IR LOB</v>
          </cell>
          <cell r="G4309" t="str">
            <v>EI_LE</v>
          </cell>
          <cell r="H4309" t="str">
            <v>BANK MONTREAL - LE</v>
          </cell>
          <cell r="I4309" t="str">
            <v>Corporate IR</v>
          </cell>
          <cell r="J4309" t="str">
            <v>bhatiap</v>
          </cell>
          <cell r="K4309">
            <v>39917</v>
          </cell>
          <cell r="L4309">
            <v>39931</v>
          </cell>
          <cell r="M4309">
            <v>40527</v>
          </cell>
          <cell r="N4309">
            <v>39979</v>
          </cell>
          <cell r="O4309">
            <v>40527</v>
          </cell>
          <cell r="P4309">
            <v>40329</v>
          </cell>
          <cell r="Q4309">
            <v>86925000</v>
          </cell>
          <cell r="R4309">
            <v>5</v>
          </cell>
          <cell r="S4309" t="str">
            <v>IR_SWAP.USD</v>
          </cell>
          <cell r="T4309" t="str">
            <v>IR_SWAP.USD</v>
          </cell>
          <cell r="U4309" t="str">
            <v>Float</v>
          </cell>
          <cell r="V4309" t="str">
            <v>Pay</v>
          </cell>
          <cell r="W4309" t="str">
            <v>Act/360</v>
          </cell>
          <cell r="X4309">
            <v>0</v>
          </cell>
          <cell r="Y4309" t="str">
            <v>Full Spread</v>
          </cell>
          <cell r="Z4309">
            <v>90</v>
          </cell>
          <cell r="AA4309">
            <v>0</v>
          </cell>
          <cell r="AB4309" t="str">
            <v>USD</v>
          </cell>
          <cell r="AC4309">
            <v>0</v>
          </cell>
          <cell r="AD4309">
            <v>5.1999999999999998E-3</v>
          </cell>
          <cell r="AE4309" t="str">
            <v>Unknown</v>
          </cell>
          <cell r="AF4309">
            <v>40527</v>
          </cell>
          <cell r="AG4309">
            <v>40436</v>
          </cell>
          <cell r="AH4309">
            <v>40527</v>
          </cell>
          <cell r="AI4309" t="str">
            <v>Sep-10-Dec-10</v>
          </cell>
          <cell r="AJ4309">
            <v>0.99621029999999999</v>
          </cell>
          <cell r="AK4309">
            <v>40452</v>
          </cell>
          <cell r="AL4309">
            <v>8.4499999999999992E-3</v>
          </cell>
          <cell r="AM4309">
            <v>31</v>
          </cell>
          <cell r="AN4309">
            <v>360</v>
          </cell>
          <cell r="AO4309" t="str">
            <v>No</v>
          </cell>
          <cell r="AP4309">
            <v>0</v>
          </cell>
          <cell r="AQ4309">
            <v>-63010.311778230003</v>
          </cell>
          <cell r="AR4309">
            <v>0</v>
          </cell>
          <cell r="AS4309">
            <v>-65751.260340580004</v>
          </cell>
          <cell r="AT4309">
            <v>0</v>
          </cell>
          <cell r="AU4309">
            <v>0</v>
          </cell>
          <cell r="AV4309">
            <v>-63250.010416669997</v>
          </cell>
          <cell r="AW4309">
            <v>0</v>
          </cell>
          <cell r="AX4309">
            <v>-66001.38586979</v>
          </cell>
          <cell r="AY4309">
            <v>0</v>
          </cell>
          <cell r="AZ4309">
            <v>0</v>
          </cell>
          <cell r="BA4309">
            <v>0</v>
          </cell>
          <cell r="BB4309">
            <v>0</v>
          </cell>
          <cell r="BC4309">
            <v>0</v>
          </cell>
          <cell r="BD4309">
            <v>0</v>
          </cell>
          <cell r="BE4309">
            <v>0</v>
          </cell>
          <cell r="BF4309">
            <v>0</v>
          </cell>
          <cell r="BG4309" t="str">
            <v>USD</v>
          </cell>
          <cell r="BH4309" t="str">
            <v>Upfront</v>
          </cell>
          <cell r="BI4309">
            <v>0.95831337000000005</v>
          </cell>
          <cell r="BJ4309">
            <v>1.0435000000000001</v>
          </cell>
          <cell r="BK4309">
            <v>1.2843</v>
          </cell>
          <cell r="BL4309">
            <v>1.2307618600000001</v>
          </cell>
          <cell r="BM4309">
            <v>91</v>
          </cell>
          <cell r="BN4309">
            <v>-63010.311778230003</v>
          </cell>
          <cell r="BO4309">
            <v>-63250.010416669997</v>
          </cell>
          <cell r="BP4309">
            <v>-65751.260340580004</v>
          </cell>
          <cell r="BQ4309">
            <v>-66001.38586979</v>
          </cell>
          <cell r="BR4309" t="str">
            <v>CAD</v>
          </cell>
          <cell r="BS4309" t="str">
            <v>IR-Swap</v>
          </cell>
          <cell r="BT4309" t="str">
            <v>IR Non-Qualifying</v>
          </cell>
          <cell r="BU4309" t="str">
            <v>Non-Qualifying</v>
          </cell>
          <cell r="BV4309" t="str">
            <v>Level 2</v>
          </cell>
          <cell r="BW4309" t="str">
            <v>A</v>
          </cell>
          <cell r="BX4309">
            <v>86925000</v>
          </cell>
          <cell r="BY4309" t="str">
            <v>Short-Term</v>
          </cell>
          <cell r="BZ4309" t="str">
            <v>IR-SwapIR Non-Qualifying</v>
          </cell>
          <cell r="CA4309" t="str">
            <v>EI_LEIR Non-QualifyingNon-Qualifying</v>
          </cell>
          <cell r="CB4309" t="str">
            <v>EI_LEESWP0142</v>
          </cell>
          <cell r="CC4309">
            <v>2</v>
          </cell>
          <cell r="CD4309">
            <v>90706237.500000015</v>
          </cell>
          <cell r="CE4309">
            <v>90706238</v>
          </cell>
          <cell r="CF4309">
            <v>-63010.311778227115</v>
          </cell>
          <cell r="CG4309">
            <v>-65751.260340580004</v>
          </cell>
        </row>
        <row r="4310">
          <cell r="E4310" t="str">
            <v>ESWP0142</v>
          </cell>
          <cell r="F4310" t="str">
            <v>CORPORATE IR LOB</v>
          </cell>
          <cell r="G4310" t="str">
            <v>EI_LE</v>
          </cell>
          <cell r="H4310" t="str">
            <v>BANK MONTREAL - LE</v>
          </cell>
          <cell r="I4310" t="str">
            <v>Corporate IR</v>
          </cell>
          <cell r="J4310" t="str">
            <v>bhatiap</v>
          </cell>
          <cell r="K4310">
            <v>39917</v>
          </cell>
          <cell r="L4310">
            <v>39931</v>
          </cell>
          <cell r="M4310">
            <v>40527</v>
          </cell>
          <cell r="N4310">
            <v>39979</v>
          </cell>
          <cell r="O4310">
            <v>40527</v>
          </cell>
          <cell r="P4310">
            <v>40329</v>
          </cell>
          <cell r="Q4310">
            <v>86925000</v>
          </cell>
          <cell r="R4310">
            <v>3</v>
          </cell>
          <cell r="S4310" t="str">
            <v>IR_SWAP.USD</v>
          </cell>
          <cell r="T4310" t="str">
            <v>IR_SWAP.USD</v>
          </cell>
          <cell r="U4310" t="str">
            <v>Float</v>
          </cell>
          <cell r="V4310" t="str">
            <v>Pay</v>
          </cell>
          <cell r="W4310" t="str">
            <v>Act/360</v>
          </cell>
          <cell r="X4310">
            <v>0</v>
          </cell>
          <cell r="Y4310" t="str">
            <v>Full Spread</v>
          </cell>
          <cell r="Z4310">
            <v>90</v>
          </cell>
          <cell r="AA4310">
            <v>0</v>
          </cell>
          <cell r="AB4310" t="str">
            <v>USD</v>
          </cell>
          <cell r="AC4310">
            <v>0</v>
          </cell>
          <cell r="AD4310">
            <v>2.5703000000000002E-3</v>
          </cell>
          <cell r="AE4310" t="str">
            <v>Known</v>
          </cell>
          <cell r="AF4310">
            <v>40344</v>
          </cell>
          <cell r="AG4310">
            <v>40252</v>
          </cell>
          <cell r="AH4310">
            <v>40344</v>
          </cell>
          <cell r="AI4310" t="str">
            <v>Mar-10-Jun-10</v>
          </cell>
          <cell r="AJ4310">
            <v>0.99986207999999999</v>
          </cell>
          <cell r="AK4310">
            <v>40299</v>
          </cell>
          <cell r="AL4310">
            <v>2.5703000000000002E-3</v>
          </cell>
          <cell r="AM4310">
            <v>31</v>
          </cell>
          <cell r="AN4310">
            <v>360</v>
          </cell>
          <cell r="AO4310" t="str">
            <v>No</v>
          </cell>
          <cell r="AP4310">
            <v>0</v>
          </cell>
          <cell r="AQ4310">
            <v>-19236.57744121</v>
          </cell>
          <cell r="AR4310">
            <v>0</v>
          </cell>
          <cell r="AS4310">
            <v>-20073.368559909999</v>
          </cell>
          <cell r="AT4310">
            <v>0</v>
          </cell>
          <cell r="AU4310">
            <v>0</v>
          </cell>
          <cell r="AV4310">
            <v>-19239.230979169999</v>
          </cell>
          <cell r="AW4310">
            <v>0</v>
          </cell>
          <cell r="AX4310">
            <v>-20076.137526760001</v>
          </cell>
          <cell r="AY4310">
            <v>0</v>
          </cell>
          <cell r="AZ4310">
            <v>0</v>
          </cell>
          <cell r="BA4310">
            <v>0</v>
          </cell>
          <cell r="BB4310">
            <v>0</v>
          </cell>
          <cell r="BC4310">
            <v>0</v>
          </cell>
          <cell r="BD4310">
            <v>0</v>
          </cell>
          <cell r="BE4310">
            <v>0</v>
          </cell>
          <cell r="BF4310">
            <v>0</v>
          </cell>
          <cell r="BG4310" t="str">
            <v>USD</v>
          </cell>
          <cell r="BH4310" t="str">
            <v>Upfront</v>
          </cell>
          <cell r="BI4310">
            <v>0.95831337000000005</v>
          </cell>
          <cell r="BJ4310">
            <v>1.0435000000000001</v>
          </cell>
          <cell r="BK4310">
            <v>1.2843</v>
          </cell>
          <cell r="BL4310">
            <v>1.2307618600000001</v>
          </cell>
          <cell r="BM4310">
            <v>92</v>
          </cell>
          <cell r="BN4310">
            <v>-19236.57744121</v>
          </cell>
          <cell r="BO4310">
            <v>-19239.230979169999</v>
          </cell>
          <cell r="BP4310">
            <v>-20073.368559909999</v>
          </cell>
          <cell r="BQ4310">
            <v>-20076.137526760001</v>
          </cell>
          <cell r="BR4310" t="str">
            <v>CAD</v>
          </cell>
          <cell r="BS4310" t="str">
            <v>IR-Swap</v>
          </cell>
          <cell r="BT4310" t="str">
            <v>IR Non-Qualifying</v>
          </cell>
          <cell r="BU4310" t="str">
            <v>Non-Qualifying</v>
          </cell>
          <cell r="BV4310" t="str">
            <v>Level 2</v>
          </cell>
          <cell r="BW4310" t="str">
            <v>A</v>
          </cell>
          <cell r="BX4310">
            <v>86925000</v>
          </cell>
          <cell r="BY4310" t="str">
            <v>Short-Term</v>
          </cell>
          <cell r="BZ4310" t="str">
            <v>IR-SwapIR Non-Qualifying</v>
          </cell>
          <cell r="CA4310" t="str">
            <v>EI_LEIR Non-QualifyingNon-Qualifying</v>
          </cell>
          <cell r="CB4310" t="str">
            <v>EI_LEESWP0142</v>
          </cell>
          <cell r="CC4310">
            <v>2</v>
          </cell>
          <cell r="CD4310">
            <v>90706237.500000015</v>
          </cell>
          <cell r="CE4310">
            <v>90706238</v>
          </cell>
          <cell r="CF4310">
            <v>0</v>
          </cell>
          <cell r="CG4310">
            <v>0</v>
          </cell>
        </row>
        <row r="4311">
          <cell r="E4311" t="str">
            <v>ESWP0142</v>
          </cell>
          <cell r="F4311" t="str">
            <v>CORPORATE IR LOB</v>
          </cell>
          <cell r="G4311" t="str">
            <v>EI_LE</v>
          </cell>
          <cell r="H4311" t="str">
            <v>BANK MONTREAL - LE</v>
          </cell>
          <cell r="I4311" t="str">
            <v>Corporate IR</v>
          </cell>
          <cell r="J4311" t="str">
            <v>bhatiap</v>
          </cell>
          <cell r="K4311">
            <v>39917</v>
          </cell>
          <cell r="L4311">
            <v>39931</v>
          </cell>
          <cell r="M4311">
            <v>40527</v>
          </cell>
          <cell r="N4311">
            <v>39979</v>
          </cell>
          <cell r="O4311">
            <v>40527</v>
          </cell>
          <cell r="P4311">
            <v>40329</v>
          </cell>
          <cell r="Q4311">
            <v>86925000</v>
          </cell>
          <cell r="R4311">
            <v>4</v>
          </cell>
          <cell r="S4311" t="str">
            <v>IR_SWAP.USD</v>
          </cell>
          <cell r="T4311" t="str">
            <v>IR_SWAP.USD</v>
          </cell>
          <cell r="U4311" t="str">
            <v>Float</v>
          </cell>
          <cell r="V4311" t="str">
            <v>Pay</v>
          </cell>
          <cell r="W4311" t="str">
            <v>Act/360</v>
          </cell>
          <cell r="X4311">
            <v>0</v>
          </cell>
          <cell r="Y4311" t="str">
            <v>Full Spread</v>
          </cell>
          <cell r="Z4311">
            <v>90</v>
          </cell>
          <cell r="AA4311">
            <v>0</v>
          </cell>
          <cell r="AB4311" t="str">
            <v>USD</v>
          </cell>
          <cell r="AC4311">
            <v>0</v>
          </cell>
          <cell r="AD4311">
            <v>3.6985999999999998E-3</v>
          </cell>
          <cell r="AE4311" t="str">
            <v>Unknown</v>
          </cell>
          <cell r="AF4311">
            <v>40436</v>
          </cell>
          <cell r="AG4311">
            <v>40344</v>
          </cell>
          <cell r="AH4311">
            <v>40436</v>
          </cell>
          <cell r="AI4311" t="str">
            <v>Jun-10-Sep-10</v>
          </cell>
          <cell r="AJ4311">
            <v>0.99833817999999996</v>
          </cell>
          <cell r="AK4311">
            <v>40422</v>
          </cell>
          <cell r="AL4311">
            <v>5.97301E-3</v>
          </cell>
          <cell r="AM4311">
            <v>14</v>
          </cell>
          <cell r="AN4311">
            <v>360</v>
          </cell>
          <cell r="AO4311" t="str">
            <v>No</v>
          </cell>
          <cell r="AP4311">
            <v>0</v>
          </cell>
          <cell r="AQ4311">
            <v>-20157.723265519999</v>
          </cell>
          <cell r="AR4311">
            <v>0</v>
          </cell>
          <cell r="AS4311">
            <v>-21034.584227570002</v>
          </cell>
          <cell r="AT4311">
            <v>0</v>
          </cell>
          <cell r="AU4311">
            <v>0</v>
          </cell>
          <cell r="AV4311">
            <v>-20191.277608050001</v>
          </cell>
          <cell r="AW4311">
            <v>0</v>
          </cell>
          <cell r="AX4311">
            <v>-21069.598183999999</v>
          </cell>
          <cell r="AY4311">
            <v>0</v>
          </cell>
          <cell r="AZ4311">
            <v>0</v>
          </cell>
          <cell r="BA4311">
            <v>0</v>
          </cell>
          <cell r="BB4311">
            <v>0</v>
          </cell>
          <cell r="BC4311">
            <v>0</v>
          </cell>
          <cell r="BD4311">
            <v>0</v>
          </cell>
          <cell r="BE4311">
            <v>0</v>
          </cell>
          <cell r="BF4311">
            <v>0</v>
          </cell>
          <cell r="BG4311" t="str">
            <v>USD</v>
          </cell>
          <cell r="BH4311" t="str">
            <v>Upfront</v>
          </cell>
          <cell r="BI4311">
            <v>0.95831337000000005</v>
          </cell>
          <cell r="BJ4311">
            <v>1.0435000000000001</v>
          </cell>
          <cell r="BK4311">
            <v>1.2843</v>
          </cell>
          <cell r="BL4311">
            <v>1.2307618600000001</v>
          </cell>
          <cell r="BM4311">
            <v>92</v>
          </cell>
          <cell r="BN4311">
            <v>-20157.723265519999</v>
          </cell>
          <cell r="BO4311">
            <v>-20191.277608050001</v>
          </cell>
          <cell r="BP4311">
            <v>-21034.584227570002</v>
          </cell>
          <cell r="BQ4311">
            <v>-21069.598183999999</v>
          </cell>
          <cell r="BR4311" t="str">
            <v>CAD</v>
          </cell>
          <cell r="BS4311" t="str">
            <v>IR-Swap</v>
          </cell>
          <cell r="BT4311" t="str">
            <v>IR Non-Qualifying</v>
          </cell>
          <cell r="BU4311" t="str">
            <v>Non-Qualifying</v>
          </cell>
          <cell r="BV4311" t="str">
            <v>Level 2</v>
          </cell>
          <cell r="BW4311" t="str">
            <v>A</v>
          </cell>
          <cell r="BX4311">
            <v>86925000</v>
          </cell>
          <cell r="BY4311" t="str">
            <v>Short-Term</v>
          </cell>
          <cell r="BZ4311" t="str">
            <v>IR-SwapIR Non-Qualifying</v>
          </cell>
          <cell r="CA4311" t="str">
            <v>EI_LEIR Non-QualifyingNon-Qualifying</v>
          </cell>
          <cell r="CB4311" t="str">
            <v>EI_LEESWP0142</v>
          </cell>
          <cell r="CC4311">
            <v>2</v>
          </cell>
          <cell r="CD4311">
            <v>90706237.500000015</v>
          </cell>
          <cell r="CE4311">
            <v>90706238</v>
          </cell>
          <cell r="CF4311">
            <v>-20157.723265519886</v>
          </cell>
          <cell r="CG4311">
            <v>-21034.584227570002</v>
          </cell>
        </row>
        <row r="4312">
          <cell r="E4312" t="str">
            <v>ESWP0142</v>
          </cell>
          <cell r="F4312" t="str">
            <v>CORPORATE IR LOB</v>
          </cell>
          <cell r="G4312" t="str">
            <v>EI_LE</v>
          </cell>
          <cell r="H4312" t="str">
            <v>BANK MONTREAL - LE</v>
          </cell>
          <cell r="I4312" t="str">
            <v>Corporate IR</v>
          </cell>
          <cell r="J4312" t="str">
            <v>bhatiap</v>
          </cell>
          <cell r="K4312">
            <v>39917</v>
          </cell>
          <cell r="L4312">
            <v>39931</v>
          </cell>
          <cell r="M4312">
            <v>40527</v>
          </cell>
          <cell r="N4312">
            <v>39979</v>
          </cell>
          <cell r="O4312">
            <v>40527</v>
          </cell>
          <cell r="P4312">
            <v>40329</v>
          </cell>
          <cell r="Q4312">
            <v>86925000</v>
          </cell>
          <cell r="R4312">
            <v>4</v>
          </cell>
          <cell r="S4312" t="str">
            <v>IR_SWAP.USD</v>
          </cell>
          <cell r="T4312" t="str">
            <v>IR_SWAP.USD</v>
          </cell>
          <cell r="U4312" t="str">
            <v>Float</v>
          </cell>
          <cell r="V4312" t="str">
            <v>Pay</v>
          </cell>
          <cell r="W4312" t="str">
            <v>Act/360</v>
          </cell>
          <cell r="X4312">
            <v>0</v>
          </cell>
          <cell r="Y4312" t="str">
            <v>Full Spread</v>
          </cell>
          <cell r="Z4312">
            <v>90</v>
          </cell>
          <cell r="AA4312">
            <v>0</v>
          </cell>
          <cell r="AB4312" t="str">
            <v>USD</v>
          </cell>
          <cell r="AC4312">
            <v>0</v>
          </cell>
          <cell r="AD4312">
            <v>3.6985999999999998E-3</v>
          </cell>
          <cell r="AE4312" t="str">
            <v>Unknown</v>
          </cell>
          <cell r="AF4312">
            <v>40436</v>
          </cell>
          <cell r="AG4312">
            <v>40344</v>
          </cell>
          <cell r="AH4312">
            <v>40436</v>
          </cell>
          <cell r="AI4312" t="str">
            <v>Jun-10-Sep-10</v>
          </cell>
          <cell r="AJ4312">
            <v>0.99833817999999996</v>
          </cell>
          <cell r="AK4312">
            <v>40391</v>
          </cell>
          <cell r="AL4312">
            <v>5.97301E-3</v>
          </cell>
          <cell r="AM4312">
            <v>31</v>
          </cell>
          <cell r="AN4312">
            <v>360</v>
          </cell>
          <cell r="AO4312" t="str">
            <v>No</v>
          </cell>
          <cell r="AP4312">
            <v>0</v>
          </cell>
          <cell r="AQ4312">
            <v>-44634.958659379998</v>
          </cell>
          <cell r="AR4312">
            <v>0</v>
          </cell>
          <cell r="AS4312">
            <v>-46576.579361060001</v>
          </cell>
          <cell r="AT4312">
            <v>0</v>
          </cell>
          <cell r="AU4312">
            <v>0</v>
          </cell>
          <cell r="AV4312">
            <v>-44709.257560680002</v>
          </cell>
          <cell r="AW4312">
            <v>0</v>
          </cell>
          <cell r="AX4312">
            <v>-46654.110264570001</v>
          </cell>
          <cell r="AY4312">
            <v>0</v>
          </cell>
          <cell r="AZ4312">
            <v>0</v>
          </cell>
          <cell r="BA4312">
            <v>0</v>
          </cell>
          <cell r="BB4312">
            <v>0</v>
          </cell>
          <cell r="BC4312">
            <v>0</v>
          </cell>
          <cell r="BD4312">
            <v>0</v>
          </cell>
          <cell r="BE4312">
            <v>0</v>
          </cell>
          <cell r="BF4312">
            <v>0</v>
          </cell>
          <cell r="BG4312" t="str">
            <v>USD</v>
          </cell>
          <cell r="BH4312" t="str">
            <v>Upfront</v>
          </cell>
          <cell r="BI4312">
            <v>0.95831337000000005</v>
          </cell>
          <cell r="BJ4312">
            <v>1.0435000000000001</v>
          </cell>
          <cell r="BK4312">
            <v>1.2843</v>
          </cell>
          <cell r="BL4312">
            <v>1.2307618600000001</v>
          </cell>
          <cell r="BM4312">
            <v>92</v>
          </cell>
          <cell r="BN4312">
            <v>-44634.958659379998</v>
          </cell>
          <cell r="BO4312">
            <v>-44709.257560680002</v>
          </cell>
          <cell r="BP4312">
            <v>-46576.579361060001</v>
          </cell>
          <cell r="BQ4312">
            <v>-46654.110264570001</v>
          </cell>
          <cell r="BR4312" t="str">
            <v>CAD</v>
          </cell>
          <cell r="BS4312" t="str">
            <v>IR-Swap</v>
          </cell>
          <cell r="BT4312" t="str">
            <v>IR Non-Qualifying</v>
          </cell>
          <cell r="BU4312" t="str">
            <v>Non-Qualifying</v>
          </cell>
          <cell r="BV4312" t="str">
            <v>Level 2</v>
          </cell>
          <cell r="BW4312" t="str">
            <v>A</v>
          </cell>
          <cell r="BX4312">
            <v>86925000</v>
          </cell>
          <cell r="BY4312" t="str">
            <v>Short-Term</v>
          </cell>
          <cell r="BZ4312" t="str">
            <v>IR-SwapIR Non-Qualifying</v>
          </cell>
          <cell r="CA4312" t="str">
            <v>EI_LEIR Non-QualifyingNon-Qualifying</v>
          </cell>
          <cell r="CB4312" t="str">
            <v>EI_LEESWP0142</v>
          </cell>
          <cell r="CC4312">
            <v>2</v>
          </cell>
          <cell r="CD4312">
            <v>90706237.500000015</v>
          </cell>
          <cell r="CE4312">
            <v>90706238</v>
          </cell>
          <cell r="CF4312">
            <v>-44634.958659377095</v>
          </cell>
          <cell r="CG4312">
            <v>-46576.579361060001</v>
          </cell>
        </row>
        <row r="4313">
          <cell r="E4313" t="str">
            <v>ESWP0142</v>
          </cell>
          <cell r="F4313" t="str">
            <v>CORPORATE IR LOB</v>
          </cell>
          <cell r="G4313" t="str">
            <v>EI_LE</v>
          </cell>
          <cell r="H4313" t="str">
            <v>BANK MONTREAL - LE</v>
          </cell>
          <cell r="I4313" t="str">
            <v>Corporate IR</v>
          </cell>
          <cell r="J4313" t="str">
            <v>bhatiap</v>
          </cell>
          <cell r="K4313">
            <v>39917</v>
          </cell>
          <cell r="L4313">
            <v>39931</v>
          </cell>
          <cell r="M4313">
            <v>40527</v>
          </cell>
          <cell r="N4313">
            <v>39979</v>
          </cell>
          <cell r="O4313">
            <v>40527</v>
          </cell>
          <cell r="P4313">
            <v>40329</v>
          </cell>
          <cell r="Q4313">
            <v>86925000</v>
          </cell>
          <cell r="R4313">
            <v>4</v>
          </cell>
          <cell r="S4313" t="str">
            <v>IR_SWAP.USD</v>
          </cell>
          <cell r="T4313" t="str">
            <v>IR_SWAP.USD</v>
          </cell>
          <cell r="U4313" t="str">
            <v>Float</v>
          </cell>
          <cell r="V4313" t="str">
            <v>Pay</v>
          </cell>
          <cell r="W4313" t="str">
            <v>Act/360</v>
          </cell>
          <cell r="X4313">
            <v>0</v>
          </cell>
          <cell r="Y4313" t="str">
            <v>Full Spread</v>
          </cell>
          <cell r="Z4313">
            <v>90</v>
          </cell>
          <cell r="AA4313">
            <v>0</v>
          </cell>
          <cell r="AB4313" t="str">
            <v>USD</v>
          </cell>
          <cell r="AC4313">
            <v>0</v>
          </cell>
          <cell r="AD4313">
            <v>3.6985999999999998E-3</v>
          </cell>
          <cell r="AE4313" t="str">
            <v>Unknown</v>
          </cell>
          <cell r="AF4313">
            <v>40436</v>
          </cell>
          <cell r="AG4313">
            <v>40344</v>
          </cell>
          <cell r="AH4313">
            <v>40436</v>
          </cell>
          <cell r="AI4313" t="str">
            <v>Jun-10-Sep-10</v>
          </cell>
          <cell r="AJ4313">
            <v>0.99833817999999996</v>
          </cell>
          <cell r="AK4313">
            <v>40360</v>
          </cell>
          <cell r="AL4313">
            <v>5.97301E-3</v>
          </cell>
          <cell r="AM4313">
            <v>31</v>
          </cell>
          <cell r="AN4313">
            <v>360</v>
          </cell>
          <cell r="AO4313" t="str">
            <v>No</v>
          </cell>
          <cell r="AP4313">
            <v>0</v>
          </cell>
          <cell r="AQ4313">
            <v>-44634.958659379998</v>
          </cell>
          <cell r="AR4313">
            <v>0</v>
          </cell>
          <cell r="AS4313">
            <v>-46576.579361060001</v>
          </cell>
          <cell r="AT4313">
            <v>0</v>
          </cell>
          <cell r="AU4313">
            <v>0</v>
          </cell>
          <cell r="AV4313">
            <v>-44709.257560680002</v>
          </cell>
          <cell r="AW4313">
            <v>0</v>
          </cell>
          <cell r="AX4313">
            <v>-46654.110264570001</v>
          </cell>
          <cell r="AY4313">
            <v>0</v>
          </cell>
          <cell r="AZ4313">
            <v>0</v>
          </cell>
          <cell r="BA4313">
            <v>0</v>
          </cell>
          <cell r="BB4313">
            <v>0</v>
          </cell>
          <cell r="BC4313">
            <v>0</v>
          </cell>
          <cell r="BD4313">
            <v>0</v>
          </cell>
          <cell r="BE4313">
            <v>0</v>
          </cell>
          <cell r="BF4313">
            <v>0</v>
          </cell>
          <cell r="BG4313" t="str">
            <v>USD</v>
          </cell>
          <cell r="BH4313" t="str">
            <v>Upfront</v>
          </cell>
          <cell r="BI4313">
            <v>0.95831337000000005</v>
          </cell>
          <cell r="BJ4313">
            <v>1.0435000000000001</v>
          </cell>
          <cell r="BK4313">
            <v>1.2843</v>
          </cell>
          <cell r="BL4313">
            <v>1.2307618600000001</v>
          </cell>
          <cell r="BM4313">
            <v>92</v>
          </cell>
          <cell r="BN4313">
            <v>-44634.958659379998</v>
          </cell>
          <cell r="BO4313">
            <v>-44709.257560680002</v>
          </cell>
          <cell r="BP4313">
            <v>-46576.579361060001</v>
          </cell>
          <cell r="BQ4313">
            <v>-46654.110264570001</v>
          </cell>
          <cell r="BR4313" t="str">
            <v>CAD</v>
          </cell>
          <cell r="BS4313" t="str">
            <v>IR-Swap</v>
          </cell>
          <cell r="BT4313" t="str">
            <v>IR Non-Qualifying</v>
          </cell>
          <cell r="BU4313" t="str">
            <v>Non-Qualifying</v>
          </cell>
          <cell r="BV4313" t="str">
            <v>Level 2</v>
          </cell>
          <cell r="BW4313" t="str">
            <v>A</v>
          </cell>
          <cell r="BX4313">
            <v>86925000</v>
          </cell>
          <cell r="BY4313" t="str">
            <v>Short-Term</v>
          </cell>
          <cell r="BZ4313" t="str">
            <v>IR-SwapIR Non-Qualifying</v>
          </cell>
          <cell r="CA4313" t="str">
            <v>EI_LEIR Non-QualifyingNon-Qualifying</v>
          </cell>
          <cell r="CB4313" t="str">
            <v>EI_LEESWP0142</v>
          </cell>
          <cell r="CC4313">
            <v>2</v>
          </cell>
          <cell r="CD4313">
            <v>90706237.500000015</v>
          </cell>
          <cell r="CE4313">
            <v>90706238</v>
          </cell>
          <cell r="CF4313">
            <v>-44634.958659377095</v>
          </cell>
          <cell r="CG4313">
            <v>-46576.579361060001</v>
          </cell>
        </row>
        <row r="4314">
          <cell r="E4314" t="str">
            <v>ESWP0142</v>
          </cell>
          <cell r="F4314" t="str">
            <v>CORPORATE IR LOB</v>
          </cell>
          <cell r="G4314" t="str">
            <v>EI_LE</v>
          </cell>
          <cell r="H4314" t="str">
            <v>BANK MONTREAL - LE</v>
          </cell>
          <cell r="I4314" t="str">
            <v>Corporate IR</v>
          </cell>
          <cell r="J4314" t="str">
            <v>bhatiap</v>
          </cell>
          <cell r="K4314">
            <v>39917</v>
          </cell>
          <cell r="L4314">
            <v>39931</v>
          </cell>
          <cell r="M4314">
            <v>40527</v>
          </cell>
          <cell r="N4314">
            <v>39979</v>
          </cell>
          <cell r="O4314">
            <v>40527</v>
          </cell>
          <cell r="P4314">
            <v>40329</v>
          </cell>
          <cell r="Q4314">
            <v>86925000</v>
          </cell>
          <cell r="R4314">
            <v>4</v>
          </cell>
          <cell r="S4314" t="str">
            <v>IR_SWAP.USD</v>
          </cell>
          <cell r="T4314" t="str">
            <v>IR_SWAP.USD</v>
          </cell>
          <cell r="U4314" t="str">
            <v>Float</v>
          </cell>
          <cell r="V4314" t="str">
            <v>Pay</v>
          </cell>
          <cell r="W4314" t="str">
            <v>Act/360</v>
          </cell>
          <cell r="X4314">
            <v>0</v>
          </cell>
          <cell r="Y4314" t="str">
            <v>Full Spread</v>
          </cell>
          <cell r="Z4314">
            <v>90</v>
          </cell>
          <cell r="AA4314">
            <v>0</v>
          </cell>
          <cell r="AB4314" t="str">
            <v>USD</v>
          </cell>
          <cell r="AC4314">
            <v>0</v>
          </cell>
          <cell r="AD4314">
            <v>3.6985999999999998E-3</v>
          </cell>
          <cell r="AE4314" t="str">
            <v>Unknown</v>
          </cell>
          <cell r="AF4314">
            <v>40436</v>
          </cell>
          <cell r="AG4314">
            <v>40344</v>
          </cell>
          <cell r="AH4314">
            <v>40436</v>
          </cell>
          <cell r="AI4314" t="str">
            <v>Jun-10-Sep-10</v>
          </cell>
          <cell r="AJ4314">
            <v>0.99833817999999996</v>
          </cell>
          <cell r="AK4314">
            <v>40330</v>
          </cell>
          <cell r="AL4314">
            <v>5.97301E-3</v>
          </cell>
          <cell r="AM4314">
            <v>16</v>
          </cell>
          <cell r="AN4314">
            <v>360</v>
          </cell>
          <cell r="AO4314" t="str">
            <v>No</v>
          </cell>
          <cell r="AP4314">
            <v>-132465.04003246999</v>
          </cell>
          <cell r="AQ4314">
            <v>-23037.398017740001</v>
          </cell>
          <cell r="AR4314">
            <v>-138227.26927388</v>
          </cell>
          <cell r="AS4314">
            <v>-24039.52483151</v>
          </cell>
          <cell r="AT4314">
            <v>-132685.54</v>
          </cell>
          <cell r="AU4314">
            <v>132685.54</v>
          </cell>
          <cell r="AV4314">
            <v>-23075.745837769999</v>
          </cell>
          <cell r="AW4314">
            <v>-138457.36098999999</v>
          </cell>
          <cell r="AX4314">
            <v>-24079.540781709999</v>
          </cell>
          <cell r="AY4314">
            <v>0</v>
          </cell>
          <cell r="AZ4314">
            <v>0</v>
          </cell>
          <cell r="BA4314">
            <v>0</v>
          </cell>
          <cell r="BB4314">
            <v>0</v>
          </cell>
          <cell r="BC4314">
            <v>0</v>
          </cell>
          <cell r="BD4314">
            <v>0</v>
          </cell>
          <cell r="BE4314">
            <v>0</v>
          </cell>
          <cell r="BF4314">
            <v>0</v>
          </cell>
          <cell r="BG4314" t="str">
            <v>USD</v>
          </cell>
          <cell r="BH4314" t="str">
            <v>Upfront</v>
          </cell>
          <cell r="BI4314">
            <v>0.95831337000000005</v>
          </cell>
          <cell r="BJ4314">
            <v>1.0435000000000001</v>
          </cell>
          <cell r="BK4314">
            <v>1.2843</v>
          </cell>
          <cell r="BL4314">
            <v>1.2307618600000001</v>
          </cell>
          <cell r="BM4314">
            <v>92</v>
          </cell>
          <cell r="BN4314">
            <v>-23037.398017740001</v>
          </cell>
          <cell r="BO4314">
            <v>-23075.745837769999</v>
          </cell>
          <cell r="BP4314">
            <v>-24039.52483151</v>
          </cell>
          <cell r="BQ4314">
            <v>-24079.540781709999</v>
          </cell>
          <cell r="BR4314" t="str">
            <v>CAD</v>
          </cell>
          <cell r="BS4314" t="str">
            <v>IR-Swap</v>
          </cell>
          <cell r="BT4314" t="str">
            <v>IR Non-Qualifying</v>
          </cell>
          <cell r="BU4314" t="str">
            <v>Non-Qualifying</v>
          </cell>
          <cell r="BV4314" t="str">
            <v>Level 2</v>
          </cell>
          <cell r="BW4314" t="str">
            <v>A</v>
          </cell>
          <cell r="BX4314">
            <v>86925000</v>
          </cell>
          <cell r="BY4314" t="str">
            <v>Short-Term</v>
          </cell>
          <cell r="BZ4314" t="str">
            <v>IR-SwapIR Non-Qualifying</v>
          </cell>
          <cell r="CA4314" t="str">
            <v>EI_LEIR Non-QualifyingNon-Qualifying</v>
          </cell>
          <cell r="CB4314" t="str">
            <v>EI_LEESWP0142</v>
          </cell>
          <cell r="CC4314">
            <v>2</v>
          </cell>
          <cell r="CD4314">
            <v>90706237.500000015</v>
          </cell>
          <cell r="CE4314">
            <v>90706238</v>
          </cell>
          <cell r="CF4314">
            <v>-23037.398017738378</v>
          </cell>
          <cell r="CG4314">
            <v>-24039.52483151</v>
          </cell>
        </row>
        <row r="4315">
          <cell r="E4315" t="str">
            <v>ESWP0142</v>
          </cell>
          <cell r="F4315" t="str">
            <v>CORPORATE IR LOB</v>
          </cell>
          <cell r="G4315" t="str">
            <v>EI_LE</v>
          </cell>
          <cell r="H4315" t="str">
            <v>BANK MONTREAL - LE</v>
          </cell>
          <cell r="I4315" t="str">
            <v>Corporate IR</v>
          </cell>
          <cell r="J4315" t="str">
            <v>bhatiap</v>
          </cell>
          <cell r="K4315">
            <v>39917</v>
          </cell>
          <cell r="L4315">
            <v>39931</v>
          </cell>
          <cell r="M4315">
            <v>40527</v>
          </cell>
          <cell r="N4315">
            <v>39979</v>
          </cell>
          <cell r="O4315">
            <v>40527</v>
          </cell>
          <cell r="P4315">
            <v>40329</v>
          </cell>
          <cell r="Q4315">
            <v>86925000</v>
          </cell>
          <cell r="R4315">
            <v>3</v>
          </cell>
          <cell r="S4315" t="str">
            <v>IR_SWAP.USD</v>
          </cell>
          <cell r="T4315" t="str">
            <v>IR_SWAP.USD</v>
          </cell>
          <cell r="U4315" t="str">
            <v>Float</v>
          </cell>
          <cell r="V4315" t="str">
            <v>Pay</v>
          </cell>
          <cell r="W4315" t="str">
            <v>Act/360</v>
          </cell>
          <cell r="X4315">
            <v>0</v>
          </cell>
          <cell r="Y4315" t="str">
            <v>Full Spread</v>
          </cell>
          <cell r="Z4315">
            <v>90</v>
          </cell>
          <cell r="AA4315">
            <v>0</v>
          </cell>
          <cell r="AB4315" t="str">
            <v>USD</v>
          </cell>
          <cell r="AC4315">
            <v>0</v>
          </cell>
          <cell r="AD4315">
            <v>2.5703000000000002E-3</v>
          </cell>
          <cell r="AE4315" t="str">
            <v>Known</v>
          </cell>
          <cell r="AF4315">
            <v>40344</v>
          </cell>
          <cell r="AG4315">
            <v>40252</v>
          </cell>
          <cell r="AH4315">
            <v>40344</v>
          </cell>
          <cell r="AI4315" t="str">
            <v>Mar-10-Jun-10</v>
          </cell>
          <cell r="AJ4315">
            <v>0.99986207999999999</v>
          </cell>
          <cell r="AK4315">
            <v>40330</v>
          </cell>
          <cell r="AL4315">
            <v>2.5703000000000002E-3</v>
          </cell>
          <cell r="AM4315">
            <v>14</v>
          </cell>
          <cell r="AN4315">
            <v>360</v>
          </cell>
          <cell r="AO4315" t="str">
            <v>No</v>
          </cell>
          <cell r="AP4315">
            <v>0</v>
          </cell>
          <cell r="AQ4315">
            <v>-8687.4865863600007</v>
          </cell>
          <cell r="AR4315">
            <v>0</v>
          </cell>
          <cell r="AS4315">
            <v>-9065.3922528599996</v>
          </cell>
          <cell r="AT4315">
            <v>0</v>
          </cell>
          <cell r="AU4315">
            <v>0</v>
          </cell>
          <cell r="AV4315">
            <v>-8688.6849583300009</v>
          </cell>
          <cell r="AW4315">
            <v>0</v>
          </cell>
          <cell r="AX4315">
            <v>-9066.6427540200002</v>
          </cell>
          <cell r="AY4315">
            <v>0</v>
          </cell>
          <cell r="AZ4315">
            <v>0</v>
          </cell>
          <cell r="BA4315">
            <v>0</v>
          </cell>
          <cell r="BB4315">
            <v>0</v>
          </cell>
          <cell r="BC4315">
            <v>0</v>
          </cell>
          <cell r="BD4315">
            <v>0</v>
          </cell>
          <cell r="BE4315">
            <v>0</v>
          </cell>
          <cell r="BF4315">
            <v>0</v>
          </cell>
          <cell r="BG4315" t="str">
            <v>USD</v>
          </cell>
          <cell r="BH4315" t="str">
            <v>Upfront</v>
          </cell>
          <cell r="BI4315">
            <v>0.95831337000000005</v>
          </cell>
          <cell r="BJ4315">
            <v>1.0435000000000001</v>
          </cell>
          <cell r="BK4315">
            <v>1.2843</v>
          </cell>
          <cell r="BL4315">
            <v>1.2307618600000001</v>
          </cell>
          <cell r="BM4315">
            <v>92</v>
          </cell>
          <cell r="BN4315">
            <v>-8687.4865863600007</v>
          </cell>
          <cell r="BO4315">
            <v>-8688.6849583300009</v>
          </cell>
          <cell r="BP4315">
            <v>-9065.3922528599996</v>
          </cell>
          <cell r="BQ4315">
            <v>-9066.6427540200002</v>
          </cell>
          <cell r="BR4315" t="str">
            <v>CAD</v>
          </cell>
          <cell r="BS4315" t="str">
            <v>IR-Swap</v>
          </cell>
          <cell r="BT4315" t="str">
            <v>IR Non-Qualifying</v>
          </cell>
          <cell r="BU4315" t="str">
            <v>Non-Qualifying</v>
          </cell>
          <cell r="BV4315" t="str">
            <v>Level 2</v>
          </cell>
          <cell r="BW4315" t="str">
            <v>A</v>
          </cell>
          <cell r="BX4315">
            <v>86925000</v>
          </cell>
          <cell r="BY4315" t="str">
            <v>Short-Term</v>
          </cell>
          <cell r="BZ4315" t="str">
            <v>IR-SwapIR Non-Qualifying</v>
          </cell>
          <cell r="CA4315" t="str">
            <v>EI_LEIR Non-QualifyingNon-Qualifying</v>
          </cell>
          <cell r="CB4315" t="str">
            <v>EI_LEESWP0142</v>
          </cell>
          <cell r="CC4315">
            <v>2</v>
          </cell>
          <cell r="CD4315">
            <v>90706237.500000015</v>
          </cell>
          <cell r="CE4315">
            <v>90706238</v>
          </cell>
          <cell r="CF4315">
            <v>-8687.4865863536161</v>
          </cell>
          <cell r="CG4315">
            <v>-9065.3922528599996</v>
          </cell>
        </row>
        <row r="4316">
          <cell r="E4316" t="str">
            <v>ESWP0142</v>
          </cell>
          <cell r="F4316" t="str">
            <v>CORPORATE IR LOB</v>
          </cell>
          <cell r="G4316" t="str">
            <v>EI_LE</v>
          </cell>
          <cell r="H4316" t="str">
            <v>BANK MONTREAL - LE</v>
          </cell>
          <cell r="I4316" t="str">
            <v>Corporate IR</v>
          </cell>
          <cell r="J4316" t="str">
            <v>bhatiap</v>
          </cell>
          <cell r="K4316">
            <v>39917</v>
          </cell>
          <cell r="L4316">
            <v>39931</v>
          </cell>
          <cell r="M4316">
            <v>40527</v>
          </cell>
          <cell r="N4316">
            <v>39979</v>
          </cell>
          <cell r="O4316">
            <v>40527</v>
          </cell>
          <cell r="P4316">
            <v>40329</v>
          </cell>
          <cell r="Q4316">
            <v>86925000</v>
          </cell>
          <cell r="R4316">
            <v>11</v>
          </cell>
          <cell r="S4316" t="str">
            <v>IR_SWAP.USD</v>
          </cell>
          <cell r="T4316" t="str">
            <v>IR_SWAP.USD</v>
          </cell>
          <cell r="U4316" t="str">
            <v>Float</v>
          </cell>
          <cell r="V4316" t="str">
            <v>Receive</v>
          </cell>
          <cell r="W4316" t="str">
            <v>Act/360</v>
          </cell>
          <cell r="X4316">
            <v>3.0200000000000001E-3</v>
          </cell>
          <cell r="Y4316" t="str">
            <v>Full Spread</v>
          </cell>
          <cell r="Z4316">
            <v>30</v>
          </cell>
          <cell r="AA4316">
            <v>0</v>
          </cell>
          <cell r="AB4316" t="str">
            <v>USD</v>
          </cell>
          <cell r="AC4316">
            <v>1</v>
          </cell>
          <cell r="AD4316">
            <v>3.3687999999999999E-3</v>
          </cell>
          <cell r="AE4316" t="str">
            <v>Known</v>
          </cell>
          <cell r="AF4316">
            <v>40344</v>
          </cell>
          <cell r="AG4316">
            <v>40315</v>
          </cell>
          <cell r="AH4316">
            <v>40344</v>
          </cell>
          <cell r="AI4316" t="str">
            <v>May-10-Jun-10</v>
          </cell>
          <cell r="AJ4316">
            <v>0.99986207999999999</v>
          </cell>
          <cell r="AK4316">
            <v>40330</v>
          </cell>
          <cell r="AL4316">
            <v>6.3888E-3</v>
          </cell>
          <cell r="AM4316">
            <v>14</v>
          </cell>
          <cell r="AN4316">
            <v>360</v>
          </cell>
          <cell r="AO4316" t="str">
            <v>No</v>
          </cell>
          <cell r="AP4316">
            <v>0</v>
          </cell>
          <cell r="AQ4316">
            <v>21593.82729755</v>
          </cell>
          <cell r="AR4316">
            <v>0</v>
          </cell>
          <cell r="AS4316">
            <v>22533.158785</v>
          </cell>
          <cell r="AT4316">
            <v>0</v>
          </cell>
          <cell r="AU4316">
            <v>0</v>
          </cell>
          <cell r="AV4316">
            <v>21596.806</v>
          </cell>
          <cell r="AW4316">
            <v>0</v>
          </cell>
          <cell r="AX4316">
            <v>22536.267060999999</v>
          </cell>
          <cell r="AY4316">
            <v>0</v>
          </cell>
          <cell r="AZ4316">
            <v>0</v>
          </cell>
          <cell r="BA4316">
            <v>0</v>
          </cell>
          <cell r="BB4316">
            <v>0</v>
          </cell>
          <cell r="BC4316">
            <v>0</v>
          </cell>
          <cell r="BD4316">
            <v>0</v>
          </cell>
          <cell r="BE4316">
            <v>0</v>
          </cell>
          <cell r="BF4316">
            <v>0</v>
          </cell>
          <cell r="BG4316" t="str">
            <v>USD</v>
          </cell>
          <cell r="BH4316" t="str">
            <v>Upfront</v>
          </cell>
          <cell r="BI4316">
            <v>0.95831337000000005</v>
          </cell>
          <cell r="BJ4316">
            <v>1.0435000000000001</v>
          </cell>
          <cell r="BK4316">
            <v>1.2843</v>
          </cell>
          <cell r="BL4316">
            <v>1.2307618600000001</v>
          </cell>
          <cell r="BM4316">
            <v>29</v>
          </cell>
          <cell r="BN4316">
            <v>21593.82729755</v>
          </cell>
          <cell r="BO4316">
            <v>21596.806</v>
          </cell>
          <cell r="BP4316">
            <v>22533.158785</v>
          </cell>
          <cell r="BQ4316">
            <v>22536.267060999999</v>
          </cell>
          <cell r="BR4316" t="str">
            <v>CAD</v>
          </cell>
          <cell r="BS4316" t="str">
            <v>IR-Swap</v>
          </cell>
          <cell r="BT4316" t="str">
            <v>IR Non-Qualifying</v>
          </cell>
          <cell r="BU4316" t="str">
            <v>Non-Qualifying</v>
          </cell>
          <cell r="BV4316" t="str">
            <v>Level 2</v>
          </cell>
          <cell r="BW4316" t="str">
            <v>A</v>
          </cell>
          <cell r="BX4316">
            <v>86925000</v>
          </cell>
          <cell r="BY4316" t="str">
            <v>Short-Term</v>
          </cell>
          <cell r="BZ4316" t="str">
            <v>IR-SwapIR Non-Qualifying</v>
          </cell>
          <cell r="CA4316" t="str">
            <v>EI_LEIR Non-QualifyingNon-Qualifying</v>
          </cell>
          <cell r="CB4316" t="str">
            <v>EI_LEESWP0142</v>
          </cell>
          <cell r="CC4316">
            <v>2</v>
          </cell>
          <cell r="CD4316">
            <v>90706237.500000015</v>
          </cell>
          <cell r="CE4316">
            <v>90706238</v>
          </cell>
          <cell r="CF4316">
            <v>21593.827297556298</v>
          </cell>
          <cell r="CG4316">
            <v>22533.158785</v>
          </cell>
        </row>
        <row r="4317">
          <cell r="E4317" t="str">
            <v>ESWP0142</v>
          </cell>
          <cell r="F4317" t="str">
            <v>CORPORATE IR LOB</v>
          </cell>
          <cell r="G4317" t="str">
            <v>EI_LE</v>
          </cell>
          <cell r="H4317" t="str">
            <v>BANK MONTREAL - LE</v>
          </cell>
          <cell r="I4317" t="str">
            <v>Corporate IR</v>
          </cell>
          <cell r="J4317" t="str">
            <v>bhatiap</v>
          </cell>
          <cell r="K4317">
            <v>39917</v>
          </cell>
          <cell r="L4317">
            <v>39931</v>
          </cell>
          <cell r="M4317">
            <v>40527</v>
          </cell>
          <cell r="N4317">
            <v>39979</v>
          </cell>
          <cell r="O4317">
            <v>40527</v>
          </cell>
          <cell r="P4317">
            <v>40329</v>
          </cell>
          <cell r="Q4317">
            <v>86925000</v>
          </cell>
          <cell r="R4317">
            <v>5</v>
          </cell>
          <cell r="S4317" t="str">
            <v>IR_SWAP.USD</v>
          </cell>
          <cell r="T4317" t="str">
            <v>IR_SWAP.USD</v>
          </cell>
          <cell r="U4317" t="str">
            <v>Float</v>
          </cell>
          <cell r="V4317" t="str">
            <v>Pay</v>
          </cell>
          <cell r="W4317" t="str">
            <v>Act/360</v>
          </cell>
          <cell r="X4317">
            <v>0</v>
          </cell>
          <cell r="Y4317" t="str">
            <v>Full Spread</v>
          </cell>
          <cell r="Z4317">
            <v>90</v>
          </cell>
          <cell r="AA4317">
            <v>0</v>
          </cell>
          <cell r="AB4317" t="str">
            <v>USD</v>
          </cell>
          <cell r="AC4317">
            <v>0</v>
          </cell>
          <cell r="AD4317">
            <v>5.1999999999999998E-3</v>
          </cell>
          <cell r="AE4317" t="str">
            <v>Unknown</v>
          </cell>
          <cell r="AF4317">
            <v>40527</v>
          </cell>
          <cell r="AG4317">
            <v>40436</v>
          </cell>
          <cell r="AH4317">
            <v>40527</v>
          </cell>
          <cell r="AI4317" t="str">
            <v>Sep-10-Dec-10</v>
          </cell>
          <cell r="AJ4317">
            <v>0.99621029999999999</v>
          </cell>
          <cell r="AK4317">
            <v>40422</v>
          </cell>
          <cell r="AL4317">
            <v>8.4499999999999992E-3</v>
          </cell>
          <cell r="AM4317">
            <v>16</v>
          </cell>
          <cell r="AN4317">
            <v>360</v>
          </cell>
          <cell r="AO4317" t="str">
            <v>No</v>
          </cell>
          <cell r="AP4317">
            <v>-184965.75849559999</v>
          </cell>
          <cell r="AQ4317">
            <v>-32521.45124038</v>
          </cell>
          <cell r="AR4317">
            <v>-193011.76899016</v>
          </cell>
          <cell r="AS4317">
            <v>-33936.13436933</v>
          </cell>
          <cell r="AT4317">
            <v>-185669.39</v>
          </cell>
          <cell r="AU4317">
            <v>185669.39</v>
          </cell>
          <cell r="AV4317">
            <v>-32645.16666667</v>
          </cell>
          <cell r="AW4317">
            <v>-193746.00846499999</v>
          </cell>
          <cell r="AX4317">
            <v>-34065.231416670002</v>
          </cell>
          <cell r="AY4317">
            <v>0</v>
          </cell>
          <cell r="AZ4317">
            <v>0</v>
          </cell>
          <cell r="BA4317">
            <v>0</v>
          </cell>
          <cell r="BB4317">
            <v>0</v>
          </cell>
          <cell r="BC4317">
            <v>0</v>
          </cell>
          <cell r="BD4317">
            <v>0</v>
          </cell>
          <cell r="BE4317">
            <v>0</v>
          </cell>
          <cell r="BF4317">
            <v>0</v>
          </cell>
          <cell r="BG4317" t="str">
            <v>USD</v>
          </cell>
          <cell r="BH4317" t="str">
            <v>Upfront</v>
          </cell>
          <cell r="BI4317">
            <v>0.95831337000000005</v>
          </cell>
          <cell r="BJ4317">
            <v>1.0435000000000001</v>
          </cell>
          <cell r="BK4317">
            <v>1.2843</v>
          </cell>
          <cell r="BL4317">
            <v>1.2307618600000001</v>
          </cell>
          <cell r="BM4317">
            <v>91</v>
          </cell>
          <cell r="BN4317">
            <v>-32521.45124038</v>
          </cell>
          <cell r="BO4317">
            <v>-32645.16666667</v>
          </cell>
          <cell r="BP4317">
            <v>-33936.13436933</v>
          </cell>
          <cell r="BQ4317">
            <v>-34065.231416670002</v>
          </cell>
          <cell r="BR4317" t="str">
            <v>CAD</v>
          </cell>
          <cell r="BS4317" t="str">
            <v>IR-Swap</v>
          </cell>
          <cell r="BT4317" t="str">
            <v>IR Non-Qualifying</v>
          </cell>
          <cell r="BU4317" t="str">
            <v>Non-Qualifying</v>
          </cell>
          <cell r="BV4317" t="str">
            <v>Level 2</v>
          </cell>
          <cell r="BW4317" t="str">
            <v>A</v>
          </cell>
          <cell r="BX4317">
            <v>86925000</v>
          </cell>
          <cell r="BY4317" t="str">
            <v>Short-Term</v>
          </cell>
          <cell r="BZ4317" t="str">
            <v>IR-SwapIR Non-Qualifying</v>
          </cell>
          <cell r="CA4317" t="str">
            <v>EI_LEIR Non-QualifyingNon-Qualifying</v>
          </cell>
          <cell r="CB4317" t="str">
            <v>EI_LEESWP0142</v>
          </cell>
          <cell r="CC4317">
            <v>2</v>
          </cell>
          <cell r="CD4317">
            <v>90706237.500000015</v>
          </cell>
          <cell r="CE4317">
            <v>90706238</v>
          </cell>
          <cell r="CF4317">
            <v>-32521.451240373739</v>
          </cell>
          <cell r="CG4317">
            <v>-33936.13436933</v>
          </cell>
        </row>
        <row r="4318">
          <cell r="E4318" t="str">
            <v>ESWP0142</v>
          </cell>
          <cell r="F4318" t="str">
            <v>CORPORATE IR LOB</v>
          </cell>
          <cell r="G4318" t="str">
            <v>EI_LE</v>
          </cell>
          <cell r="H4318" t="str">
            <v>BANK MONTREAL - LE</v>
          </cell>
          <cell r="I4318" t="str">
            <v>Corporate IR</v>
          </cell>
          <cell r="J4318" t="str">
            <v>bhatiap</v>
          </cell>
          <cell r="K4318">
            <v>39917</v>
          </cell>
          <cell r="L4318">
            <v>39931</v>
          </cell>
          <cell r="M4318">
            <v>40527</v>
          </cell>
          <cell r="N4318">
            <v>39979</v>
          </cell>
          <cell r="O4318">
            <v>40527</v>
          </cell>
          <cell r="P4318">
            <v>40329</v>
          </cell>
          <cell r="Q4318">
            <v>86925000</v>
          </cell>
          <cell r="R4318">
            <v>15</v>
          </cell>
          <cell r="S4318" t="str">
            <v>IR_SWAP.USD</v>
          </cell>
          <cell r="T4318" t="str">
            <v>IR_SWAP.USD</v>
          </cell>
          <cell r="U4318" t="str">
            <v>Float</v>
          </cell>
          <cell r="V4318" t="str">
            <v>Receive</v>
          </cell>
          <cell r="W4318" t="str">
            <v>Act/360</v>
          </cell>
          <cell r="X4318">
            <v>3.0200000000000001E-3</v>
          </cell>
          <cell r="Y4318" t="str">
            <v>Full Spread</v>
          </cell>
          <cell r="Z4318">
            <v>30</v>
          </cell>
          <cell r="AA4318">
            <v>0</v>
          </cell>
          <cell r="AB4318" t="str">
            <v>USD</v>
          </cell>
          <cell r="AC4318">
            <v>1</v>
          </cell>
          <cell r="AD4318">
            <v>5.1977100000000004E-3</v>
          </cell>
          <cell r="AE4318" t="str">
            <v>Unknown</v>
          </cell>
          <cell r="AF4318">
            <v>40466</v>
          </cell>
          <cell r="AG4318">
            <v>40436</v>
          </cell>
          <cell r="AH4318">
            <v>40466</v>
          </cell>
          <cell r="AI4318" t="str">
            <v>Sep-10-Oct-10</v>
          </cell>
          <cell r="AJ4318">
            <v>0.99763617999999998</v>
          </cell>
          <cell r="AK4318">
            <v>40422</v>
          </cell>
          <cell r="AL4318">
            <v>1.146396E-2</v>
          </cell>
          <cell r="AM4318">
            <v>16</v>
          </cell>
          <cell r="AN4318">
            <v>360</v>
          </cell>
          <cell r="AO4318" t="str">
            <v>No</v>
          </cell>
          <cell r="AP4318">
            <v>82845.743277799993</v>
          </cell>
          <cell r="AQ4318">
            <v>44184.398731499998</v>
          </cell>
          <cell r="AR4318">
            <v>86449.533110389995</v>
          </cell>
          <cell r="AS4318">
            <v>46106.420076319999</v>
          </cell>
          <cell r="AT4318">
            <v>83042.039999999994</v>
          </cell>
          <cell r="AU4318">
            <v>83042.039999999994</v>
          </cell>
          <cell r="AV4318">
            <v>44289.090322169999</v>
          </cell>
          <cell r="AW4318">
            <v>86654.368740000005</v>
          </cell>
          <cell r="AX4318">
            <v>46215.66575118</v>
          </cell>
          <cell r="AY4318">
            <v>0</v>
          </cell>
          <cell r="AZ4318">
            <v>0</v>
          </cell>
          <cell r="BA4318">
            <v>0</v>
          </cell>
          <cell r="BB4318">
            <v>0</v>
          </cell>
          <cell r="BC4318">
            <v>0</v>
          </cell>
          <cell r="BD4318">
            <v>0</v>
          </cell>
          <cell r="BE4318">
            <v>0</v>
          </cell>
          <cell r="BF4318">
            <v>0</v>
          </cell>
          <cell r="BG4318" t="str">
            <v>USD</v>
          </cell>
          <cell r="BH4318" t="str">
            <v>Upfront</v>
          </cell>
          <cell r="BI4318">
            <v>0.95831337000000005</v>
          </cell>
          <cell r="BJ4318">
            <v>1.0435000000000001</v>
          </cell>
          <cell r="BK4318">
            <v>1.2843</v>
          </cell>
          <cell r="BL4318">
            <v>1.2307618600000001</v>
          </cell>
          <cell r="BM4318">
            <v>30</v>
          </cell>
          <cell r="BN4318">
            <v>44184.398731499998</v>
          </cell>
          <cell r="BO4318">
            <v>44289.090322169999</v>
          </cell>
          <cell r="BP4318">
            <v>46106.420076319999</v>
          </cell>
          <cell r="BQ4318">
            <v>46215.66575118</v>
          </cell>
          <cell r="BR4318" t="str">
            <v>CAD</v>
          </cell>
          <cell r="BS4318" t="str">
            <v>IR-Swap</v>
          </cell>
          <cell r="BT4318" t="str">
            <v>IR Non-Qualifying</v>
          </cell>
          <cell r="BU4318" t="str">
            <v>Non-Qualifying</v>
          </cell>
          <cell r="BV4318" t="str">
            <v>Level 2</v>
          </cell>
          <cell r="BW4318" t="str">
            <v>A</v>
          </cell>
          <cell r="BX4318">
            <v>86925000</v>
          </cell>
          <cell r="BY4318" t="str">
            <v>Short-Term</v>
          </cell>
          <cell r="BZ4318" t="str">
            <v>IR-SwapIR Non-Qualifying</v>
          </cell>
          <cell r="CA4318" t="str">
            <v>EI_LEIR Non-QualifyingNon-Qualifying</v>
          </cell>
          <cell r="CB4318" t="str">
            <v>EI_LEESWP0142</v>
          </cell>
          <cell r="CC4318">
            <v>2</v>
          </cell>
          <cell r="CD4318">
            <v>90706237.500000015</v>
          </cell>
          <cell r="CE4318">
            <v>90706238</v>
          </cell>
          <cell r="CF4318">
            <v>44184.398731499758</v>
          </cell>
          <cell r="CG4318">
            <v>46106.420076319999</v>
          </cell>
        </row>
        <row r="4319">
          <cell r="E4319" t="str">
            <v>ESWP0142</v>
          </cell>
          <cell r="F4319" t="str">
            <v>CORPORATE IR LOB</v>
          </cell>
          <cell r="G4319" t="str">
            <v>EI_LE</v>
          </cell>
          <cell r="H4319" t="str">
            <v>BANK MONTREAL - LE</v>
          </cell>
          <cell r="I4319" t="str">
            <v>Corporate IR</v>
          </cell>
          <cell r="J4319" t="str">
            <v>bhatiap</v>
          </cell>
          <cell r="K4319">
            <v>39917</v>
          </cell>
          <cell r="L4319">
            <v>39931</v>
          </cell>
          <cell r="M4319">
            <v>40527</v>
          </cell>
          <cell r="N4319">
            <v>39979</v>
          </cell>
          <cell r="O4319">
            <v>40527</v>
          </cell>
          <cell r="P4319">
            <v>40329</v>
          </cell>
          <cell r="Q4319">
            <v>86925000</v>
          </cell>
          <cell r="R4319">
            <v>17</v>
          </cell>
          <cell r="S4319" t="str">
            <v>IR_SWAP.USD</v>
          </cell>
          <cell r="T4319" t="str">
            <v>IR_SWAP.USD</v>
          </cell>
          <cell r="U4319" t="str">
            <v>Float</v>
          </cell>
          <cell r="V4319" t="str">
            <v>Receive</v>
          </cell>
          <cell r="W4319" t="str">
            <v>Act/360</v>
          </cell>
          <cell r="X4319">
            <v>3.0200000000000001E-3</v>
          </cell>
          <cell r="Y4319" t="str">
            <v>Full Spread</v>
          </cell>
          <cell r="Z4319">
            <v>30</v>
          </cell>
          <cell r="AA4319">
            <v>0</v>
          </cell>
          <cell r="AB4319" t="str">
            <v>USD</v>
          </cell>
          <cell r="AC4319">
            <v>1</v>
          </cell>
          <cell r="AD4319">
            <v>5.1977100000000004E-3</v>
          </cell>
          <cell r="AE4319" t="str">
            <v>Unknown</v>
          </cell>
          <cell r="AF4319">
            <v>40527</v>
          </cell>
          <cell r="AG4319">
            <v>40497</v>
          </cell>
          <cell r="AH4319">
            <v>40527</v>
          </cell>
          <cell r="AI4319" t="str">
            <v>Nov-10-Dec-10</v>
          </cell>
          <cell r="AJ4319">
            <v>0.99621029999999999</v>
          </cell>
          <cell r="AK4319">
            <v>40513</v>
          </cell>
          <cell r="AL4319">
            <v>1.146396E-2</v>
          </cell>
          <cell r="AM4319">
            <v>14</v>
          </cell>
          <cell r="AN4319">
            <v>360</v>
          </cell>
          <cell r="AO4319" t="str">
            <v>No</v>
          </cell>
          <cell r="AP4319">
            <v>0</v>
          </cell>
          <cell r="AQ4319">
            <v>38606.091916689998</v>
          </cell>
          <cell r="AR4319">
            <v>0</v>
          </cell>
          <cell r="AS4319">
            <v>40285.45691506</v>
          </cell>
          <cell r="AT4319">
            <v>0</v>
          </cell>
          <cell r="AU4319">
            <v>0</v>
          </cell>
          <cell r="AV4319">
            <v>38752.954031900001</v>
          </cell>
          <cell r="AW4319">
            <v>0</v>
          </cell>
          <cell r="AX4319">
            <v>40438.707532280001</v>
          </cell>
          <cell r="AY4319">
            <v>0</v>
          </cell>
          <cell r="AZ4319">
            <v>0</v>
          </cell>
          <cell r="BA4319">
            <v>0</v>
          </cell>
          <cell r="BB4319">
            <v>0</v>
          </cell>
          <cell r="BC4319">
            <v>0</v>
          </cell>
          <cell r="BD4319">
            <v>0</v>
          </cell>
          <cell r="BE4319">
            <v>0</v>
          </cell>
          <cell r="BF4319">
            <v>0</v>
          </cell>
          <cell r="BG4319" t="str">
            <v>USD</v>
          </cell>
          <cell r="BH4319" t="str">
            <v>Upfront</v>
          </cell>
          <cell r="BI4319">
            <v>0.95831337000000005</v>
          </cell>
          <cell r="BJ4319">
            <v>1.0435000000000001</v>
          </cell>
          <cell r="BK4319">
            <v>1.2843</v>
          </cell>
          <cell r="BL4319">
            <v>1.2307618600000001</v>
          </cell>
          <cell r="BM4319">
            <v>30</v>
          </cell>
          <cell r="BN4319">
            <v>38606.091916689998</v>
          </cell>
          <cell r="BO4319">
            <v>38752.954031900001</v>
          </cell>
          <cell r="BP4319">
            <v>40285.45691506</v>
          </cell>
          <cell r="BQ4319">
            <v>40438.707532280001</v>
          </cell>
          <cell r="BR4319" t="str">
            <v>CAD</v>
          </cell>
          <cell r="BS4319" t="str">
            <v>IR-Swap</v>
          </cell>
          <cell r="BT4319" t="str">
            <v>IR Non-Qualifying</v>
          </cell>
          <cell r="BU4319" t="str">
            <v>Non-Qualifying</v>
          </cell>
          <cell r="BV4319" t="str">
            <v>Level 2</v>
          </cell>
          <cell r="BW4319" t="str">
            <v>A</v>
          </cell>
          <cell r="BX4319">
            <v>86925000</v>
          </cell>
          <cell r="BY4319" t="str">
            <v>Short-Term</v>
          </cell>
          <cell r="BZ4319" t="str">
            <v>IR-SwapIR Non-Qualifying</v>
          </cell>
          <cell r="CA4319" t="str">
            <v>EI_LEIR Non-QualifyingNon-Qualifying</v>
          </cell>
          <cell r="CB4319" t="str">
            <v>EI_LEESWP0142</v>
          </cell>
          <cell r="CC4319">
            <v>2</v>
          </cell>
          <cell r="CD4319">
            <v>90706237.500000015</v>
          </cell>
          <cell r="CE4319">
            <v>90706238</v>
          </cell>
          <cell r="CF4319">
            <v>38606.091916684236</v>
          </cell>
          <cell r="CG4319">
            <v>40285.45691506</v>
          </cell>
        </row>
        <row r="4320">
          <cell r="E4320" t="str">
            <v>ESWP0142</v>
          </cell>
          <cell r="F4320" t="str">
            <v>CORPORATE IR LOB</v>
          </cell>
          <cell r="G4320" t="str">
            <v>EI_LE</v>
          </cell>
          <cell r="H4320" t="str">
            <v>BANK MONTREAL - LE</v>
          </cell>
          <cell r="I4320" t="str">
            <v>Corporate IR</v>
          </cell>
          <cell r="J4320" t="str">
            <v>bhatiap</v>
          </cell>
          <cell r="K4320">
            <v>39917</v>
          </cell>
          <cell r="L4320">
            <v>39931</v>
          </cell>
          <cell r="M4320">
            <v>40527</v>
          </cell>
          <cell r="N4320">
            <v>39979</v>
          </cell>
          <cell r="O4320">
            <v>40527</v>
          </cell>
          <cell r="P4320">
            <v>40329</v>
          </cell>
          <cell r="Q4320">
            <v>86925000</v>
          </cell>
          <cell r="R4320">
            <v>15</v>
          </cell>
          <cell r="S4320" t="str">
            <v>IR_SWAP.USD</v>
          </cell>
          <cell r="T4320" t="str">
            <v>IR_SWAP.USD</v>
          </cell>
          <cell r="U4320" t="str">
            <v>Float</v>
          </cell>
          <cell r="V4320" t="str">
            <v>Receive</v>
          </cell>
          <cell r="W4320" t="str">
            <v>Act/360</v>
          </cell>
          <cell r="X4320">
            <v>3.0200000000000001E-3</v>
          </cell>
          <cell r="Y4320" t="str">
            <v>Full Spread</v>
          </cell>
          <cell r="Z4320">
            <v>30</v>
          </cell>
          <cell r="AA4320">
            <v>0</v>
          </cell>
          <cell r="AB4320" t="str">
            <v>USD</v>
          </cell>
          <cell r="AC4320">
            <v>1</v>
          </cell>
          <cell r="AD4320">
            <v>5.1977100000000004E-3</v>
          </cell>
          <cell r="AE4320" t="str">
            <v>Unknown</v>
          </cell>
          <cell r="AF4320">
            <v>40466</v>
          </cell>
          <cell r="AG4320">
            <v>40436</v>
          </cell>
          <cell r="AH4320">
            <v>40466</v>
          </cell>
          <cell r="AI4320" t="str">
            <v>Sep-10-Oct-10</v>
          </cell>
          <cell r="AJ4320">
            <v>0.99763617999999998</v>
          </cell>
          <cell r="AK4320">
            <v>40452</v>
          </cell>
          <cell r="AL4320">
            <v>1.146396E-2</v>
          </cell>
          <cell r="AM4320">
            <v>14</v>
          </cell>
          <cell r="AN4320">
            <v>360</v>
          </cell>
          <cell r="AO4320" t="str">
            <v>No</v>
          </cell>
          <cell r="AP4320">
            <v>0</v>
          </cell>
          <cell r="AQ4320">
            <v>38661.348890070003</v>
          </cell>
          <cell r="AR4320">
            <v>0</v>
          </cell>
          <cell r="AS4320">
            <v>40343.117566779998</v>
          </cell>
          <cell r="AT4320">
            <v>0</v>
          </cell>
          <cell r="AU4320">
            <v>0</v>
          </cell>
          <cell r="AV4320">
            <v>38752.954031890004</v>
          </cell>
          <cell r="AW4320">
            <v>0</v>
          </cell>
          <cell r="AX4320">
            <v>40438.707532280001</v>
          </cell>
          <cell r="AY4320">
            <v>0</v>
          </cell>
          <cell r="AZ4320">
            <v>0</v>
          </cell>
          <cell r="BA4320">
            <v>0</v>
          </cell>
          <cell r="BB4320">
            <v>0</v>
          </cell>
          <cell r="BC4320">
            <v>0</v>
          </cell>
          <cell r="BD4320">
            <v>0</v>
          </cell>
          <cell r="BE4320">
            <v>0</v>
          </cell>
          <cell r="BF4320">
            <v>0</v>
          </cell>
          <cell r="BG4320" t="str">
            <v>USD</v>
          </cell>
          <cell r="BH4320" t="str">
            <v>Upfront</v>
          </cell>
          <cell r="BI4320">
            <v>0.95831337000000005</v>
          </cell>
          <cell r="BJ4320">
            <v>1.0435000000000001</v>
          </cell>
          <cell r="BK4320">
            <v>1.2843</v>
          </cell>
          <cell r="BL4320">
            <v>1.2307618600000001</v>
          </cell>
          <cell r="BM4320">
            <v>30</v>
          </cell>
          <cell r="BN4320">
            <v>38661.348890070003</v>
          </cell>
          <cell r="BO4320">
            <v>38752.954031890004</v>
          </cell>
          <cell r="BP4320">
            <v>40343.117566779998</v>
          </cell>
          <cell r="BQ4320">
            <v>40438.707532280001</v>
          </cell>
          <cell r="BR4320" t="str">
            <v>CAD</v>
          </cell>
          <cell r="BS4320" t="str">
            <v>IR-Swap</v>
          </cell>
          <cell r="BT4320" t="str">
            <v>IR Non-Qualifying</v>
          </cell>
          <cell r="BU4320" t="str">
            <v>Non-Qualifying</v>
          </cell>
          <cell r="BV4320" t="str">
            <v>Level 2</v>
          </cell>
          <cell r="BW4320" t="str">
            <v>A</v>
          </cell>
          <cell r="BX4320">
            <v>86925000</v>
          </cell>
          <cell r="BY4320" t="str">
            <v>Short-Term</v>
          </cell>
          <cell r="BZ4320" t="str">
            <v>IR-SwapIR Non-Qualifying</v>
          </cell>
          <cell r="CA4320" t="str">
            <v>EI_LEIR Non-QualifyingNon-Qualifying</v>
          </cell>
          <cell r="CB4320" t="str">
            <v>EI_LEESWP0142</v>
          </cell>
          <cell r="CC4320">
            <v>2</v>
          </cell>
          <cell r="CD4320">
            <v>90706237.500000015</v>
          </cell>
          <cell r="CE4320">
            <v>90706238</v>
          </cell>
          <cell r="CF4320">
            <v>38661.348890062283</v>
          </cell>
          <cell r="CG4320">
            <v>40343.117566779998</v>
          </cell>
        </row>
        <row r="4321">
          <cell r="E4321" t="str">
            <v>ESWP0142</v>
          </cell>
          <cell r="F4321" t="str">
            <v>CORPORATE IR LOB</v>
          </cell>
          <cell r="G4321" t="str">
            <v>EI_LE</v>
          </cell>
          <cell r="H4321" t="str">
            <v>BANK MONTREAL - LE</v>
          </cell>
          <cell r="I4321" t="str">
            <v>Corporate IR</v>
          </cell>
          <cell r="J4321" t="str">
            <v>bhatiap</v>
          </cell>
          <cell r="K4321">
            <v>39917</v>
          </cell>
          <cell r="L4321">
            <v>39931</v>
          </cell>
          <cell r="M4321">
            <v>40527</v>
          </cell>
          <cell r="N4321">
            <v>39979</v>
          </cell>
          <cell r="O4321">
            <v>40527</v>
          </cell>
          <cell r="P4321">
            <v>40329</v>
          </cell>
          <cell r="Q4321">
            <v>86925000</v>
          </cell>
          <cell r="R4321">
            <v>16</v>
          </cell>
          <cell r="S4321" t="str">
            <v>IR_SWAP.USD</v>
          </cell>
          <cell r="T4321" t="str">
            <v>IR_SWAP.USD</v>
          </cell>
          <cell r="U4321" t="str">
            <v>Float</v>
          </cell>
          <cell r="V4321" t="str">
            <v>Receive</v>
          </cell>
          <cell r="W4321" t="str">
            <v>Act/360</v>
          </cell>
          <cell r="X4321">
            <v>3.0200000000000001E-3</v>
          </cell>
          <cell r="Y4321" t="str">
            <v>Full Spread</v>
          </cell>
          <cell r="Z4321">
            <v>30</v>
          </cell>
          <cell r="AA4321">
            <v>0</v>
          </cell>
          <cell r="AB4321" t="str">
            <v>USD</v>
          </cell>
          <cell r="AC4321">
            <v>1</v>
          </cell>
          <cell r="AD4321">
            <v>5.1977500000000001E-3</v>
          </cell>
          <cell r="AE4321" t="str">
            <v>Unknown</v>
          </cell>
          <cell r="AF4321">
            <v>40497</v>
          </cell>
          <cell r="AG4321">
            <v>40466</v>
          </cell>
          <cell r="AH4321">
            <v>40497</v>
          </cell>
          <cell r="AI4321" t="str">
            <v>Oct-10-Nov-10</v>
          </cell>
          <cell r="AJ4321">
            <v>0.99691129999999994</v>
          </cell>
          <cell r="AK4321">
            <v>40452</v>
          </cell>
          <cell r="AL4321">
            <v>1.146406E-2</v>
          </cell>
          <cell r="AM4321">
            <v>17</v>
          </cell>
          <cell r="AN4321">
            <v>360</v>
          </cell>
          <cell r="AO4321" t="str">
            <v>No</v>
          </cell>
          <cell r="AP4321">
            <v>85545.805624979999</v>
          </cell>
          <cell r="AQ4321">
            <v>46912.217944579999</v>
          </cell>
          <cell r="AR4321">
            <v>89267.048169670001</v>
          </cell>
          <cell r="AS4321">
            <v>48952.899425169999</v>
          </cell>
          <cell r="AT4321">
            <v>85810.85</v>
          </cell>
          <cell r="AU4321">
            <v>85810.85</v>
          </cell>
          <cell r="AV4321">
            <v>47057.564865979999</v>
          </cell>
          <cell r="AW4321">
            <v>89543.621975000002</v>
          </cell>
          <cell r="AX4321">
            <v>49104.568937650001</v>
          </cell>
          <cell r="AY4321">
            <v>0</v>
          </cell>
          <cell r="AZ4321">
            <v>0</v>
          </cell>
          <cell r="BA4321">
            <v>0</v>
          </cell>
          <cell r="BB4321">
            <v>0</v>
          </cell>
          <cell r="BC4321">
            <v>0</v>
          </cell>
          <cell r="BD4321">
            <v>0</v>
          </cell>
          <cell r="BE4321">
            <v>0</v>
          </cell>
          <cell r="BF4321">
            <v>0</v>
          </cell>
          <cell r="BG4321" t="str">
            <v>USD</v>
          </cell>
          <cell r="BH4321" t="str">
            <v>Upfront</v>
          </cell>
          <cell r="BI4321">
            <v>0.95831337000000005</v>
          </cell>
          <cell r="BJ4321">
            <v>1.0435000000000001</v>
          </cell>
          <cell r="BK4321">
            <v>1.2843</v>
          </cell>
          <cell r="BL4321">
            <v>1.2307618600000001</v>
          </cell>
          <cell r="BM4321">
            <v>31</v>
          </cell>
          <cell r="BN4321">
            <v>46912.217944579999</v>
          </cell>
          <cell r="BO4321">
            <v>47057.564865979999</v>
          </cell>
          <cell r="BP4321">
            <v>48952.899425169999</v>
          </cell>
          <cell r="BQ4321">
            <v>49104.568937650001</v>
          </cell>
          <cell r="BR4321" t="str">
            <v>CAD</v>
          </cell>
          <cell r="BS4321" t="str">
            <v>IR-Swap</v>
          </cell>
          <cell r="BT4321" t="str">
            <v>IR Non-Qualifying</v>
          </cell>
          <cell r="BU4321" t="str">
            <v>Non-Qualifying</v>
          </cell>
          <cell r="BV4321" t="str">
            <v>Level 2</v>
          </cell>
          <cell r="BW4321" t="str">
            <v>A</v>
          </cell>
          <cell r="BX4321">
            <v>86925000</v>
          </cell>
          <cell r="BY4321" t="str">
            <v>Short-Term</v>
          </cell>
          <cell r="BZ4321" t="str">
            <v>IR-SwapIR Non-Qualifying</v>
          </cell>
          <cell r="CA4321" t="str">
            <v>EI_LEIR Non-QualifyingNon-Qualifying</v>
          </cell>
          <cell r="CB4321" t="str">
            <v>EI_LEESWP0142</v>
          </cell>
          <cell r="CC4321">
            <v>2</v>
          </cell>
          <cell r="CD4321">
            <v>90706237.500000015</v>
          </cell>
          <cell r="CE4321">
            <v>90706238</v>
          </cell>
          <cell r="CF4321">
            <v>46912.217944580734</v>
          </cell>
          <cell r="CG4321">
            <v>48952.899425169999</v>
          </cell>
        </row>
        <row r="4322">
          <cell r="E4322" t="str">
            <v>ESWP0142</v>
          </cell>
          <cell r="F4322" t="str">
            <v>CORPORATE IR LOB</v>
          </cell>
          <cell r="G4322" t="str">
            <v>EI_LE</v>
          </cell>
          <cell r="H4322" t="str">
            <v>BANK MONTREAL - LE</v>
          </cell>
          <cell r="I4322" t="str">
            <v>Corporate IR</v>
          </cell>
          <cell r="J4322" t="str">
            <v>bhatiap</v>
          </cell>
          <cell r="K4322">
            <v>39917</v>
          </cell>
          <cell r="L4322">
            <v>39931</v>
          </cell>
          <cell r="M4322">
            <v>40527</v>
          </cell>
          <cell r="N4322">
            <v>39979</v>
          </cell>
          <cell r="O4322">
            <v>40527</v>
          </cell>
          <cell r="P4322">
            <v>40329</v>
          </cell>
          <cell r="Q4322">
            <v>86925000</v>
          </cell>
          <cell r="R4322">
            <v>16</v>
          </cell>
          <cell r="S4322" t="str">
            <v>IR_SWAP.USD</v>
          </cell>
          <cell r="T4322" t="str">
            <v>IR_SWAP.USD</v>
          </cell>
          <cell r="U4322" t="str">
            <v>Float</v>
          </cell>
          <cell r="V4322" t="str">
            <v>Receive</v>
          </cell>
          <cell r="W4322" t="str">
            <v>Act/360</v>
          </cell>
          <cell r="X4322">
            <v>3.0200000000000001E-3</v>
          </cell>
          <cell r="Y4322" t="str">
            <v>Full Spread</v>
          </cell>
          <cell r="Z4322">
            <v>30</v>
          </cell>
          <cell r="AA4322">
            <v>0</v>
          </cell>
          <cell r="AB4322" t="str">
            <v>USD</v>
          </cell>
          <cell r="AC4322">
            <v>1</v>
          </cell>
          <cell r="AD4322">
            <v>5.1977500000000001E-3</v>
          </cell>
          <cell r="AE4322" t="str">
            <v>Unknown</v>
          </cell>
          <cell r="AF4322">
            <v>40497</v>
          </cell>
          <cell r="AG4322">
            <v>40466</v>
          </cell>
          <cell r="AH4322">
            <v>40497</v>
          </cell>
          <cell r="AI4322" t="str">
            <v>Oct-10-Nov-10</v>
          </cell>
          <cell r="AJ4322">
            <v>0.99691129999999994</v>
          </cell>
          <cell r="AK4322">
            <v>40483</v>
          </cell>
          <cell r="AL4322">
            <v>1.146406E-2</v>
          </cell>
          <cell r="AM4322">
            <v>14</v>
          </cell>
          <cell r="AN4322">
            <v>360</v>
          </cell>
          <cell r="AO4322" t="str">
            <v>No</v>
          </cell>
          <cell r="AP4322">
            <v>0</v>
          </cell>
          <cell r="AQ4322">
            <v>38633.591248479999</v>
          </cell>
          <cell r="AR4322">
            <v>0</v>
          </cell>
          <cell r="AS4322">
            <v>40314.152467790002</v>
          </cell>
          <cell r="AT4322">
            <v>0</v>
          </cell>
          <cell r="AU4322">
            <v>0</v>
          </cell>
          <cell r="AV4322">
            <v>38753.28871316</v>
          </cell>
          <cell r="AW4322">
            <v>0</v>
          </cell>
          <cell r="AX4322">
            <v>40439.056772180003</v>
          </cell>
          <cell r="AY4322">
            <v>0</v>
          </cell>
          <cell r="AZ4322">
            <v>0</v>
          </cell>
          <cell r="BA4322">
            <v>0</v>
          </cell>
          <cell r="BB4322">
            <v>0</v>
          </cell>
          <cell r="BC4322">
            <v>0</v>
          </cell>
          <cell r="BD4322">
            <v>0</v>
          </cell>
          <cell r="BE4322">
            <v>0</v>
          </cell>
          <cell r="BF4322">
            <v>0</v>
          </cell>
          <cell r="BG4322" t="str">
            <v>USD</v>
          </cell>
          <cell r="BH4322" t="str">
            <v>Upfront</v>
          </cell>
          <cell r="BI4322">
            <v>0.95831337000000005</v>
          </cell>
          <cell r="BJ4322">
            <v>1.0435000000000001</v>
          </cell>
          <cell r="BK4322">
            <v>1.2843</v>
          </cell>
          <cell r="BL4322">
            <v>1.2307618600000001</v>
          </cell>
          <cell r="BM4322">
            <v>31</v>
          </cell>
          <cell r="BN4322">
            <v>38633.591248479999</v>
          </cell>
          <cell r="BO4322">
            <v>38753.28871316</v>
          </cell>
          <cell r="BP4322">
            <v>40314.152467790002</v>
          </cell>
          <cell r="BQ4322">
            <v>40439.056772180003</v>
          </cell>
          <cell r="BR4322" t="str">
            <v>CAD</v>
          </cell>
          <cell r="BS4322" t="str">
            <v>IR-Swap</v>
          </cell>
          <cell r="BT4322" t="str">
            <v>IR Non-Qualifying</v>
          </cell>
          <cell r="BU4322" t="str">
            <v>Non-Qualifying</v>
          </cell>
          <cell r="BV4322" t="str">
            <v>Level 2</v>
          </cell>
          <cell r="BW4322" t="str">
            <v>A</v>
          </cell>
          <cell r="BX4322">
            <v>86925000</v>
          </cell>
          <cell r="BY4322" t="str">
            <v>Short-Term</v>
          </cell>
          <cell r="BZ4322" t="str">
            <v>IR-SwapIR Non-Qualifying</v>
          </cell>
          <cell r="CA4322" t="str">
            <v>EI_LEIR Non-QualifyingNon-Qualifying</v>
          </cell>
          <cell r="CB4322" t="str">
            <v>EI_LEESWP0142</v>
          </cell>
          <cell r="CC4322">
            <v>2</v>
          </cell>
          <cell r="CD4322">
            <v>90706237.500000015</v>
          </cell>
          <cell r="CE4322">
            <v>90706238</v>
          </cell>
          <cell r="CF4322">
            <v>38633.591248481069</v>
          </cell>
          <cell r="CG4322">
            <v>40314.152467790002</v>
          </cell>
        </row>
        <row r="4323">
          <cell r="E4323" t="str">
            <v>ESWP0142</v>
          </cell>
          <cell r="F4323" t="str">
            <v>CORPORATE IR LOB</v>
          </cell>
          <cell r="G4323" t="str">
            <v>EI_LE</v>
          </cell>
          <cell r="H4323" t="str">
            <v>BANK MONTREAL - LE</v>
          </cell>
          <cell r="I4323" t="str">
            <v>Corporate IR</v>
          </cell>
          <cell r="J4323" t="str">
            <v>bhatiap</v>
          </cell>
          <cell r="K4323">
            <v>39917</v>
          </cell>
          <cell r="L4323">
            <v>39931</v>
          </cell>
          <cell r="M4323">
            <v>40527</v>
          </cell>
          <cell r="N4323">
            <v>39979</v>
          </cell>
          <cell r="O4323">
            <v>40527</v>
          </cell>
          <cell r="P4323">
            <v>40329</v>
          </cell>
          <cell r="Q4323">
            <v>86925000</v>
          </cell>
          <cell r="R4323">
            <v>17</v>
          </cell>
          <cell r="S4323" t="str">
            <v>IR_SWAP.USD</v>
          </cell>
          <cell r="T4323" t="str">
            <v>IR_SWAP.USD</v>
          </cell>
          <cell r="U4323" t="str">
            <v>Float</v>
          </cell>
          <cell r="V4323" t="str">
            <v>Receive</v>
          </cell>
          <cell r="W4323" t="str">
            <v>Act/360</v>
          </cell>
          <cell r="X4323">
            <v>3.0200000000000001E-3</v>
          </cell>
          <cell r="Y4323" t="str">
            <v>Full Spread</v>
          </cell>
          <cell r="Z4323">
            <v>30</v>
          </cell>
          <cell r="AA4323">
            <v>0</v>
          </cell>
          <cell r="AB4323" t="str">
            <v>USD</v>
          </cell>
          <cell r="AC4323">
            <v>1</v>
          </cell>
          <cell r="AD4323">
            <v>5.1977100000000004E-3</v>
          </cell>
          <cell r="AE4323" t="str">
            <v>Unknown</v>
          </cell>
          <cell r="AF4323">
            <v>40527</v>
          </cell>
          <cell r="AG4323">
            <v>40497</v>
          </cell>
          <cell r="AH4323">
            <v>40527</v>
          </cell>
          <cell r="AI4323" t="str">
            <v>Nov-10-Dec-10</v>
          </cell>
          <cell r="AJ4323">
            <v>0.99621029999999999</v>
          </cell>
          <cell r="AK4323">
            <v>40483</v>
          </cell>
          <cell r="AL4323">
            <v>1.146396E-2</v>
          </cell>
          <cell r="AM4323">
            <v>16</v>
          </cell>
          <cell r="AN4323">
            <v>360</v>
          </cell>
          <cell r="AO4323" t="str">
            <v>No</v>
          </cell>
          <cell r="AP4323">
            <v>82727.335483910007</v>
          </cell>
          <cell r="AQ4323">
            <v>44121.247904780001</v>
          </cell>
          <cell r="AR4323">
            <v>86325.974577460001</v>
          </cell>
          <cell r="AS4323">
            <v>46040.522188640003</v>
          </cell>
          <cell r="AT4323">
            <v>83042.039999999994</v>
          </cell>
          <cell r="AU4323">
            <v>83042.039999999994</v>
          </cell>
          <cell r="AV4323">
            <v>44289.090322169999</v>
          </cell>
          <cell r="AW4323">
            <v>86654.368740000005</v>
          </cell>
          <cell r="AX4323">
            <v>46215.66575118</v>
          </cell>
          <cell r="AY4323">
            <v>0</v>
          </cell>
          <cell r="AZ4323">
            <v>0</v>
          </cell>
          <cell r="BA4323">
            <v>0</v>
          </cell>
          <cell r="BB4323">
            <v>0</v>
          </cell>
          <cell r="BC4323">
            <v>0</v>
          </cell>
          <cell r="BD4323">
            <v>0</v>
          </cell>
          <cell r="BE4323">
            <v>0</v>
          </cell>
          <cell r="BF4323">
            <v>0</v>
          </cell>
          <cell r="BG4323" t="str">
            <v>USD</v>
          </cell>
          <cell r="BH4323" t="str">
            <v>Upfront</v>
          </cell>
          <cell r="BI4323">
            <v>0.95831337000000005</v>
          </cell>
          <cell r="BJ4323">
            <v>1.0435000000000001</v>
          </cell>
          <cell r="BK4323">
            <v>1.2843</v>
          </cell>
          <cell r="BL4323">
            <v>1.2307618600000001</v>
          </cell>
          <cell r="BM4323">
            <v>30</v>
          </cell>
          <cell r="BN4323">
            <v>44121.247904780001</v>
          </cell>
          <cell r="BO4323">
            <v>44289.090322169999</v>
          </cell>
          <cell r="BP4323">
            <v>46040.522188640003</v>
          </cell>
          <cell r="BQ4323">
            <v>46215.66575118</v>
          </cell>
          <cell r="BR4323" t="str">
            <v>CAD</v>
          </cell>
          <cell r="BS4323" t="str">
            <v>IR-Swap</v>
          </cell>
          <cell r="BT4323" t="str">
            <v>IR Non-Qualifying</v>
          </cell>
          <cell r="BU4323" t="str">
            <v>Non-Qualifying</v>
          </cell>
          <cell r="BV4323" t="str">
            <v>Level 2</v>
          </cell>
          <cell r="BW4323" t="str">
            <v>A</v>
          </cell>
          <cell r="BX4323">
            <v>86925000</v>
          </cell>
          <cell r="BY4323" t="str">
            <v>Short-Term</v>
          </cell>
          <cell r="BZ4323" t="str">
            <v>IR-SwapIR Non-Qualifying</v>
          </cell>
          <cell r="CA4323" t="str">
            <v>EI_LEIR Non-QualifyingNon-Qualifying</v>
          </cell>
          <cell r="CB4323" t="str">
            <v>EI_LEESWP0142</v>
          </cell>
          <cell r="CC4323">
            <v>2</v>
          </cell>
          <cell r="CD4323">
            <v>90706237.500000015</v>
          </cell>
          <cell r="CE4323">
            <v>90706238</v>
          </cell>
          <cell r="CF4323">
            <v>44121.24790478198</v>
          </cell>
          <cell r="CG4323">
            <v>46040.522188640003</v>
          </cell>
        </row>
        <row r="4324">
          <cell r="E4324" t="str">
            <v>ESWP0142</v>
          </cell>
          <cell r="F4324" t="str">
            <v>CORPORATE IR LOB</v>
          </cell>
          <cell r="G4324" t="str">
            <v>EI_LE</v>
          </cell>
          <cell r="H4324" t="str">
            <v>BANK MONTREAL - LE</v>
          </cell>
          <cell r="I4324" t="str">
            <v>Corporate IR</v>
          </cell>
          <cell r="J4324" t="str">
            <v>bhatiap</v>
          </cell>
          <cell r="K4324">
            <v>39917</v>
          </cell>
          <cell r="L4324">
            <v>39931</v>
          </cell>
          <cell r="M4324">
            <v>40527</v>
          </cell>
          <cell r="N4324">
            <v>39979</v>
          </cell>
          <cell r="O4324">
            <v>40527</v>
          </cell>
          <cell r="P4324">
            <v>40329</v>
          </cell>
          <cell r="Q4324">
            <v>86925000</v>
          </cell>
          <cell r="R4324">
            <v>14</v>
          </cell>
          <cell r="S4324" t="str">
            <v>IR_SWAP.USD</v>
          </cell>
          <cell r="T4324" t="str">
            <v>IR_SWAP.USD</v>
          </cell>
          <cell r="U4324" t="str">
            <v>Float</v>
          </cell>
          <cell r="V4324" t="str">
            <v>Receive</v>
          </cell>
          <cell r="W4324" t="str">
            <v>Act/360</v>
          </cell>
          <cell r="X4324">
            <v>3.0200000000000001E-3</v>
          </cell>
          <cell r="Y4324" t="str">
            <v>Full Spread</v>
          </cell>
          <cell r="Z4324">
            <v>30</v>
          </cell>
          <cell r="AA4324">
            <v>0</v>
          </cell>
          <cell r="AB4324" t="str">
            <v>USD</v>
          </cell>
          <cell r="AC4324">
            <v>1</v>
          </cell>
          <cell r="AD4324">
            <v>3.6988400000000001E-3</v>
          </cell>
          <cell r="AE4324" t="str">
            <v>Unknown</v>
          </cell>
          <cell r="AF4324">
            <v>40436</v>
          </cell>
          <cell r="AG4324">
            <v>40406</v>
          </cell>
          <cell r="AH4324">
            <v>40436</v>
          </cell>
          <cell r="AI4324" t="str">
            <v>Aug-10-Sep-10</v>
          </cell>
          <cell r="AJ4324">
            <v>0.99833817999999996</v>
          </cell>
          <cell r="AK4324">
            <v>40422</v>
          </cell>
          <cell r="AL4324">
            <v>9.0169499999999993E-3</v>
          </cell>
          <cell r="AM4324">
            <v>14</v>
          </cell>
          <cell r="AN4324">
            <v>360</v>
          </cell>
          <cell r="AO4324" t="str">
            <v>No</v>
          </cell>
          <cell r="AP4324">
            <v>0</v>
          </cell>
          <cell r="AQ4324">
            <v>30430.402619339999</v>
          </cell>
          <cell r="AR4324">
            <v>0</v>
          </cell>
          <cell r="AS4324">
            <v>31754.125133279998</v>
          </cell>
          <cell r="AT4324">
            <v>0</v>
          </cell>
          <cell r="AU4324">
            <v>0</v>
          </cell>
          <cell r="AV4324">
            <v>30481.056760150001</v>
          </cell>
          <cell r="AW4324">
            <v>0</v>
          </cell>
          <cell r="AX4324">
            <v>31806.982729210002</v>
          </cell>
          <cell r="AY4324">
            <v>0</v>
          </cell>
          <cell r="AZ4324">
            <v>0</v>
          </cell>
          <cell r="BA4324">
            <v>0</v>
          </cell>
          <cell r="BB4324">
            <v>0</v>
          </cell>
          <cell r="BC4324">
            <v>0</v>
          </cell>
          <cell r="BD4324">
            <v>0</v>
          </cell>
          <cell r="BE4324">
            <v>0</v>
          </cell>
          <cell r="BF4324">
            <v>0</v>
          </cell>
          <cell r="BG4324" t="str">
            <v>USD</v>
          </cell>
          <cell r="BH4324" t="str">
            <v>Upfront</v>
          </cell>
          <cell r="BI4324">
            <v>0.95831337000000005</v>
          </cell>
          <cell r="BJ4324">
            <v>1.0435000000000001</v>
          </cell>
          <cell r="BK4324">
            <v>1.2843</v>
          </cell>
          <cell r="BL4324">
            <v>1.2307618600000001</v>
          </cell>
          <cell r="BM4324">
            <v>30</v>
          </cell>
          <cell r="BN4324">
            <v>30430.402619339999</v>
          </cell>
          <cell r="BO4324">
            <v>30481.056760150001</v>
          </cell>
          <cell r="BP4324">
            <v>31754.125133279998</v>
          </cell>
          <cell r="BQ4324">
            <v>31806.982729210002</v>
          </cell>
          <cell r="BR4324" t="str">
            <v>CAD</v>
          </cell>
          <cell r="BS4324" t="str">
            <v>IR-Swap</v>
          </cell>
          <cell r="BT4324" t="str">
            <v>IR Non-Qualifying</v>
          </cell>
          <cell r="BU4324" t="str">
            <v>Non-Qualifying</v>
          </cell>
          <cell r="BV4324" t="str">
            <v>Level 2</v>
          </cell>
          <cell r="BW4324" t="str">
            <v>A</v>
          </cell>
          <cell r="BX4324">
            <v>86925000</v>
          </cell>
          <cell r="BY4324" t="str">
            <v>Short-Term</v>
          </cell>
          <cell r="BZ4324" t="str">
            <v>IR-SwapIR Non-Qualifying</v>
          </cell>
          <cell r="CA4324" t="str">
            <v>EI_LEIR Non-QualifyingNon-Qualifying</v>
          </cell>
          <cell r="CB4324" t="str">
            <v>EI_LEESWP0142</v>
          </cell>
          <cell r="CC4324">
            <v>2</v>
          </cell>
          <cell r="CD4324">
            <v>90706237.500000015</v>
          </cell>
          <cell r="CE4324">
            <v>90706238</v>
          </cell>
          <cell r="CF4324">
            <v>30430.402619338758</v>
          </cell>
          <cell r="CG4324">
            <v>31754.125133279998</v>
          </cell>
        </row>
        <row r="4325">
          <cell r="E4325" t="str">
            <v>EEPIRCAP007</v>
          </cell>
          <cell r="F4325" t="str">
            <v>TGS IR LOB</v>
          </cell>
          <cell r="G4325" t="str">
            <v>EPRM_LE</v>
          </cell>
          <cell r="H4325" t="str">
            <v>BANK MONTREAL - LE</v>
          </cell>
          <cell r="I4325" t="str">
            <v>TGS IR</v>
          </cell>
          <cell r="J4325" t="str">
            <v>bhatiap</v>
          </cell>
          <cell r="K4325">
            <v>39938</v>
          </cell>
          <cell r="L4325">
            <v>39948</v>
          </cell>
          <cell r="M4325">
            <v>39934</v>
          </cell>
          <cell r="N4325">
            <v>40060</v>
          </cell>
          <cell r="O4325">
            <v>40547</v>
          </cell>
          <cell r="P4325">
            <v>40329</v>
          </cell>
          <cell r="Q4325">
            <v>50000000</v>
          </cell>
          <cell r="R4325">
            <v>14</v>
          </cell>
          <cell r="S4325" t="str">
            <v>IR_SWAP.USD</v>
          </cell>
          <cell r="T4325" t="str">
            <v>IR_SWAP.USD</v>
          </cell>
          <cell r="U4325" t="str">
            <v>Float</v>
          </cell>
          <cell r="V4325" t="str">
            <v>Receive</v>
          </cell>
          <cell r="W4325" t="str">
            <v>Act/360</v>
          </cell>
          <cell r="X4325">
            <v>0</v>
          </cell>
          <cell r="Y4325" t="str">
            <v>Full Spread</v>
          </cell>
          <cell r="Z4325">
            <v>30</v>
          </cell>
          <cell r="AA4325">
            <v>0</v>
          </cell>
          <cell r="AB4325" t="str">
            <v>USD</v>
          </cell>
          <cell r="AC4325">
            <v>0</v>
          </cell>
          <cell r="AD4325">
            <v>1.55801E-2</v>
          </cell>
          <cell r="AE4325" t="str">
            <v>Unknown</v>
          </cell>
          <cell r="AF4325">
            <v>40518</v>
          </cell>
          <cell r="AG4325">
            <v>40486</v>
          </cell>
          <cell r="AH4325">
            <v>40518</v>
          </cell>
          <cell r="AI4325" t="str">
            <v>Nov-10-Dec-10</v>
          </cell>
          <cell r="AJ4325">
            <v>0.99642054999999996</v>
          </cell>
          <cell r="AK4325">
            <v>40483</v>
          </cell>
          <cell r="AL4325">
            <v>8.4441599999999992E-3</v>
          </cell>
          <cell r="AM4325">
            <v>27</v>
          </cell>
          <cell r="AN4325">
            <v>360</v>
          </cell>
          <cell r="AO4325" t="str">
            <v>No</v>
          </cell>
          <cell r="AP4325">
            <v>5383.0843155900002</v>
          </cell>
          <cell r="AQ4325">
            <v>4541.9773912800001</v>
          </cell>
          <cell r="AR4325">
            <v>5617.2484833199997</v>
          </cell>
          <cell r="AS4325">
            <v>4739.5534078000001</v>
          </cell>
          <cell r="AT4325">
            <v>5402.4220367500002</v>
          </cell>
          <cell r="AU4325">
            <v>5402.4220367500002</v>
          </cell>
          <cell r="AV4325">
            <v>4558.2935935100004</v>
          </cell>
          <cell r="AW4325">
            <v>5637.4273953499996</v>
          </cell>
          <cell r="AX4325">
            <v>4756.5793648299996</v>
          </cell>
          <cell r="AY4325">
            <v>0</v>
          </cell>
          <cell r="AZ4325">
            <v>0</v>
          </cell>
          <cell r="BA4325">
            <v>0</v>
          </cell>
          <cell r="BB4325">
            <v>0</v>
          </cell>
          <cell r="BC4325">
            <v>0</v>
          </cell>
          <cell r="BD4325">
            <v>0</v>
          </cell>
          <cell r="BE4325">
            <v>0</v>
          </cell>
          <cell r="BF4325">
            <v>0</v>
          </cell>
          <cell r="BG4325" t="str">
            <v>USD</v>
          </cell>
          <cell r="BH4325" t="str">
            <v>Upfront</v>
          </cell>
          <cell r="BI4325">
            <v>0.95831337000000005</v>
          </cell>
          <cell r="BJ4325">
            <v>1.0435000000000001</v>
          </cell>
          <cell r="BK4325">
            <v>1.2843</v>
          </cell>
          <cell r="BL4325">
            <v>1.2307618600000001</v>
          </cell>
          <cell r="BM4325">
            <v>32</v>
          </cell>
          <cell r="BN4325">
            <v>4541.9773912800001</v>
          </cell>
          <cell r="BO4325">
            <v>4558.2935935100004</v>
          </cell>
          <cell r="BP4325">
            <v>4739.5534078000001</v>
          </cell>
          <cell r="BQ4325">
            <v>4756.5793648299996</v>
          </cell>
          <cell r="BR4325" t="str">
            <v>CAD</v>
          </cell>
          <cell r="BS4325" t="str">
            <v>IR-Option</v>
          </cell>
          <cell r="BT4325" t="str">
            <v>IR Non-Qualifying</v>
          </cell>
          <cell r="BU4325" t="str">
            <v>Non-Qualifying</v>
          </cell>
          <cell r="BV4325" t="str">
            <v>Level 2</v>
          </cell>
          <cell r="BW4325" t="str">
            <v>A</v>
          </cell>
          <cell r="BX4325">
            <v>50000000</v>
          </cell>
          <cell r="BY4325" t="str">
            <v>Short-Term</v>
          </cell>
          <cell r="BZ4325" t="str">
            <v>IR-OptionIR Non-Qualifying</v>
          </cell>
          <cell r="CA4325" t="str">
            <v>EPRM_LEIR Non-QualifyingNon-Qualifying</v>
          </cell>
          <cell r="CB4325" t="str">
            <v>EPRM_LEEEPIRCAP007</v>
          </cell>
          <cell r="CC4325">
            <v>2</v>
          </cell>
          <cell r="CD4325">
            <v>52175000.000000007</v>
          </cell>
          <cell r="CE4325">
            <v>14087250</v>
          </cell>
          <cell r="CF4325">
            <v>4541.977391279348</v>
          </cell>
          <cell r="CG4325">
            <v>1279.6794201060002</v>
          </cell>
        </row>
        <row r="4326">
          <cell r="E4326" t="str">
            <v>EEPIRCAP007</v>
          </cell>
          <cell r="F4326" t="str">
            <v>TGS IR LOB</v>
          </cell>
          <cell r="G4326" t="str">
            <v>EPRM_LE</v>
          </cell>
          <cell r="H4326" t="str">
            <v>BANK MONTREAL - LE</v>
          </cell>
          <cell r="I4326" t="str">
            <v>TGS IR</v>
          </cell>
          <cell r="J4326" t="str">
            <v>bhatiap</v>
          </cell>
          <cell r="K4326">
            <v>39938</v>
          </cell>
          <cell r="L4326">
            <v>39948</v>
          </cell>
          <cell r="M4326">
            <v>39934</v>
          </cell>
          <cell r="N4326">
            <v>40060</v>
          </cell>
          <cell r="O4326">
            <v>40547</v>
          </cell>
          <cell r="P4326">
            <v>40329</v>
          </cell>
          <cell r="Q4326">
            <v>50000000</v>
          </cell>
          <cell r="R4326">
            <v>13</v>
          </cell>
          <cell r="S4326" t="str">
            <v>IR_SWAP.USD</v>
          </cell>
          <cell r="T4326" t="str">
            <v>IR_SWAP.USD</v>
          </cell>
          <cell r="U4326" t="str">
            <v>Float</v>
          </cell>
          <cell r="V4326" t="str">
            <v>Receive</v>
          </cell>
          <cell r="W4326" t="str">
            <v>Act/360</v>
          </cell>
          <cell r="X4326">
            <v>0</v>
          </cell>
          <cell r="Y4326" t="str">
            <v>Full Spread</v>
          </cell>
          <cell r="Z4326">
            <v>30</v>
          </cell>
          <cell r="AA4326">
            <v>0</v>
          </cell>
          <cell r="AB4326" t="str">
            <v>USD</v>
          </cell>
          <cell r="AC4326">
            <v>0</v>
          </cell>
          <cell r="AD4326">
            <v>1.557976E-2</v>
          </cell>
          <cell r="AE4326" t="str">
            <v>Unknown</v>
          </cell>
          <cell r="AF4326">
            <v>40486</v>
          </cell>
          <cell r="AG4326">
            <v>40455</v>
          </cell>
          <cell r="AH4326">
            <v>40486</v>
          </cell>
          <cell r="AI4326" t="str">
            <v>Oct-10-Nov-10</v>
          </cell>
          <cell r="AJ4326">
            <v>0.99716844999999998</v>
          </cell>
          <cell r="AK4326">
            <v>40483</v>
          </cell>
          <cell r="AL4326">
            <v>8.4440599999999998E-3</v>
          </cell>
          <cell r="AM4326">
            <v>3</v>
          </cell>
          <cell r="AN4326">
            <v>360</v>
          </cell>
          <cell r="AO4326" t="str">
            <v>No</v>
          </cell>
          <cell r="AP4326">
            <v>0</v>
          </cell>
          <cell r="AQ4326">
            <v>408.49114803999998</v>
          </cell>
          <cell r="AR4326">
            <v>0</v>
          </cell>
          <cell r="AS4326">
            <v>426.26051297999999</v>
          </cell>
          <cell r="AT4326">
            <v>0</v>
          </cell>
          <cell r="AU4326">
            <v>0</v>
          </cell>
          <cell r="AV4326">
            <v>409.65109522</v>
          </cell>
          <cell r="AW4326">
            <v>0</v>
          </cell>
          <cell r="AX4326">
            <v>427.47091785999999</v>
          </cell>
          <cell r="AY4326">
            <v>0</v>
          </cell>
          <cell r="AZ4326">
            <v>0</v>
          </cell>
          <cell r="BA4326">
            <v>0</v>
          </cell>
          <cell r="BB4326">
            <v>0</v>
          </cell>
          <cell r="BC4326">
            <v>0</v>
          </cell>
          <cell r="BD4326">
            <v>0</v>
          </cell>
          <cell r="BE4326">
            <v>0</v>
          </cell>
          <cell r="BF4326">
            <v>0</v>
          </cell>
          <cell r="BG4326" t="str">
            <v>USD</v>
          </cell>
          <cell r="BH4326" t="str">
            <v>Upfront</v>
          </cell>
          <cell r="BI4326">
            <v>0.95831337000000005</v>
          </cell>
          <cell r="BJ4326">
            <v>1.0435000000000001</v>
          </cell>
          <cell r="BK4326">
            <v>1.2843</v>
          </cell>
          <cell r="BL4326">
            <v>1.2307618600000001</v>
          </cell>
          <cell r="BM4326">
            <v>31</v>
          </cell>
          <cell r="BN4326">
            <v>408.49114803999998</v>
          </cell>
          <cell r="BO4326">
            <v>409.65109522</v>
          </cell>
          <cell r="BP4326">
            <v>426.26051297999999</v>
          </cell>
          <cell r="BQ4326">
            <v>427.47091785999999</v>
          </cell>
          <cell r="BR4326" t="str">
            <v>CAD</v>
          </cell>
          <cell r="BS4326" t="str">
            <v>IR-Option</v>
          </cell>
          <cell r="BT4326" t="str">
            <v>IR Non-Qualifying</v>
          </cell>
          <cell r="BU4326" t="str">
            <v>Non-Qualifying</v>
          </cell>
          <cell r="BV4326" t="str">
            <v>Level 2</v>
          </cell>
          <cell r="BW4326" t="str">
            <v>A</v>
          </cell>
          <cell r="BX4326">
            <v>50000000</v>
          </cell>
          <cell r="BY4326" t="str">
            <v>Short-Term</v>
          </cell>
          <cell r="BZ4326" t="str">
            <v>IR-OptionIR Non-Qualifying</v>
          </cell>
          <cell r="CA4326" t="str">
            <v>EPRM_LEIR Non-QualifyingNon-Qualifying</v>
          </cell>
          <cell r="CB4326" t="str">
            <v>EPRM_LEEEPIRCAP007</v>
          </cell>
          <cell r="CC4326">
            <v>2</v>
          </cell>
          <cell r="CD4326">
            <v>52175000.000000007</v>
          </cell>
          <cell r="CE4326">
            <v>14087250</v>
          </cell>
          <cell r="CF4326">
            <v>408.49114804024913</v>
          </cell>
          <cell r="CG4326">
            <v>115.0903385046</v>
          </cell>
        </row>
        <row r="4327">
          <cell r="E4327" t="str">
            <v>EEPIRCAP007</v>
          </cell>
          <cell r="F4327" t="str">
            <v>TGS IR LOB</v>
          </cell>
          <cell r="G4327" t="str">
            <v>EPRM_LE</v>
          </cell>
          <cell r="H4327" t="str">
            <v>BANK MONTREAL - LE</v>
          </cell>
          <cell r="I4327" t="str">
            <v>TGS IR</v>
          </cell>
          <cell r="J4327" t="str">
            <v>bhatiap</v>
          </cell>
          <cell r="K4327">
            <v>39938</v>
          </cell>
          <cell r="L4327">
            <v>39948</v>
          </cell>
          <cell r="M4327">
            <v>39934</v>
          </cell>
          <cell r="N4327">
            <v>40060</v>
          </cell>
          <cell r="O4327">
            <v>40547</v>
          </cell>
          <cell r="P4327">
            <v>40329</v>
          </cell>
          <cell r="Q4327">
            <v>50000000</v>
          </cell>
          <cell r="R4327">
            <v>12</v>
          </cell>
          <cell r="S4327" t="str">
            <v>IR_SWAP.USD</v>
          </cell>
          <cell r="T4327" t="str">
            <v>IR_SWAP.USD</v>
          </cell>
          <cell r="U4327" t="str">
            <v>Float</v>
          </cell>
          <cell r="V4327" t="str">
            <v>Receive</v>
          </cell>
          <cell r="W4327" t="str">
            <v>Act/360</v>
          </cell>
          <cell r="X4327">
            <v>0</v>
          </cell>
          <cell r="Y4327" t="str">
            <v>Full Spread</v>
          </cell>
          <cell r="Z4327">
            <v>30</v>
          </cell>
          <cell r="AA4327">
            <v>0</v>
          </cell>
          <cell r="AB4327" t="str">
            <v>USD</v>
          </cell>
          <cell r="AC4327">
            <v>0</v>
          </cell>
          <cell r="AD4327">
            <v>1.4809950000000001E-2</v>
          </cell>
          <cell r="AE4327" t="str">
            <v>Unknown</v>
          </cell>
          <cell r="AF4327">
            <v>40455</v>
          </cell>
          <cell r="AG4327">
            <v>40428</v>
          </cell>
          <cell r="AH4327">
            <v>40455</v>
          </cell>
          <cell r="AI4327" t="str">
            <v>Sep-10-Oct-10</v>
          </cell>
          <cell r="AJ4327">
            <v>0.99789351999999998</v>
          </cell>
          <cell r="AK4327">
            <v>40422</v>
          </cell>
          <cell r="AL4327">
            <v>7.7186199999999998E-3</v>
          </cell>
          <cell r="AM4327">
            <v>24</v>
          </cell>
          <cell r="AN4327">
            <v>360</v>
          </cell>
          <cell r="AO4327" t="str">
            <v>No</v>
          </cell>
          <cell r="AP4327">
            <v>2025.3499094900001</v>
          </cell>
          <cell r="AQ4327">
            <v>1800.3110306599999</v>
          </cell>
          <cell r="AR4327">
            <v>2113.4526305499999</v>
          </cell>
          <cell r="AS4327">
            <v>1878.62456049</v>
          </cell>
          <cell r="AT4327">
            <v>2029.6252762900001</v>
          </cell>
          <cell r="AU4327">
            <v>2029.6252762900001</v>
          </cell>
          <cell r="AV4327">
            <v>1804.1113567</v>
          </cell>
          <cell r="AW4327">
            <v>2117.9139758000001</v>
          </cell>
          <cell r="AX4327">
            <v>1882.59020072</v>
          </cell>
          <cell r="AY4327">
            <v>0</v>
          </cell>
          <cell r="AZ4327">
            <v>0</v>
          </cell>
          <cell r="BA4327">
            <v>0</v>
          </cell>
          <cell r="BB4327">
            <v>0</v>
          </cell>
          <cell r="BC4327">
            <v>0</v>
          </cell>
          <cell r="BD4327">
            <v>0</v>
          </cell>
          <cell r="BE4327">
            <v>0</v>
          </cell>
          <cell r="BF4327">
            <v>0</v>
          </cell>
          <cell r="BG4327" t="str">
            <v>USD</v>
          </cell>
          <cell r="BH4327" t="str">
            <v>Upfront</v>
          </cell>
          <cell r="BI4327">
            <v>0.95831337000000005</v>
          </cell>
          <cell r="BJ4327">
            <v>1.0435000000000001</v>
          </cell>
          <cell r="BK4327">
            <v>1.2843</v>
          </cell>
          <cell r="BL4327">
            <v>1.2307618600000001</v>
          </cell>
          <cell r="BM4327">
            <v>27</v>
          </cell>
          <cell r="BN4327">
            <v>1800.3110306599999</v>
          </cell>
          <cell r="BO4327">
            <v>1804.1113567</v>
          </cell>
          <cell r="BP4327">
            <v>1878.62456049</v>
          </cell>
          <cell r="BQ4327">
            <v>1882.59020072</v>
          </cell>
          <cell r="BR4327" t="str">
            <v>CAD</v>
          </cell>
          <cell r="BS4327" t="str">
            <v>IR-Option</v>
          </cell>
          <cell r="BT4327" t="str">
            <v>IR Non-Qualifying</v>
          </cell>
          <cell r="BU4327" t="str">
            <v>Non-Qualifying</v>
          </cell>
          <cell r="BV4327" t="str">
            <v>Level 2</v>
          </cell>
          <cell r="BW4327" t="str">
            <v>A</v>
          </cell>
          <cell r="BX4327">
            <v>50000000</v>
          </cell>
          <cell r="BY4327" t="str">
            <v>Short-Term</v>
          </cell>
          <cell r="BZ4327" t="str">
            <v>IR-OptionIR Non-Qualifying</v>
          </cell>
          <cell r="CA4327" t="str">
            <v>EPRM_LEIR Non-QualifyingNon-Qualifying</v>
          </cell>
          <cell r="CB4327" t="str">
            <v>EPRM_LEEEPIRCAP007</v>
          </cell>
          <cell r="CC4327">
            <v>2</v>
          </cell>
          <cell r="CD4327">
            <v>52175000.000000007</v>
          </cell>
          <cell r="CE4327">
            <v>14087250</v>
          </cell>
          <cell r="CF4327">
            <v>1800.3110306564445</v>
          </cell>
          <cell r="CG4327">
            <v>507.22863133230004</v>
          </cell>
        </row>
        <row r="4328">
          <cell r="E4328" t="str">
            <v>EEPIRCAP007</v>
          </cell>
          <cell r="F4328" t="str">
            <v>TGS IR LOB</v>
          </cell>
          <cell r="G4328" t="str">
            <v>EPRM_LE</v>
          </cell>
          <cell r="H4328" t="str">
            <v>BANK MONTREAL - LE</v>
          </cell>
          <cell r="I4328" t="str">
            <v>TGS IR</v>
          </cell>
          <cell r="J4328" t="str">
            <v>bhatiap</v>
          </cell>
          <cell r="K4328">
            <v>39938</v>
          </cell>
          <cell r="L4328">
            <v>39948</v>
          </cell>
          <cell r="M4328">
            <v>39934</v>
          </cell>
          <cell r="N4328">
            <v>40060</v>
          </cell>
          <cell r="O4328">
            <v>40547</v>
          </cell>
          <cell r="P4328">
            <v>40329</v>
          </cell>
          <cell r="Q4328">
            <v>50000000</v>
          </cell>
          <cell r="R4328">
            <v>12</v>
          </cell>
          <cell r="S4328" t="str">
            <v>IR_SWAP.USD</v>
          </cell>
          <cell r="T4328" t="str">
            <v>IR_SWAP.USD</v>
          </cell>
          <cell r="U4328" t="str">
            <v>Float</v>
          </cell>
          <cell r="V4328" t="str">
            <v>Receive</v>
          </cell>
          <cell r="W4328" t="str">
            <v>Act/360</v>
          </cell>
          <cell r="X4328">
            <v>0</v>
          </cell>
          <cell r="Y4328" t="str">
            <v>Full Spread</v>
          </cell>
          <cell r="Z4328">
            <v>30</v>
          </cell>
          <cell r="AA4328">
            <v>0</v>
          </cell>
          <cell r="AB4328" t="str">
            <v>USD</v>
          </cell>
          <cell r="AC4328">
            <v>0</v>
          </cell>
          <cell r="AD4328">
            <v>1.4809950000000001E-2</v>
          </cell>
          <cell r="AE4328" t="str">
            <v>Unknown</v>
          </cell>
          <cell r="AF4328">
            <v>40455</v>
          </cell>
          <cell r="AG4328">
            <v>40428</v>
          </cell>
          <cell r="AH4328">
            <v>40455</v>
          </cell>
          <cell r="AI4328" t="str">
            <v>Sep-10-Oct-10</v>
          </cell>
          <cell r="AJ4328">
            <v>0.99789351999999998</v>
          </cell>
          <cell r="AK4328">
            <v>40452</v>
          </cell>
          <cell r="AL4328">
            <v>7.7186199999999998E-3</v>
          </cell>
          <cell r="AM4328">
            <v>3</v>
          </cell>
          <cell r="AN4328">
            <v>360</v>
          </cell>
          <cell r="AO4328" t="str">
            <v>No</v>
          </cell>
          <cell r="AP4328">
            <v>0</v>
          </cell>
          <cell r="AQ4328">
            <v>225.03887882999999</v>
          </cell>
          <cell r="AR4328">
            <v>0</v>
          </cell>
          <cell r="AS4328">
            <v>234.82807005999999</v>
          </cell>
          <cell r="AT4328">
            <v>0</v>
          </cell>
          <cell r="AU4328">
            <v>0</v>
          </cell>
          <cell r="AV4328">
            <v>225.51391959</v>
          </cell>
          <cell r="AW4328">
            <v>0</v>
          </cell>
          <cell r="AX4328">
            <v>235.32377509</v>
          </cell>
          <cell r="AY4328">
            <v>0</v>
          </cell>
          <cell r="AZ4328">
            <v>0</v>
          </cell>
          <cell r="BA4328">
            <v>0</v>
          </cell>
          <cell r="BB4328">
            <v>0</v>
          </cell>
          <cell r="BC4328">
            <v>0</v>
          </cell>
          <cell r="BD4328">
            <v>0</v>
          </cell>
          <cell r="BE4328">
            <v>0</v>
          </cell>
          <cell r="BF4328">
            <v>0</v>
          </cell>
          <cell r="BG4328" t="str">
            <v>USD</v>
          </cell>
          <cell r="BH4328" t="str">
            <v>Upfront</v>
          </cell>
          <cell r="BI4328">
            <v>0.95831337000000005</v>
          </cell>
          <cell r="BJ4328">
            <v>1.0435000000000001</v>
          </cell>
          <cell r="BK4328">
            <v>1.2843</v>
          </cell>
          <cell r="BL4328">
            <v>1.2307618600000001</v>
          </cell>
          <cell r="BM4328">
            <v>27</v>
          </cell>
          <cell r="BN4328">
            <v>225.03887882999999</v>
          </cell>
          <cell r="BO4328">
            <v>225.51391959</v>
          </cell>
          <cell r="BP4328">
            <v>234.82807005999999</v>
          </cell>
          <cell r="BQ4328">
            <v>235.32377509</v>
          </cell>
          <cell r="BR4328" t="str">
            <v>CAD</v>
          </cell>
          <cell r="BS4328" t="str">
            <v>IR-Option</v>
          </cell>
          <cell r="BT4328" t="str">
            <v>IR Non-Qualifying</v>
          </cell>
          <cell r="BU4328" t="str">
            <v>Non-Qualifying</v>
          </cell>
          <cell r="BV4328" t="str">
            <v>Level 2</v>
          </cell>
          <cell r="BW4328" t="str">
            <v>A</v>
          </cell>
          <cell r="BX4328">
            <v>50000000</v>
          </cell>
          <cell r="BY4328" t="str">
            <v>Short-Term</v>
          </cell>
          <cell r="BZ4328" t="str">
            <v>IR-OptionIR Non-Qualifying</v>
          </cell>
          <cell r="CA4328" t="str">
            <v>EPRM_LEIR Non-QualifyingNon-Qualifying</v>
          </cell>
          <cell r="CB4328" t="str">
            <v>EPRM_LEEEPIRCAP007</v>
          </cell>
          <cell r="CC4328">
            <v>2</v>
          </cell>
          <cell r="CD4328">
            <v>52175000.000000007</v>
          </cell>
          <cell r="CE4328">
            <v>14087250</v>
          </cell>
          <cell r="CF4328">
            <v>225.03887883085767</v>
          </cell>
          <cell r="CG4328">
            <v>63.403578916200004</v>
          </cell>
        </row>
        <row r="4329">
          <cell r="E4329" t="str">
            <v>EEPIRCAP007</v>
          </cell>
          <cell r="F4329" t="str">
            <v>TGS IR LOB</v>
          </cell>
          <cell r="G4329" t="str">
            <v>EPRM_LE</v>
          </cell>
          <cell r="H4329" t="str">
            <v>BANK MONTREAL - LE</v>
          </cell>
          <cell r="I4329" t="str">
            <v>TGS IR</v>
          </cell>
          <cell r="J4329" t="str">
            <v>bhatiap</v>
          </cell>
          <cell r="K4329">
            <v>39938</v>
          </cell>
          <cell r="L4329">
            <v>39948</v>
          </cell>
          <cell r="M4329">
            <v>39934</v>
          </cell>
          <cell r="N4329">
            <v>40060</v>
          </cell>
          <cell r="O4329">
            <v>40547</v>
          </cell>
          <cell r="P4329">
            <v>40329</v>
          </cell>
          <cell r="Q4329">
            <v>50000000</v>
          </cell>
          <cell r="R4329">
            <v>14</v>
          </cell>
          <cell r="S4329" t="str">
            <v>IR_SWAP.USD</v>
          </cell>
          <cell r="T4329" t="str">
            <v>IR_SWAP.USD</v>
          </cell>
          <cell r="U4329" t="str">
            <v>Float</v>
          </cell>
          <cell r="V4329" t="str">
            <v>Receive</v>
          </cell>
          <cell r="W4329" t="str">
            <v>Act/360</v>
          </cell>
          <cell r="X4329">
            <v>0</v>
          </cell>
          <cell r="Y4329" t="str">
            <v>Full Spread</v>
          </cell>
          <cell r="Z4329">
            <v>30</v>
          </cell>
          <cell r="AA4329">
            <v>0</v>
          </cell>
          <cell r="AB4329" t="str">
            <v>USD</v>
          </cell>
          <cell r="AC4329">
            <v>0</v>
          </cell>
          <cell r="AD4329">
            <v>1.55801E-2</v>
          </cell>
          <cell r="AE4329" t="str">
            <v>Unknown</v>
          </cell>
          <cell r="AF4329">
            <v>40518</v>
          </cell>
          <cell r="AG4329">
            <v>40486</v>
          </cell>
          <cell r="AH4329">
            <v>40518</v>
          </cell>
          <cell r="AI4329" t="str">
            <v>Nov-10-Dec-10</v>
          </cell>
          <cell r="AJ4329">
            <v>0.99642054999999996</v>
          </cell>
          <cell r="AK4329">
            <v>40513</v>
          </cell>
          <cell r="AL4329">
            <v>8.4441599999999992E-3</v>
          </cell>
          <cell r="AM4329">
            <v>5</v>
          </cell>
          <cell r="AN4329">
            <v>360</v>
          </cell>
          <cell r="AO4329" t="str">
            <v>No</v>
          </cell>
          <cell r="AP4329">
            <v>0</v>
          </cell>
          <cell r="AQ4329">
            <v>841.10692430999995</v>
          </cell>
          <cell r="AR4329">
            <v>0</v>
          </cell>
          <cell r="AS4329">
            <v>877.69507552000005</v>
          </cell>
          <cell r="AT4329">
            <v>0</v>
          </cell>
          <cell r="AU4329">
            <v>0</v>
          </cell>
          <cell r="AV4329">
            <v>844.12844324000002</v>
          </cell>
          <cell r="AW4329">
            <v>0</v>
          </cell>
          <cell r="AX4329">
            <v>880.84803051999995</v>
          </cell>
          <cell r="AY4329">
            <v>0</v>
          </cell>
          <cell r="AZ4329">
            <v>0</v>
          </cell>
          <cell r="BA4329">
            <v>0</v>
          </cell>
          <cell r="BB4329">
            <v>0</v>
          </cell>
          <cell r="BC4329">
            <v>0</v>
          </cell>
          <cell r="BD4329">
            <v>0</v>
          </cell>
          <cell r="BE4329">
            <v>0</v>
          </cell>
          <cell r="BF4329">
            <v>0</v>
          </cell>
          <cell r="BG4329" t="str">
            <v>USD</v>
          </cell>
          <cell r="BH4329" t="str">
            <v>Upfront</v>
          </cell>
          <cell r="BI4329">
            <v>0.95831337000000005</v>
          </cell>
          <cell r="BJ4329">
            <v>1.0435000000000001</v>
          </cell>
          <cell r="BK4329">
            <v>1.2843</v>
          </cell>
          <cell r="BL4329">
            <v>1.2307618600000001</v>
          </cell>
          <cell r="BM4329">
            <v>32</v>
          </cell>
          <cell r="BN4329">
            <v>841.10692430999995</v>
          </cell>
          <cell r="BO4329">
            <v>844.12844324000002</v>
          </cell>
          <cell r="BP4329">
            <v>877.69507552000005</v>
          </cell>
          <cell r="BQ4329">
            <v>880.84803051999995</v>
          </cell>
          <cell r="BR4329" t="str">
            <v>CAD</v>
          </cell>
          <cell r="BS4329" t="str">
            <v>IR-Option</v>
          </cell>
          <cell r="BT4329" t="str">
            <v>IR Non-Qualifying</v>
          </cell>
          <cell r="BU4329" t="str">
            <v>Non-Qualifying</v>
          </cell>
          <cell r="BV4329" t="str">
            <v>Level 2</v>
          </cell>
          <cell r="BW4329" t="str">
            <v>A</v>
          </cell>
          <cell r="BX4329">
            <v>50000000</v>
          </cell>
          <cell r="BY4329" t="str">
            <v>Short-Term</v>
          </cell>
          <cell r="BZ4329" t="str">
            <v>IR-OptionIR Non-Qualifying</v>
          </cell>
          <cell r="CA4329" t="str">
            <v>EPRM_LEIR Non-QualifyingNon-Qualifying</v>
          </cell>
          <cell r="CB4329" t="str">
            <v>EPRM_LEEEPIRCAP007</v>
          </cell>
          <cell r="CC4329">
            <v>2</v>
          </cell>
          <cell r="CD4329">
            <v>52175000.000000007</v>
          </cell>
          <cell r="CE4329">
            <v>14087250</v>
          </cell>
          <cell r="CF4329">
            <v>841.10692431241011</v>
          </cell>
          <cell r="CG4329">
            <v>236.97767039040002</v>
          </cell>
        </row>
        <row r="4330">
          <cell r="E4330" t="str">
            <v>EEPIRCAP007</v>
          </cell>
          <cell r="F4330" t="str">
            <v>TGS IR LOB</v>
          </cell>
          <cell r="G4330" t="str">
            <v>EPRM_LE</v>
          </cell>
          <cell r="H4330" t="str">
            <v>BANK MONTREAL - LE</v>
          </cell>
          <cell r="I4330" t="str">
            <v>TGS IR</v>
          </cell>
          <cell r="J4330" t="str">
            <v>bhatiap</v>
          </cell>
          <cell r="K4330">
            <v>39938</v>
          </cell>
          <cell r="L4330">
            <v>39948</v>
          </cell>
          <cell r="M4330">
            <v>39934</v>
          </cell>
          <cell r="N4330">
            <v>40060</v>
          </cell>
          <cell r="O4330">
            <v>40547</v>
          </cell>
          <cell r="P4330">
            <v>40329</v>
          </cell>
          <cell r="Q4330">
            <v>50000000</v>
          </cell>
          <cell r="R4330">
            <v>13</v>
          </cell>
          <cell r="S4330" t="str">
            <v>IR_SWAP.USD</v>
          </cell>
          <cell r="T4330" t="str">
            <v>IR_SWAP.USD</v>
          </cell>
          <cell r="U4330" t="str">
            <v>Float</v>
          </cell>
          <cell r="V4330" t="str">
            <v>Receive</v>
          </cell>
          <cell r="W4330" t="str">
            <v>Act/360</v>
          </cell>
          <cell r="X4330">
            <v>0</v>
          </cell>
          <cell r="Y4330" t="str">
            <v>Full Spread</v>
          </cell>
          <cell r="Z4330">
            <v>30</v>
          </cell>
          <cell r="AA4330">
            <v>0</v>
          </cell>
          <cell r="AB4330" t="str">
            <v>USD</v>
          </cell>
          <cell r="AC4330">
            <v>0</v>
          </cell>
          <cell r="AD4330">
            <v>1.557976E-2</v>
          </cell>
          <cell r="AE4330" t="str">
            <v>Unknown</v>
          </cell>
          <cell r="AF4330">
            <v>40486</v>
          </cell>
          <cell r="AG4330">
            <v>40455</v>
          </cell>
          <cell r="AH4330">
            <v>40486</v>
          </cell>
          <cell r="AI4330" t="str">
            <v>Oct-10-Nov-10</v>
          </cell>
          <cell r="AJ4330">
            <v>0.99716844999999998</v>
          </cell>
          <cell r="AK4330">
            <v>40452</v>
          </cell>
          <cell r="AL4330">
            <v>8.4440599999999998E-3</v>
          </cell>
          <cell r="AM4330">
            <v>28</v>
          </cell>
          <cell r="AN4330">
            <v>360</v>
          </cell>
          <cell r="AO4330" t="str">
            <v>No</v>
          </cell>
          <cell r="AP4330">
            <v>4221.0751963700004</v>
          </cell>
          <cell r="AQ4330">
            <v>3812.5840483299999</v>
          </cell>
          <cell r="AR4330">
            <v>4404.69196741</v>
          </cell>
          <cell r="AS4330">
            <v>3978.4314544399999</v>
          </cell>
          <cell r="AT4330">
            <v>4233.0613172399999</v>
          </cell>
          <cell r="AU4330">
            <v>4233.0613172399999</v>
          </cell>
          <cell r="AV4330">
            <v>3823.4102220200002</v>
          </cell>
          <cell r="AW4330">
            <v>4417.1994845400004</v>
          </cell>
          <cell r="AX4330">
            <v>3989.7285666799999</v>
          </cell>
          <cell r="AY4330">
            <v>0</v>
          </cell>
          <cell r="AZ4330">
            <v>0</v>
          </cell>
          <cell r="BA4330">
            <v>0</v>
          </cell>
          <cell r="BB4330">
            <v>0</v>
          </cell>
          <cell r="BC4330">
            <v>0</v>
          </cell>
          <cell r="BD4330">
            <v>0</v>
          </cell>
          <cell r="BE4330">
            <v>0</v>
          </cell>
          <cell r="BF4330">
            <v>0</v>
          </cell>
          <cell r="BG4330" t="str">
            <v>USD</v>
          </cell>
          <cell r="BH4330" t="str">
            <v>Upfront</v>
          </cell>
          <cell r="BI4330">
            <v>0.95831337000000005</v>
          </cell>
          <cell r="BJ4330">
            <v>1.0435000000000001</v>
          </cell>
          <cell r="BK4330">
            <v>1.2843</v>
          </cell>
          <cell r="BL4330">
            <v>1.2307618600000001</v>
          </cell>
          <cell r="BM4330">
            <v>31</v>
          </cell>
          <cell r="BN4330">
            <v>3812.5840483299999</v>
          </cell>
          <cell r="BO4330">
            <v>3823.4102220200002</v>
          </cell>
          <cell r="BP4330">
            <v>3978.4314544399999</v>
          </cell>
          <cell r="BQ4330">
            <v>3989.7285666799999</v>
          </cell>
          <cell r="BR4330" t="str">
            <v>CAD</v>
          </cell>
          <cell r="BS4330" t="str">
            <v>IR-Option</v>
          </cell>
          <cell r="BT4330" t="str">
            <v>IR Non-Qualifying</v>
          </cell>
          <cell r="BU4330" t="str">
            <v>Non-Qualifying</v>
          </cell>
          <cell r="BV4330" t="str">
            <v>Level 2</v>
          </cell>
          <cell r="BW4330" t="str">
            <v>A</v>
          </cell>
          <cell r="BX4330">
            <v>50000000</v>
          </cell>
          <cell r="BY4330" t="str">
            <v>Short-Term</v>
          </cell>
          <cell r="BZ4330" t="str">
            <v>IR-OptionIR Non-Qualifying</v>
          </cell>
          <cell r="CA4330" t="str">
            <v>EPRM_LEIR Non-QualifyingNon-Qualifying</v>
          </cell>
          <cell r="CB4330" t="str">
            <v>EPRM_LEEEPIRCAP007</v>
          </cell>
          <cell r="CC4330">
            <v>2</v>
          </cell>
          <cell r="CD4330">
            <v>52175000.000000007</v>
          </cell>
          <cell r="CE4330">
            <v>14087250</v>
          </cell>
          <cell r="CF4330">
            <v>3812.5840483373258</v>
          </cell>
          <cell r="CG4330">
            <v>1074.1764926988001</v>
          </cell>
        </row>
        <row r="4331">
          <cell r="E4331" t="str">
            <v>EEPIRCAP007</v>
          </cell>
          <cell r="F4331" t="str">
            <v>TGS IR LOB</v>
          </cell>
          <cell r="G4331" t="str">
            <v>EPRM_LE</v>
          </cell>
          <cell r="H4331" t="str">
            <v>BANK MONTREAL - LE</v>
          </cell>
          <cell r="I4331" t="str">
            <v>TGS IR</v>
          </cell>
          <cell r="J4331" t="str">
            <v>bhatiap</v>
          </cell>
          <cell r="K4331">
            <v>39938</v>
          </cell>
          <cell r="L4331">
            <v>39948</v>
          </cell>
          <cell r="M4331">
            <v>39934</v>
          </cell>
          <cell r="N4331">
            <v>40060</v>
          </cell>
          <cell r="O4331">
            <v>40547</v>
          </cell>
          <cell r="P4331">
            <v>40329</v>
          </cell>
          <cell r="Q4331">
            <v>50000000</v>
          </cell>
          <cell r="R4331">
            <v>11</v>
          </cell>
          <cell r="S4331" t="str">
            <v>IR_SWAP.USD</v>
          </cell>
          <cell r="T4331" t="str">
            <v>IR_SWAP.USD</v>
          </cell>
          <cell r="U4331" t="str">
            <v>Float</v>
          </cell>
          <cell r="V4331" t="str">
            <v>Receive</v>
          </cell>
          <cell r="W4331" t="str">
            <v>Act/360</v>
          </cell>
          <cell r="X4331">
            <v>0</v>
          </cell>
          <cell r="Y4331" t="str">
            <v>Full Spread</v>
          </cell>
          <cell r="Z4331">
            <v>30</v>
          </cell>
          <cell r="AA4331">
            <v>0</v>
          </cell>
          <cell r="AB4331" t="str">
            <v>USD</v>
          </cell>
          <cell r="AC4331">
            <v>0</v>
          </cell>
          <cell r="AD4331">
            <v>1.2986640000000001E-2</v>
          </cell>
          <cell r="AE4331" t="str">
            <v>Unknown</v>
          </cell>
          <cell r="AF4331">
            <v>40428</v>
          </cell>
          <cell r="AG4331">
            <v>40394</v>
          </cell>
          <cell r="AH4331">
            <v>40428</v>
          </cell>
          <cell r="AI4331" t="str">
            <v>Aug-10-Sep-10</v>
          </cell>
          <cell r="AJ4331">
            <v>0.9984712</v>
          </cell>
          <cell r="AK4331">
            <v>40391</v>
          </cell>
          <cell r="AL4331">
            <v>5.9971499999999997E-3</v>
          </cell>
          <cell r="AM4331">
            <v>28</v>
          </cell>
          <cell r="AN4331">
            <v>360</v>
          </cell>
          <cell r="AO4331" t="str">
            <v>No</v>
          </cell>
          <cell r="AP4331">
            <v>4.96585857</v>
          </cell>
          <cell r="AQ4331">
            <v>4.0895305799999999</v>
          </cell>
          <cell r="AR4331">
            <v>5.1818734099999997</v>
          </cell>
          <cell r="AS4331">
            <v>4.2674251600000002</v>
          </cell>
          <cell r="AT4331">
            <v>4.9734620100000004</v>
          </cell>
          <cell r="AU4331">
            <v>4.9734620100000004</v>
          </cell>
          <cell r="AV4331">
            <v>4.0957922499999997</v>
          </cell>
          <cell r="AW4331">
            <v>5.1898076099999999</v>
          </cell>
          <cell r="AX4331">
            <v>4.2739592100000001</v>
          </cell>
          <cell r="AY4331">
            <v>0</v>
          </cell>
          <cell r="AZ4331">
            <v>0</v>
          </cell>
          <cell r="BA4331">
            <v>0</v>
          </cell>
          <cell r="BB4331">
            <v>0</v>
          </cell>
          <cell r="BC4331">
            <v>0</v>
          </cell>
          <cell r="BD4331">
            <v>0</v>
          </cell>
          <cell r="BE4331">
            <v>0</v>
          </cell>
          <cell r="BF4331">
            <v>0</v>
          </cell>
          <cell r="BG4331" t="str">
            <v>USD</v>
          </cell>
          <cell r="BH4331" t="str">
            <v>Upfront</v>
          </cell>
          <cell r="BI4331">
            <v>0.95831337000000005</v>
          </cell>
          <cell r="BJ4331">
            <v>1.0435000000000001</v>
          </cell>
          <cell r="BK4331">
            <v>1.2843</v>
          </cell>
          <cell r="BL4331">
            <v>1.2307618600000001</v>
          </cell>
          <cell r="BM4331">
            <v>34</v>
          </cell>
          <cell r="BN4331">
            <v>4.0895305799999999</v>
          </cell>
          <cell r="BO4331">
            <v>4.0957922499999997</v>
          </cell>
          <cell r="BP4331">
            <v>4.2674251600000002</v>
          </cell>
          <cell r="BQ4331">
            <v>4.2739592100000001</v>
          </cell>
          <cell r="BR4331" t="str">
            <v>CAD</v>
          </cell>
          <cell r="BS4331" t="str">
            <v>IR-Option</v>
          </cell>
          <cell r="BT4331" t="str">
            <v>IR Non-Qualifying</v>
          </cell>
          <cell r="BU4331" t="str">
            <v>Non-Qualifying</v>
          </cell>
          <cell r="BV4331" t="str">
            <v>Level 2</v>
          </cell>
          <cell r="BW4331" t="str">
            <v>A</v>
          </cell>
          <cell r="BX4331">
            <v>50000000</v>
          </cell>
          <cell r="BY4331" t="str">
            <v>Short-Term</v>
          </cell>
          <cell r="BZ4331" t="str">
            <v>IR-OptionIR Non-Qualifying</v>
          </cell>
          <cell r="CA4331" t="str">
            <v>EPRM_LEIR Non-QualifyingNon-Qualifying</v>
          </cell>
          <cell r="CB4331" t="str">
            <v>EPRM_LEEEPIRCAP007</v>
          </cell>
          <cell r="CC4331">
            <v>2</v>
          </cell>
          <cell r="CD4331">
            <v>52175000.000000007</v>
          </cell>
          <cell r="CE4331">
            <v>14087250</v>
          </cell>
          <cell r="CF4331">
            <v>4.0895305797795878</v>
          </cell>
          <cell r="CG4331">
            <v>1.1522047932000001</v>
          </cell>
        </row>
        <row r="4332">
          <cell r="E4332" t="str">
            <v>EEPIRCAP007</v>
          </cell>
          <cell r="F4332" t="str">
            <v>TGS IR LOB</v>
          </cell>
          <cell r="G4332" t="str">
            <v>EPRM_LE</v>
          </cell>
          <cell r="H4332" t="str">
            <v>BANK MONTREAL - LE</v>
          </cell>
          <cell r="I4332" t="str">
            <v>TGS IR</v>
          </cell>
          <cell r="J4332" t="str">
            <v>bhatiap</v>
          </cell>
          <cell r="K4332">
            <v>39938</v>
          </cell>
          <cell r="L4332">
            <v>39948</v>
          </cell>
          <cell r="M4332">
            <v>39934</v>
          </cell>
          <cell r="N4332">
            <v>40060</v>
          </cell>
          <cell r="O4332">
            <v>40547</v>
          </cell>
          <cell r="P4332">
            <v>40329</v>
          </cell>
          <cell r="Q4332">
            <v>50000000</v>
          </cell>
          <cell r="R4332">
            <v>11</v>
          </cell>
          <cell r="S4332" t="str">
            <v>IR_SWAP.USD</v>
          </cell>
          <cell r="T4332" t="str">
            <v>IR_SWAP.USD</v>
          </cell>
          <cell r="U4332" t="str">
            <v>Float</v>
          </cell>
          <cell r="V4332" t="str">
            <v>Receive</v>
          </cell>
          <cell r="W4332" t="str">
            <v>Act/360</v>
          </cell>
          <cell r="X4332">
            <v>0</v>
          </cell>
          <cell r="Y4332" t="str">
            <v>Full Spread</v>
          </cell>
          <cell r="Z4332">
            <v>30</v>
          </cell>
          <cell r="AA4332">
            <v>0</v>
          </cell>
          <cell r="AB4332" t="str">
            <v>USD</v>
          </cell>
          <cell r="AC4332">
            <v>0</v>
          </cell>
          <cell r="AD4332">
            <v>1.2986640000000001E-2</v>
          </cell>
          <cell r="AE4332" t="str">
            <v>Unknown</v>
          </cell>
          <cell r="AF4332">
            <v>40428</v>
          </cell>
          <cell r="AG4332">
            <v>40394</v>
          </cell>
          <cell r="AH4332">
            <v>40428</v>
          </cell>
          <cell r="AI4332" t="str">
            <v>Aug-10-Sep-10</v>
          </cell>
          <cell r="AJ4332">
            <v>0.9984712</v>
          </cell>
          <cell r="AK4332">
            <v>40422</v>
          </cell>
          <cell r="AL4332">
            <v>5.9971499999999997E-3</v>
          </cell>
          <cell r="AM4332">
            <v>6</v>
          </cell>
          <cell r="AN4332">
            <v>360</v>
          </cell>
          <cell r="AO4332" t="str">
            <v>No</v>
          </cell>
          <cell r="AP4332">
            <v>0</v>
          </cell>
          <cell r="AQ4332">
            <v>0.87632798000000001</v>
          </cell>
          <cell r="AR4332">
            <v>0</v>
          </cell>
          <cell r="AS4332">
            <v>0.91444824999999996</v>
          </cell>
          <cell r="AT4332">
            <v>0</v>
          </cell>
          <cell r="AU4332">
            <v>0</v>
          </cell>
          <cell r="AV4332">
            <v>0.87766977000000002</v>
          </cell>
          <cell r="AW4332">
            <v>0</v>
          </cell>
          <cell r="AX4332">
            <v>0.91584840000000001</v>
          </cell>
          <cell r="AY4332">
            <v>0</v>
          </cell>
          <cell r="AZ4332">
            <v>0</v>
          </cell>
          <cell r="BA4332">
            <v>0</v>
          </cell>
          <cell r="BB4332">
            <v>0</v>
          </cell>
          <cell r="BC4332">
            <v>0</v>
          </cell>
          <cell r="BD4332">
            <v>0</v>
          </cell>
          <cell r="BE4332">
            <v>0</v>
          </cell>
          <cell r="BF4332">
            <v>0</v>
          </cell>
          <cell r="BG4332" t="str">
            <v>USD</v>
          </cell>
          <cell r="BH4332" t="str">
            <v>Upfront</v>
          </cell>
          <cell r="BI4332">
            <v>0.95831337000000005</v>
          </cell>
          <cell r="BJ4332">
            <v>1.0435000000000001</v>
          </cell>
          <cell r="BK4332">
            <v>1.2843</v>
          </cell>
          <cell r="BL4332">
            <v>1.2307618600000001</v>
          </cell>
          <cell r="BM4332">
            <v>34</v>
          </cell>
          <cell r="BN4332">
            <v>0.87632798000000001</v>
          </cell>
          <cell r="BO4332">
            <v>0.87766977000000002</v>
          </cell>
          <cell r="BP4332">
            <v>0.91444824999999996</v>
          </cell>
          <cell r="BQ4332">
            <v>0.91584840000000001</v>
          </cell>
          <cell r="BR4332" t="str">
            <v>CAD</v>
          </cell>
          <cell r="BS4332" t="str">
            <v>IR-Option</v>
          </cell>
          <cell r="BT4332" t="str">
            <v>IR Non-Qualifying</v>
          </cell>
          <cell r="BU4332" t="str">
            <v>Non-Qualifying</v>
          </cell>
          <cell r="BV4332" t="str">
            <v>Level 2</v>
          </cell>
          <cell r="BW4332" t="str">
            <v>A</v>
          </cell>
          <cell r="BX4332">
            <v>50000000</v>
          </cell>
          <cell r="BY4332" t="str">
            <v>Short-Term</v>
          </cell>
          <cell r="BZ4332" t="str">
            <v>IR-OptionIR Non-Qualifying</v>
          </cell>
          <cell r="CA4332" t="str">
            <v>EPRM_LEIR Non-QualifyingNon-Qualifying</v>
          </cell>
          <cell r="CB4332" t="str">
            <v>EPRM_LEEEPIRCAP007</v>
          </cell>
          <cell r="CC4332">
            <v>2</v>
          </cell>
          <cell r="CD4332">
            <v>52175000.000000007</v>
          </cell>
          <cell r="CE4332">
            <v>14087250</v>
          </cell>
          <cell r="CF4332">
            <v>0.87632798275035928</v>
          </cell>
          <cell r="CG4332">
            <v>0.24690102750000001</v>
          </cell>
        </row>
        <row r="4333">
          <cell r="E4333" t="str">
            <v>EEPIRCAP007</v>
          </cell>
          <cell r="F4333" t="str">
            <v>TGS IR LOB</v>
          </cell>
          <cell r="G4333" t="str">
            <v>EPRM_LE</v>
          </cell>
          <cell r="H4333" t="str">
            <v>BANK MONTREAL - LE</v>
          </cell>
          <cell r="I4333" t="str">
            <v>TGS IR</v>
          </cell>
          <cell r="J4333" t="str">
            <v>bhatiap</v>
          </cell>
          <cell r="K4333">
            <v>39938</v>
          </cell>
          <cell r="L4333">
            <v>39948</v>
          </cell>
          <cell r="M4333">
            <v>39934</v>
          </cell>
          <cell r="N4333">
            <v>40060</v>
          </cell>
          <cell r="O4333">
            <v>40547</v>
          </cell>
          <cell r="P4333">
            <v>40329</v>
          </cell>
          <cell r="Q4333">
            <v>50000000</v>
          </cell>
          <cell r="R4333">
            <v>15</v>
          </cell>
          <cell r="S4333" t="str">
            <v>IR_SWAP.USD</v>
          </cell>
          <cell r="T4333" t="str">
            <v>IR_SWAP.USD</v>
          </cell>
          <cell r="U4333" t="str">
            <v>Float</v>
          </cell>
          <cell r="V4333" t="str">
            <v>Receive</v>
          </cell>
          <cell r="W4333" t="str">
            <v>Act/360</v>
          </cell>
          <cell r="X4333">
            <v>0</v>
          </cell>
          <cell r="Y4333" t="str">
            <v>Full Spread</v>
          </cell>
          <cell r="Z4333">
            <v>30</v>
          </cell>
          <cell r="AA4333">
            <v>0</v>
          </cell>
          <cell r="AB4333" t="str">
            <v>USD</v>
          </cell>
          <cell r="AC4333">
            <v>0</v>
          </cell>
          <cell r="AD4333">
            <v>1.774502E-2</v>
          </cell>
          <cell r="AE4333" t="str">
            <v>Unknown</v>
          </cell>
          <cell r="AF4333">
            <v>40547</v>
          </cell>
          <cell r="AG4333">
            <v>40518</v>
          </cell>
          <cell r="AH4333">
            <v>40547</v>
          </cell>
          <cell r="AI4333" t="str">
            <v>Dec-10-Jan-11</v>
          </cell>
          <cell r="AJ4333">
            <v>0.99566045999999997</v>
          </cell>
          <cell r="AK4333">
            <v>40544</v>
          </cell>
          <cell r="AL4333">
            <v>9.4766899999999994E-3</v>
          </cell>
          <cell r="AM4333">
            <v>3</v>
          </cell>
          <cell r="AN4333">
            <v>360</v>
          </cell>
          <cell r="AO4333" t="str">
            <v>No</v>
          </cell>
          <cell r="AP4333">
            <v>0</v>
          </cell>
          <cell r="AQ4333">
            <v>795.84336082000004</v>
          </cell>
          <cell r="AR4333">
            <v>0</v>
          </cell>
          <cell r="AS4333">
            <v>830.46254700999998</v>
          </cell>
          <cell r="AT4333">
            <v>0</v>
          </cell>
          <cell r="AU4333">
            <v>0</v>
          </cell>
          <cell r="AV4333">
            <v>799.31200798999998</v>
          </cell>
          <cell r="AW4333">
            <v>0</v>
          </cell>
          <cell r="AX4333">
            <v>834.08208033999995</v>
          </cell>
          <cell r="AY4333">
            <v>0</v>
          </cell>
          <cell r="AZ4333">
            <v>0</v>
          </cell>
          <cell r="BA4333">
            <v>0</v>
          </cell>
          <cell r="BB4333">
            <v>0</v>
          </cell>
          <cell r="BC4333">
            <v>0</v>
          </cell>
          <cell r="BD4333">
            <v>0</v>
          </cell>
          <cell r="BE4333">
            <v>0</v>
          </cell>
          <cell r="BF4333">
            <v>0</v>
          </cell>
          <cell r="BG4333" t="str">
            <v>USD</v>
          </cell>
          <cell r="BH4333" t="str">
            <v>Upfront</v>
          </cell>
          <cell r="BI4333">
            <v>0.95831337000000005</v>
          </cell>
          <cell r="BJ4333">
            <v>1.0435000000000001</v>
          </cell>
          <cell r="BK4333">
            <v>1.2843</v>
          </cell>
          <cell r="BL4333">
            <v>1.2307618600000001</v>
          </cell>
          <cell r="BM4333">
            <v>29</v>
          </cell>
          <cell r="BN4333">
            <v>795.84336082000004</v>
          </cell>
          <cell r="BO4333">
            <v>799.31200798999998</v>
          </cell>
          <cell r="BP4333">
            <v>830.46254700999998</v>
          </cell>
          <cell r="BQ4333">
            <v>834.08208033999995</v>
          </cell>
          <cell r="BR4333" t="str">
            <v>CAD</v>
          </cell>
          <cell r="BS4333" t="str">
            <v>IR-Option</v>
          </cell>
          <cell r="BT4333" t="str">
            <v>IR Non-Qualifying</v>
          </cell>
          <cell r="BU4333" t="str">
            <v>Non-Qualifying</v>
          </cell>
          <cell r="BV4333" t="str">
            <v>Level 2</v>
          </cell>
          <cell r="BW4333" t="str">
            <v>A</v>
          </cell>
          <cell r="BX4333">
            <v>50000000</v>
          </cell>
          <cell r="BY4333" t="str">
            <v>Short-Term</v>
          </cell>
          <cell r="BZ4333" t="str">
            <v>IR-OptionIR Non-Qualifying</v>
          </cell>
          <cell r="CA4333" t="str">
            <v>EPRM_LEIR Non-QualifyingNon-Qualifying</v>
          </cell>
          <cell r="CB4333" t="str">
            <v>EPRM_LEEEPIRCAP007</v>
          </cell>
          <cell r="CC4333">
            <v>2</v>
          </cell>
          <cell r="CD4333">
            <v>52175000.000000007</v>
          </cell>
          <cell r="CE4333">
            <v>14087250</v>
          </cell>
          <cell r="CF4333">
            <v>795.84336081456627</v>
          </cell>
          <cell r="CG4333">
            <v>224.22488769270001</v>
          </cell>
        </row>
        <row r="4334">
          <cell r="E4334" t="str">
            <v>EEPIRCAP007</v>
          </cell>
          <cell r="F4334" t="str">
            <v>TGS IR LOB</v>
          </cell>
          <cell r="G4334" t="str">
            <v>EPRM_LE</v>
          </cell>
          <cell r="H4334" t="str">
            <v>BANK MONTREAL - LE</v>
          </cell>
          <cell r="I4334" t="str">
            <v>TGS IR</v>
          </cell>
          <cell r="J4334" t="str">
            <v>bhatiap</v>
          </cell>
          <cell r="K4334">
            <v>39938</v>
          </cell>
          <cell r="L4334">
            <v>39948</v>
          </cell>
          <cell r="M4334">
            <v>39934</v>
          </cell>
          <cell r="N4334">
            <v>40060</v>
          </cell>
          <cell r="O4334">
            <v>40547</v>
          </cell>
          <cell r="P4334">
            <v>40329</v>
          </cell>
          <cell r="Q4334">
            <v>50000000</v>
          </cell>
          <cell r="R4334">
            <v>8</v>
          </cell>
          <cell r="S4334" t="str">
            <v>IR_SWAP.USD</v>
          </cell>
          <cell r="T4334" t="str">
            <v>IR_SWAP.USD</v>
          </cell>
          <cell r="U4334" t="str">
            <v>Float</v>
          </cell>
          <cell r="V4334" t="str">
            <v>Receive</v>
          </cell>
          <cell r="W4334" t="str">
            <v>Act/360</v>
          </cell>
          <cell r="X4334">
            <v>0</v>
          </cell>
          <cell r="Y4334" t="str">
            <v>Full Spread</v>
          </cell>
          <cell r="Z4334">
            <v>30</v>
          </cell>
          <cell r="AA4334">
            <v>0</v>
          </cell>
          <cell r="AB4334" t="str">
            <v>USD</v>
          </cell>
          <cell r="AC4334">
            <v>0</v>
          </cell>
          <cell r="AD4334">
            <v>2.7766000000000002E-3</v>
          </cell>
          <cell r="AE4334" t="str">
            <v>Known</v>
          </cell>
          <cell r="AF4334">
            <v>40333</v>
          </cell>
          <cell r="AG4334">
            <v>40302</v>
          </cell>
          <cell r="AH4334">
            <v>40333</v>
          </cell>
          <cell r="AI4334" t="str">
            <v>May-10-Jun-10</v>
          </cell>
          <cell r="AJ4334">
            <v>0.99996938000000002</v>
          </cell>
          <cell r="AK4334">
            <v>40299</v>
          </cell>
          <cell r="AL4334">
            <v>2.7766000000000002E-3</v>
          </cell>
          <cell r="AM4334">
            <v>28</v>
          </cell>
          <cell r="AN4334">
            <v>360</v>
          </cell>
          <cell r="AO4334" t="str">
            <v>No</v>
          </cell>
          <cell r="AP4334">
            <v>0</v>
          </cell>
          <cell r="AQ4334">
            <v>0</v>
          </cell>
          <cell r="AR4334">
            <v>0</v>
          </cell>
          <cell r="AS4334">
            <v>0</v>
          </cell>
          <cell r="AT4334">
            <v>0</v>
          </cell>
          <cell r="AU4334">
            <v>0</v>
          </cell>
          <cell r="AV4334">
            <v>0</v>
          </cell>
          <cell r="AW4334">
            <v>0</v>
          </cell>
          <cell r="AX4334">
            <v>0</v>
          </cell>
          <cell r="AY4334">
            <v>0</v>
          </cell>
          <cell r="AZ4334">
            <v>0</v>
          </cell>
          <cell r="BA4334">
            <v>0</v>
          </cell>
          <cell r="BB4334">
            <v>0</v>
          </cell>
          <cell r="BC4334">
            <v>0</v>
          </cell>
          <cell r="BD4334">
            <v>0</v>
          </cell>
          <cell r="BE4334">
            <v>0</v>
          </cell>
          <cell r="BF4334">
            <v>0</v>
          </cell>
          <cell r="BG4334" t="str">
            <v>USD</v>
          </cell>
          <cell r="BH4334" t="str">
            <v>Upfront</v>
          </cell>
          <cell r="BI4334">
            <v>0.95831337000000005</v>
          </cell>
          <cell r="BJ4334">
            <v>1.0435000000000001</v>
          </cell>
          <cell r="BK4334">
            <v>1.2843</v>
          </cell>
          <cell r="BL4334">
            <v>1.2307618600000001</v>
          </cell>
          <cell r="BM4334">
            <v>31</v>
          </cell>
          <cell r="BN4334">
            <v>0</v>
          </cell>
          <cell r="BO4334">
            <v>0</v>
          </cell>
          <cell r="BP4334">
            <v>0</v>
          </cell>
          <cell r="BQ4334">
            <v>0</v>
          </cell>
          <cell r="BR4334" t="str">
            <v>CAD</v>
          </cell>
          <cell r="BS4334" t="str">
            <v>IR-Option</v>
          </cell>
          <cell r="BT4334" t="str">
            <v>IR Non-Qualifying</v>
          </cell>
          <cell r="BU4334" t="str">
            <v>Non-Qualifying</v>
          </cell>
          <cell r="BV4334" t="str">
            <v>Level 2</v>
          </cell>
          <cell r="BW4334" t="str">
            <v>A</v>
          </cell>
          <cell r="BX4334">
            <v>50000000</v>
          </cell>
          <cell r="BY4334" t="str">
            <v>Short-Term</v>
          </cell>
          <cell r="BZ4334" t="str">
            <v>IR-OptionIR Non-Qualifying</v>
          </cell>
          <cell r="CA4334" t="str">
            <v>EPRM_LEIR Non-QualifyingNon-Qualifying</v>
          </cell>
          <cell r="CB4334" t="str">
            <v>EPRM_LEEEPIRCAP007</v>
          </cell>
          <cell r="CC4334">
            <v>2</v>
          </cell>
          <cell r="CD4334">
            <v>52175000.000000007</v>
          </cell>
          <cell r="CE4334">
            <v>14087250</v>
          </cell>
          <cell r="CF4334">
            <v>0</v>
          </cell>
          <cell r="CG4334">
            <v>0</v>
          </cell>
        </row>
        <row r="4335">
          <cell r="E4335" t="str">
            <v>EEPIRCAP007</v>
          </cell>
          <cell r="F4335" t="str">
            <v>TGS IR LOB</v>
          </cell>
          <cell r="G4335" t="str">
            <v>EPRM_LE</v>
          </cell>
          <cell r="H4335" t="str">
            <v>BANK MONTREAL - LE</v>
          </cell>
          <cell r="I4335" t="str">
            <v>TGS IR</v>
          </cell>
          <cell r="J4335" t="str">
            <v>bhatiap</v>
          </cell>
          <cell r="K4335">
            <v>39938</v>
          </cell>
          <cell r="L4335">
            <v>39948</v>
          </cell>
          <cell r="M4335">
            <v>39934</v>
          </cell>
          <cell r="N4335">
            <v>40060</v>
          </cell>
          <cell r="O4335">
            <v>40547</v>
          </cell>
          <cell r="P4335">
            <v>40329</v>
          </cell>
          <cell r="Q4335">
            <v>50000000</v>
          </cell>
          <cell r="R4335">
            <v>10</v>
          </cell>
          <cell r="S4335" t="str">
            <v>IR_SWAP.USD</v>
          </cell>
          <cell r="T4335" t="str">
            <v>IR_SWAP.USD</v>
          </cell>
          <cell r="U4335" t="str">
            <v>Float</v>
          </cell>
          <cell r="V4335" t="str">
            <v>Receive</v>
          </cell>
          <cell r="W4335" t="str">
            <v>Act/360</v>
          </cell>
          <cell r="X4335">
            <v>0</v>
          </cell>
          <cell r="Y4335" t="str">
            <v>Full Spread</v>
          </cell>
          <cell r="Z4335">
            <v>30</v>
          </cell>
          <cell r="AA4335">
            <v>0</v>
          </cell>
          <cell r="AB4335" t="str">
            <v>USD</v>
          </cell>
          <cell r="AC4335">
            <v>0</v>
          </cell>
          <cell r="AD4335">
            <v>1.2985470000000001E-2</v>
          </cell>
          <cell r="AE4335" t="str">
            <v>Unknown</v>
          </cell>
          <cell r="AF4335">
            <v>40394</v>
          </cell>
          <cell r="AG4335">
            <v>40365</v>
          </cell>
          <cell r="AH4335">
            <v>40394</v>
          </cell>
          <cell r="AI4335" t="str">
            <v>Jul-10-Aug-10</v>
          </cell>
          <cell r="AJ4335">
            <v>0.99903673000000004</v>
          </cell>
          <cell r="AK4335">
            <v>40391</v>
          </cell>
          <cell r="AL4335">
            <v>5.9969000000000003E-3</v>
          </cell>
          <cell r="AM4335">
            <v>3</v>
          </cell>
          <cell r="AN4335">
            <v>360</v>
          </cell>
          <cell r="AO4335" t="str">
            <v>No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0</v>
          </cell>
          <cell r="AU4335">
            <v>0</v>
          </cell>
          <cell r="AV4335">
            <v>0</v>
          </cell>
          <cell r="AW4335">
            <v>0</v>
          </cell>
          <cell r="AX4335">
            <v>0</v>
          </cell>
          <cell r="AY4335">
            <v>0</v>
          </cell>
          <cell r="AZ4335">
            <v>0</v>
          </cell>
          <cell r="BA4335">
            <v>0</v>
          </cell>
          <cell r="BB4335">
            <v>0</v>
          </cell>
          <cell r="BC4335">
            <v>0</v>
          </cell>
          <cell r="BD4335">
            <v>0</v>
          </cell>
          <cell r="BE4335">
            <v>0</v>
          </cell>
          <cell r="BF4335">
            <v>0</v>
          </cell>
          <cell r="BG4335" t="str">
            <v>USD</v>
          </cell>
          <cell r="BH4335" t="str">
            <v>Upfront</v>
          </cell>
          <cell r="BI4335">
            <v>0.95831337000000005</v>
          </cell>
          <cell r="BJ4335">
            <v>1.0435000000000001</v>
          </cell>
          <cell r="BK4335">
            <v>1.2843</v>
          </cell>
          <cell r="BL4335">
            <v>1.2307618600000001</v>
          </cell>
          <cell r="BM4335">
            <v>29</v>
          </cell>
          <cell r="BN4335">
            <v>0</v>
          </cell>
          <cell r="BO4335">
            <v>0</v>
          </cell>
          <cell r="BP4335">
            <v>0</v>
          </cell>
          <cell r="BQ4335">
            <v>0</v>
          </cell>
          <cell r="BR4335" t="str">
            <v>CAD</v>
          </cell>
          <cell r="BS4335" t="str">
            <v>IR-Option</v>
          </cell>
          <cell r="BT4335" t="str">
            <v>IR Non-Qualifying</v>
          </cell>
          <cell r="BU4335" t="str">
            <v>Non-Qualifying</v>
          </cell>
          <cell r="BV4335" t="str">
            <v>Level 2</v>
          </cell>
          <cell r="BW4335" t="str">
            <v>A</v>
          </cell>
          <cell r="BX4335">
            <v>50000000</v>
          </cell>
          <cell r="BY4335" t="str">
            <v>Short-Term</v>
          </cell>
          <cell r="BZ4335" t="str">
            <v>IR-OptionIR Non-Qualifying</v>
          </cell>
          <cell r="CA4335" t="str">
            <v>EPRM_LEIR Non-QualifyingNon-Qualifying</v>
          </cell>
          <cell r="CB4335" t="str">
            <v>EPRM_LEEEPIRCAP007</v>
          </cell>
          <cell r="CC4335">
            <v>2</v>
          </cell>
          <cell r="CD4335">
            <v>52175000.000000007</v>
          </cell>
          <cell r="CE4335">
            <v>14087250</v>
          </cell>
          <cell r="CF4335">
            <v>0</v>
          </cell>
          <cell r="CG4335">
            <v>0</v>
          </cell>
        </row>
        <row r="4336">
          <cell r="E4336" t="str">
            <v>EEPIRCAP007</v>
          </cell>
          <cell r="F4336" t="str">
            <v>TGS IR LOB</v>
          </cell>
          <cell r="G4336" t="str">
            <v>EPRM_LE</v>
          </cell>
          <cell r="H4336" t="str">
            <v>BANK MONTREAL - LE</v>
          </cell>
          <cell r="I4336" t="str">
            <v>TGS IR</v>
          </cell>
          <cell r="J4336" t="str">
            <v>bhatiap</v>
          </cell>
          <cell r="K4336">
            <v>39938</v>
          </cell>
          <cell r="L4336">
            <v>39948</v>
          </cell>
          <cell r="M4336">
            <v>39934</v>
          </cell>
          <cell r="N4336">
            <v>40060</v>
          </cell>
          <cell r="O4336">
            <v>40547</v>
          </cell>
          <cell r="P4336">
            <v>40329</v>
          </cell>
          <cell r="Q4336">
            <v>50000000</v>
          </cell>
          <cell r="R4336">
            <v>9</v>
          </cell>
          <cell r="S4336" t="str">
            <v>IR_SWAP.USD</v>
          </cell>
          <cell r="T4336" t="str">
            <v>IR_SWAP.USD</v>
          </cell>
          <cell r="U4336" t="str">
            <v>Float</v>
          </cell>
          <cell r="V4336" t="str">
            <v>Receive</v>
          </cell>
          <cell r="W4336" t="str">
            <v>Act/360</v>
          </cell>
          <cell r="X4336">
            <v>0</v>
          </cell>
          <cell r="Y4336" t="str">
            <v>Full Spread</v>
          </cell>
          <cell r="Z4336">
            <v>30</v>
          </cell>
          <cell r="AA4336">
            <v>0</v>
          </cell>
          <cell r="AB4336" t="str">
            <v>USD</v>
          </cell>
          <cell r="AC4336">
            <v>0</v>
          </cell>
          <cell r="AD4336">
            <v>1.2106570000000001E-2</v>
          </cell>
          <cell r="AE4336" t="str">
            <v>Unknown</v>
          </cell>
          <cell r="AF4336">
            <v>40365</v>
          </cell>
          <cell r="AG4336">
            <v>40333</v>
          </cell>
          <cell r="AH4336">
            <v>40365</v>
          </cell>
          <cell r="AI4336" t="str">
            <v>Jun-10-Jul-10</v>
          </cell>
          <cell r="AJ4336">
            <v>0.99951935000000003</v>
          </cell>
          <cell r="AK4336">
            <v>40330</v>
          </cell>
          <cell r="AL4336">
            <v>5.0652900000000001E-3</v>
          </cell>
          <cell r="AM4336">
            <v>27</v>
          </cell>
          <cell r="AN4336">
            <v>360</v>
          </cell>
          <cell r="AO4336" t="str">
            <v>No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0</v>
          </cell>
          <cell r="AU4336">
            <v>0</v>
          </cell>
          <cell r="AV4336">
            <v>0</v>
          </cell>
          <cell r="AW4336">
            <v>0</v>
          </cell>
          <cell r="AX4336">
            <v>0</v>
          </cell>
          <cell r="AY4336">
            <v>0</v>
          </cell>
          <cell r="AZ4336">
            <v>0</v>
          </cell>
          <cell r="BA4336">
            <v>0</v>
          </cell>
          <cell r="BB4336">
            <v>0</v>
          </cell>
          <cell r="BC4336">
            <v>0</v>
          </cell>
          <cell r="BD4336">
            <v>0</v>
          </cell>
          <cell r="BE4336">
            <v>0</v>
          </cell>
          <cell r="BF4336">
            <v>0</v>
          </cell>
          <cell r="BG4336" t="str">
            <v>USD</v>
          </cell>
          <cell r="BH4336" t="str">
            <v>Upfront</v>
          </cell>
          <cell r="BI4336">
            <v>0.95831337000000005</v>
          </cell>
          <cell r="BJ4336">
            <v>1.0435000000000001</v>
          </cell>
          <cell r="BK4336">
            <v>1.2843</v>
          </cell>
          <cell r="BL4336">
            <v>1.2307618600000001</v>
          </cell>
          <cell r="BM4336">
            <v>32</v>
          </cell>
          <cell r="BN4336">
            <v>0</v>
          </cell>
          <cell r="BO4336">
            <v>0</v>
          </cell>
          <cell r="BP4336">
            <v>0</v>
          </cell>
          <cell r="BQ4336">
            <v>0</v>
          </cell>
          <cell r="BR4336" t="str">
            <v>CAD</v>
          </cell>
          <cell r="BS4336" t="str">
            <v>IR-Option</v>
          </cell>
          <cell r="BT4336" t="str">
            <v>IR Non-Qualifying</v>
          </cell>
          <cell r="BU4336" t="str">
            <v>Non-Qualifying</v>
          </cell>
          <cell r="BV4336" t="str">
            <v>Level 2</v>
          </cell>
          <cell r="BW4336" t="str">
            <v>A</v>
          </cell>
          <cell r="BX4336">
            <v>50000000</v>
          </cell>
          <cell r="BY4336" t="str">
            <v>Short-Term</v>
          </cell>
          <cell r="BZ4336" t="str">
            <v>IR-OptionIR Non-Qualifying</v>
          </cell>
          <cell r="CA4336" t="str">
            <v>EPRM_LEIR Non-QualifyingNon-Qualifying</v>
          </cell>
          <cell r="CB4336" t="str">
            <v>EPRM_LEEEPIRCAP007</v>
          </cell>
          <cell r="CC4336">
            <v>2</v>
          </cell>
          <cell r="CD4336">
            <v>52175000.000000007</v>
          </cell>
          <cell r="CE4336">
            <v>14087250</v>
          </cell>
          <cell r="CF4336">
            <v>0</v>
          </cell>
          <cell r="CG4336">
            <v>0</v>
          </cell>
        </row>
        <row r="4337">
          <cell r="E4337" t="str">
            <v>EEPIRCAP007</v>
          </cell>
          <cell r="F4337" t="str">
            <v>TGS IR LOB</v>
          </cell>
          <cell r="G4337" t="str">
            <v>EPRM_LE</v>
          </cell>
          <cell r="H4337" t="str">
            <v>BANK MONTREAL - LE</v>
          </cell>
          <cell r="I4337" t="str">
            <v>TGS IR</v>
          </cell>
          <cell r="J4337" t="str">
            <v>bhatiap</v>
          </cell>
          <cell r="K4337">
            <v>39938</v>
          </cell>
          <cell r="L4337">
            <v>39948</v>
          </cell>
          <cell r="M4337">
            <v>39934</v>
          </cell>
          <cell r="N4337">
            <v>40060</v>
          </cell>
          <cell r="O4337">
            <v>40547</v>
          </cell>
          <cell r="P4337">
            <v>40329</v>
          </cell>
          <cell r="Q4337">
            <v>50000000</v>
          </cell>
          <cell r="R4337">
            <v>8</v>
          </cell>
          <cell r="S4337" t="str">
            <v>IR_SWAP.USD</v>
          </cell>
          <cell r="T4337" t="str">
            <v>IR_SWAP.USD</v>
          </cell>
          <cell r="U4337" t="str">
            <v>Float</v>
          </cell>
          <cell r="V4337" t="str">
            <v>Receive</v>
          </cell>
          <cell r="W4337" t="str">
            <v>Act/360</v>
          </cell>
          <cell r="X4337">
            <v>0</v>
          </cell>
          <cell r="Y4337" t="str">
            <v>Full Spread</v>
          </cell>
          <cell r="Z4337">
            <v>30</v>
          </cell>
          <cell r="AA4337">
            <v>0</v>
          </cell>
          <cell r="AB4337" t="str">
            <v>USD</v>
          </cell>
          <cell r="AC4337">
            <v>0</v>
          </cell>
          <cell r="AD4337">
            <v>2.7766000000000002E-3</v>
          </cell>
          <cell r="AE4337" t="str">
            <v>Known</v>
          </cell>
          <cell r="AF4337">
            <v>40333</v>
          </cell>
          <cell r="AG4337">
            <v>40302</v>
          </cell>
          <cell r="AH4337">
            <v>40333</v>
          </cell>
          <cell r="AI4337" t="str">
            <v>May-10-Jun-10</v>
          </cell>
          <cell r="AJ4337">
            <v>0.99996938000000002</v>
          </cell>
          <cell r="AK4337">
            <v>40330</v>
          </cell>
          <cell r="AL4337">
            <v>2.7766000000000002E-3</v>
          </cell>
          <cell r="AM4337">
            <v>3</v>
          </cell>
          <cell r="AN4337">
            <v>360</v>
          </cell>
          <cell r="AO4337" t="str">
            <v>No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0</v>
          </cell>
          <cell r="AU4337">
            <v>0</v>
          </cell>
          <cell r="AV4337">
            <v>0</v>
          </cell>
          <cell r="AW4337">
            <v>0</v>
          </cell>
          <cell r="AX4337">
            <v>0</v>
          </cell>
          <cell r="AY4337">
            <v>0</v>
          </cell>
          <cell r="AZ4337">
            <v>0</v>
          </cell>
          <cell r="BA4337">
            <v>0</v>
          </cell>
          <cell r="BB4337">
            <v>0</v>
          </cell>
          <cell r="BC4337">
            <v>0</v>
          </cell>
          <cell r="BD4337">
            <v>0</v>
          </cell>
          <cell r="BE4337">
            <v>0</v>
          </cell>
          <cell r="BF4337">
            <v>0</v>
          </cell>
          <cell r="BG4337" t="str">
            <v>USD</v>
          </cell>
          <cell r="BH4337" t="str">
            <v>Upfront</v>
          </cell>
          <cell r="BI4337">
            <v>0.95831337000000005</v>
          </cell>
          <cell r="BJ4337">
            <v>1.0435000000000001</v>
          </cell>
          <cell r="BK4337">
            <v>1.2843</v>
          </cell>
          <cell r="BL4337">
            <v>1.2307618600000001</v>
          </cell>
          <cell r="BM4337">
            <v>31</v>
          </cell>
          <cell r="BN4337">
            <v>0</v>
          </cell>
          <cell r="BO4337">
            <v>0</v>
          </cell>
          <cell r="BP4337">
            <v>0</v>
          </cell>
          <cell r="BQ4337">
            <v>0</v>
          </cell>
          <cell r="BR4337" t="str">
            <v>CAD</v>
          </cell>
          <cell r="BS4337" t="str">
            <v>IR-Option</v>
          </cell>
          <cell r="BT4337" t="str">
            <v>IR Non-Qualifying</v>
          </cell>
          <cell r="BU4337" t="str">
            <v>Non-Qualifying</v>
          </cell>
          <cell r="BV4337" t="str">
            <v>Level 2</v>
          </cell>
          <cell r="BW4337" t="str">
            <v>A</v>
          </cell>
          <cell r="BX4337">
            <v>50000000</v>
          </cell>
          <cell r="BY4337" t="str">
            <v>Short-Term</v>
          </cell>
          <cell r="BZ4337" t="str">
            <v>IR-OptionIR Non-Qualifying</v>
          </cell>
          <cell r="CA4337" t="str">
            <v>EPRM_LEIR Non-QualifyingNon-Qualifying</v>
          </cell>
          <cell r="CB4337" t="str">
            <v>EPRM_LEEEPIRCAP007</v>
          </cell>
          <cell r="CC4337">
            <v>2</v>
          </cell>
          <cell r="CD4337">
            <v>52175000.000000007</v>
          </cell>
          <cell r="CE4337">
            <v>14087250</v>
          </cell>
          <cell r="CF4337">
            <v>0</v>
          </cell>
          <cell r="CG4337">
            <v>0</v>
          </cell>
        </row>
        <row r="4338">
          <cell r="E4338" t="str">
            <v>EEPIRCAP007</v>
          </cell>
          <cell r="F4338" t="str">
            <v>TGS IR LOB</v>
          </cell>
          <cell r="G4338" t="str">
            <v>EPRM_LE</v>
          </cell>
          <cell r="H4338" t="str">
            <v>BANK MONTREAL - LE</v>
          </cell>
          <cell r="I4338" t="str">
            <v>TGS IR</v>
          </cell>
          <cell r="J4338" t="str">
            <v>bhatiap</v>
          </cell>
          <cell r="K4338">
            <v>39938</v>
          </cell>
          <cell r="L4338">
            <v>39948</v>
          </cell>
          <cell r="M4338">
            <v>39934</v>
          </cell>
          <cell r="N4338">
            <v>40060</v>
          </cell>
          <cell r="O4338">
            <v>40547</v>
          </cell>
          <cell r="P4338">
            <v>40329</v>
          </cell>
          <cell r="Q4338">
            <v>50000000</v>
          </cell>
          <cell r="R4338">
            <v>10</v>
          </cell>
          <cell r="S4338" t="str">
            <v>IR_SWAP.USD</v>
          </cell>
          <cell r="T4338" t="str">
            <v>IR_SWAP.USD</v>
          </cell>
          <cell r="U4338" t="str">
            <v>Float</v>
          </cell>
          <cell r="V4338" t="str">
            <v>Receive</v>
          </cell>
          <cell r="W4338" t="str">
            <v>Act/360</v>
          </cell>
          <cell r="X4338">
            <v>0</v>
          </cell>
          <cell r="Y4338" t="str">
            <v>Full Spread</v>
          </cell>
          <cell r="Z4338">
            <v>30</v>
          </cell>
          <cell r="AA4338">
            <v>0</v>
          </cell>
          <cell r="AB4338" t="str">
            <v>USD</v>
          </cell>
          <cell r="AC4338">
            <v>0</v>
          </cell>
          <cell r="AD4338">
            <v>1.2985470000000001E-2</v>
          </cell>
          <cell r="AE4338" t="str">
            <v>Unknown</v>
          </cell>
          <cell r="AF4338">
            <v>40394</v>
          </cell>
          <cell r="AG4338">
            <v>40365</v>
          </cell>
          <cell r="AH4338">
            <v>40394</v>
          </cell>
          <cell r="AI4338" t="str">
            <v>Jul-10-Aug-10</v>
          </cell>
          <cell r="AJ4338">
            <v>0.99903673000000004</v>
          </cell>
          <cell r="AK4338">
            <v>40360</v>
          </cell>
          <cell r="AL4338">
            <v>5.9969000000000003E-3</v>
          </cell>
          <cell r="AM4338">
            <v>26</v>
          </cell>
          <cell r="AN4338">
            <v>360</v>
          </cell>
          <cell r="AO4338" t="str">
            <v>No</v>
          </cell>
          <cell r="AP4338">
            <v>0</v>
          </cell>
          <cell r="AQ4338">
            <v>0</v>
          </cell>
          <cell r="AR4338">
            <v>0</v>
          </cell>
          <cell r="AS4338">
            <v>0</v>
          </cell>
          <cell r="AT4338">
            <v>0</v>
          </cell>
          <cell r="AU4338">
            <v>0</v>
          </cell>
          <cell r="AV4338">
            <v>0</v>
          </cell>
          <cell r="AW4338">
            <v>0</v>
          </cell>
          <cell r="AX4338">
            <v>0</v>
          </cell>
          <cell r="AY4338">
            <v>0</v>
          </cell>
          <cell r="AZ4338">
            <v>0</v>
          </cell>
          <cell r="BA4338">
            <v>0</v>
          </cell>
          <cell r="BB4338">
            <v>0</v>
          </cell>
          <cell r="BC4338">
            <v>0</v>
          </cell>
          <cell r="BD4338">
            <v>0</v>
          </cell>
          <cell r="BE4338">
            <v>0</v>
          </cell>
          <cell r="BF4338">
            <v>0</v>
          </cell>
          <cell r="BG4338" t="str">
            <v>USD</v>
          </cell>
          <cell r="BH4338" t="str">
            <v>Upfront</v>
          </cell>
          <cell r="BI4338">
            <v>0.95831337000000005</v>
          </cell>
          <cell r="BJ4338">
            <v>1.0435000000000001</v>
          </cell>
          <cell r="BK4338">
            <v>1.2843</v>
          </cell>
          <cell r="BL4338">
            <v>1.2307618600000001</v>
          </cell>
          <cell r="BM4338">
            <v>29</v>
          </cell>
          <cell r="BN4338">
            <v>0</v>
          </cell>
          <cell r="BO4338">
            <v>0</v>
          </cell>
          <cell r="BP4338">
            <v>0</v>
          </cell>
          <cell r="BQ4338">
            <v>0</v>
          </cell>
          <cell r="BR4338" t="str">
            <v>CAD</v>
          </cell>
          <cell r="BS4338" t="str">
            <v>IR-Option</v>
          </cell>
          <cell r="BT4338" t="str">
            <v>IR Non-Qualifying</v>
          </cell>
          <cell r="BU4338" t="str">
            <v>Non-Qualifying</v>
          </cell>
          <cell r="BV4338" t="str">
            <v>Level 2</v>
          </cell>
          <cell r="BW4338" t="str">
            <v>A</v>
          </cell>
          <cell r="BX4338">
            <v>50000000</v>
          </cell>
          <cell r="BY4338" t="str">
            <v>Short-Term</v>
          </cell>
          <cell r="BZ4338" t="str">
            <v>IR-OptionIR Non-Qualifying</v>
          </cell>
          <cell r="CA4338" t="str">
            <v>EPRM_LEIR Non-QualifyingNon-Qualifying</v>
          </cell>
          <cell r="CB4338" t="str">
            <v>EPRM_LEEEPIRCAP007</v>
          </cell>
          <cell r="CC4338">
            <v>2</v>
          </cell>
          <cell r="CD4338">
            <v>52175000.000000007</v>
          </cell>
          <cell r="CE4338">
            <v>14087250</v>
          </cell>
          <cell r="CF4338">
            <v>0</v>
          </cell>
          <cell r="CG4338">
            <v>0</v>
          </cell>
        </row>
        <row r="4339">
          <cell r="E4339" t="str">
            <v>EEPIRCAP007</v>
          </cell>
          <cell r="F4339" t="str">
            <v>TGS IR LOB</v>
          </cell>
          <cell r="G4339" t="str">
            <v>EPRM_LE</v>
          </cell>
          <cell r="H4339" t="str">
            <v>BANK MONTREAL - LE</v>
          </cell>
          <cell r="I4339" t="str">
            <v>TGS IR</v>
          </cell>
          <cell r="J4339" t="str">
            <v>bhatiap</v>
          </cell>
          <cell r="K4339">
            <v>39938</v>
          </cell>
          <cell r="L4339">
            <v>39948</v>
          </cell>
          <cell r="M4339">
            <v>39934</v>
          </cell>
          <cell r="N4339">
            <v>40060</v>
          </cell>
          <cell r="O4339">
            <v>40547</v>
          </cell>
          <cell r="P4339">
            <v>40329</v>
          </cell>
          <cell r="Q4339">
            <v>50000000</v>
          </cell>
          <cell r="R4339">
            <v>9</v>
          </cell>
          <cell r="S4339" t="str">
            <v>IR_SWAP.USD</v>
          </cell>
          <cell r="T4339" t="str">
            <v>IR_SWAP.USD</v>
          </cell>
          <cell r="U4339" t="str">
            <v>Float</v>
          </cell>
          <cell r="V4339" t="str">
            <v>Receive</v>
          </cell>
          <cell r="W4339" t="str">
            <v>Act/360</v>
          </cell>
          <cell r="X4339">
            <v>0</v>
          </cell>
          <cell r="Y4339" t="str">
            <v>Full Spread</v>
          </cell>
          <cell r="Z4339">
            <v>30</v>
          </cell>
          <cell r="AA4339">
            <v>0</v>
          </cell>
          <cell r="AB4339" t="str">
            <v>USD</v>
          </cell>
          <cell r="AC4339">
            <v>0</v>
          </cell>
          <cell r="AD4339">
            <v>1.2106570000000001E-2</v>
          </cell>
          <cell r="AE4339" t="str">
            <v>Unknown</v>
          </cell>
          <cell r="AF4339">
            <v>40365</v>
          </cell>
          <cell r="AG4339">
            <v>40333</v>
          </cell>
          <cell r="AH4339">
            <v>40365</v>
          </cell>
          <cell r="AI4339" t="str">
            <v>Jun-10-Jul-10</v>
          </cell>
          <cell r="AJ4339">
            <v>0.99951935000000003</v>
          </cell>
          <cell r="AK4339">
            <v>40360</v>
          </cell>
          <cell r="AL4339">
            <v>5.0652900000000001E-3</v>
          </cell>
          <cell r="AM4339">
            <v>5</v>
          </cell>
          <cell r="AN4339">
            <v>360</v>
          </cell>
          <cell r="AO4339" t="str">
            <v>No</v>
          </cell>
          <cell r="AP4339">
            <v>0</v>
          </cell>
          <cell r="AQ4339">
            <v>0</v>
          </cell>
          <cell r="AR4339">
            <v>0</v>
          </cell>
          <cell r="AS4339">
            <v>0</v>
          </cell>
          <cell r="AT4339">
            <v>0</v>
          </cell>
          <cell r="AU4339">
            <v>0</v>
          </cell>
          <cell r="AV4339">
            <v>0</v>
          </cell>
          <cell r="AW4339">
            <v>0</v>
          </cell>
          <cell r="AX4339">
            <v>0</v>
          </cell>
          <cell r="AY4339">
            <v>0</v>
          </cell>
          <cell r="AZ4339">
            <v>0</v>
          </cell>
          <cell r="BA4339">
            <v>0</v>
          </cell>
          <cell r="BB4339">
            <v>0</v>
          </cell>
          <cell r="BC4339">
            <v>0</v>
          </cell>
          <cell r="BD4339">
            <v>0</v>
          </cell>
          <cell r="BE4339">
            <v>0</v>
          </cell>
          <cell r="BF4339">
            <v>0</v>
          </cell>
          <cell r="BG4339" t="str">
            <v>USD</v>
          </cell>
          <cell r="BH4339" t="str">
            <v>Upfront</v>
          </cell>
          <cell r="BI4339">
            <v>0.95831337000000005</v>
          </cell>
          <cell r="BJ4339">
            <v>1.0435000000000001</v>
          </cell>
          <cell r="BK4339">
            <v>1.2843</v>
          </cell>
          <cell r="BL4339">
            <v>1.2307618600000001</v>
          </cell>
          <cell r="BM4339">
            <v>32</v>
          </cell>
          <cell r="BN4339">
            <v>0</v>
          </cell>
          <cell r="BO4339">
            <v>0</v>
          </cell>
          <cell r="BP4339">
            <v>0</v>
          </cell>
          <cell r="BQ4339">
            <v>0</v>
          </cell>
          <cell r="BR4339" t="str">
            <v>CAD</v>
          </cell>
          <cell r="BS4339" t="str">
            <v>IR-Option</v>
          </cell>
          <cell r="BT4339" t="str">
            <v>IR Non-Qualifying</v>
          </cell>
          <cell r="BU4339" t="str">
            <v>Non-Qualifying</v>
          </cell>
          <cell r="BV4339" t="str">
            <v>Level 2</v>
          </cell>
          <cell r="BW4339" t="str">
            <v>A</v>
          </cell>
          <cell r="BX4339">
            <v>50000000</v>
          </cell>
          <cell r="BY4339" t="str">
            <v>Short-Term</v>
          </cell>
          <cell r="BZ4339" t="str">
            <v>IR-OptionIR Non-Qualifying</v>
          </cell>
          <cell r="CA4339" t="str">
            <v>EPRM_LEIR Non-QualifyingNon-Qualifying</v>
          </cell>
          <cell r="CB4339" t="str">
            <v>EPRM_LEEEPIRCAP007</v>
          </cell>
          <cell r="CC4339">
            <v>2</v>
          </cell>
          <cell r="CD4339">
            <v>52175000.000000007</v>
          </cell>
          <cell r="CE4339">
            <v>14087250</v>
          </cell>
          <cell r="CF4339">
            <v>0</v>
          </cell>
          <cell r="CG4339">
            <v>0</v>
          </cell>
        </row>
        <row r="4340">
          <cell r="E4340" t="str">
            <v>EEPIRCAP007</v>
          </cell>
          <cell r="F4340" t="str">
            <v>TGS IR LOB</v>
          </cell>
          <cell r="G4340" t="str">
            <v>EPRM_LE</v>
          </cell>
          <cell r="H4340" t="str">
            <v>BANK MONTREAL - LE</v>
          </cell>
          <cell r="I4340" t="str">
            <v>TGS IR</v>
          </cell>
          <cell r="J4340" t="str">
            <v>bhatiap</v>
          </cell>
          <cell r="K4340">
            <v>39938</v>
          </cell>
          <cell r="L4340">
            <v>39948</v>
          </cell>
          <cell r="M4340">
            <v>39934</v>
          </cell>
          <cell r="N4340">
            <v>40060</v>
          </cell>
          <cell r="O4340">
            <v>40547</v>
          </cell>
          <cell r="P4340">
            <v>40329</v>
          </cell>
          <cell r="Q4340">
            <v>50000000</v>
          </cell>
          <cell r="R4340">
            <v>15</v>
          </cell>
          <cell r="S4340" t="str">
            <v>IR_SWAP.USD</v>
          </cell>
          <cell r="T4340" t="str">
            <v>IR_SWAP.USD</v>
          </cell>
          <cell r="U4340" t="str">
            <v>Float</v>
          </cell>
          <cell r="V4340" t="str">
            <v>Receive</v>
          </cell>
          <cell r="W4340" t="str">
            <v>Act/360</v>
          </cell>
          <cell r="X4340">
            <v>0</v>
          </cell>
          <cell r="Y4340" t="str">
            <v>Full Spread</v>
          </cell>
          <cell r="Z4340">
            <v>30</v>
          </cell>
          <cell r="AA4340">
            <v>0</v>
          </cell>
          <cell r="AB4340" t="str">
            <v>USD</v>
          </cell>
          <cell r="AC4340">
            <v>0</v>
          </cell>
          <cell r="AD4340">
            <v>1.774502E-2</v>
          </cell>
          <cell r="AE4340" t="str">
            <v>Unknown</v>
          </cell>
          <cell r="AF4340">
            <v>40547</v>
          </cell>
          <cell r="AG4340">
            <v>40518</v>
          </cell>
          <cell r="AH4340">
            <v>40547</v>
          </cell>
          <cell r="AI4340" t="str">
            <v>Dec-10-Jan-11</v>
          </cell>
          <cell r="AJ4340">
            <v>0.99566045999999997</v>
          </cell>
          <cell r="AK4340">
            <v>40513</v>
          </cell>
          <cell r="AL4340">
            <v>9.4766899999999994E-3</v>
          </cell>
          <cell r="AM4340">
            <v>26</v>
          </cell>
          <cell r="AN4340">
            <v>360</v>
          </cell>
          <cell r="AO4340" t="str">
            <v>No</v>
          </cell>
          <cell r="AP4340">
            <v>7693.1524878999999</v>
          </cell>
          <cell r="AQ4340">
            <v>6897.3091270900004</v>
          </cell>
          <cell r="AR4340">
            <v>8027.8046211299998</v>
          </cell>
          <cell r="AS4340">
            <v>7197.3420741199998</v>
          </cell>
          <cell r="AT4340">
            <v>7726.6827439199997</v>
          </cell>
          <cell r="AU4340">
            <v>7726.6827439199997</v>
          </cell>
          <cell r="AV4340">
            <v>6927.3707359199998</v>
          </cell>
          <cell r="AW4340">
            <v>8062.7934432800002</v>
          </cell>
          <cell r="AX4340">
            <v>7228.7113629400001</v>
          </cell>
          <cell r="AY4340">
            <v>0</v>
          </cell>
          <cell r="AZ4340">
            <v>0</v>
          </cell>
          <cell r="BA4340">
            <v>0</v>
          </cell>
          <cell r="BB4340">
            <v>0</v>
          </cell>
          <cell r="BC4340">
            <v>0</v>
          </cell>
          <cell r="BD4340">
            <v>0</v>
          </cell>
          <cell r="BE4340">
            <v>0</v>
          </cell>
          <cell r="BF4340">
            <v>0</v>
          </cell>
          <cell r="BG4340" t="str">
            <v>USD</v>
          </cell>
          <cell r="BH4340" t="str">
            <v>Upfront</v>
          </cell>
          <cell r="BI4340">
            <v>0.95831337000000005</v>
          </cell>
          <cell r="BJ4340">
            <v>1.0435000000000001</v>
          </cell>
          <cell r="BK4340">
            <v>1.2843</v>
          </cell>
          <cell r="BL4340">
            <v>1.2307618600000001</v>
          </cell>
          <cell r="BM4340">
            <v>29</v>
          </cell>
          <cell r="BN4340">
            <v>6897.3091270900004</v>
          </cell>
          <cell r="BO4340">
            <v>6927.3707359199998</v>
          </cell>
          <cell r="BP4340">
            <v>7197.3420741199998</v>
          </cell>
          <cell r="BQ4340">
            <v>7228.7113629400001</v>
          </cell>
          <cell r="BR4340" t="str">
            <v>CAD</v>
          </cell>
          <cell r="BS4340" t="str">
            <v>IR-Option</v>
          </cell>
          <cell r="BT4340" t="str">
            <v>IR Non-Qualifying</v>
          </cell>
          <cell r="BU4340" t="str">
            <v>Non-Qualifying</v>
          </cell>
          <cell r="BV4340" t="str">
            <v>Level 2</v>
          </cell>
          <cell r="BW4340" t="str">
            <v>A</v>
          </cell>
          <cell r="BX4340">
            <v>50000000</v>
          </cell>
          <cell r="BY4340" t="str">
            <v>Short-Term</v>
          </cell>
          <cell r="BZ4340" t="str">
            <v>IR-OptionIR Non-Qualifying</v>
          </cell>
          <cell r="CA4340" t="str">
            <v>EPRM_LEIR Non-QualifyingNon-Qualifying</v>
          </cell>
          <cell r="CB4340" t="str">
            <v>EPRM_LEEEPIRCAP007</v>
          </cell>
          <cell r="CC4340">
            <v>2</v>
          </cell>
          <cell r="CD4340">
            <v>52175000.000000007</v>
          </cell>
          <cell r="CE4340">
            <v>14087250</v>
          </cell>
          <cell r="CF4340">
            <v>6897.3091270915183</v>
          </cell>
          <cell r="CG4340">
            <v>1943.2823600124</v>
          </cell>
        </row>
        <row r="4341">
          <cell r="E4341" t="str">
            <v>EIIRMLSWP001</v>
          </cell>
          <cell r="F4341" t="str">
            <v>CORPORATE IR LOB</v>
          </cell>
          <cell r="G4341" t="str">
            <v>EI_LE</v>
          </cell>
          <cell r="H4341" t="str">
            <v>BANK MONTREAL - LE</v>
          </cell>
          <cell r="I4341" t="str">
            <v>Corporate IR</v>
          </cell>
          <cell r="J4341" t="str">
            <v>bhatiap</v>
          </cell>
          <cell r="K4341">
            <v>39959</v>
          </cell>
          <cell r="L4341">
            <v>39961</v>
          </cell>
          <cell r="M4341">
            <v>41611</v>
          </cell>
          <cell r="N4341">
            <v>39967</v>
          </cell>
          <cell r="O4341">
            <v>41611</v>
          </cell>
          <cell r="P4341">
            <v>40329</v>
          </cell>
          <cell r="Q4341">
            <v>50000000</v>
          </cell>
          <cell r="R4341">
            <v>16</v>
          </cell>
          <cell r="S4341" t="str">
            <v>IR_SWAP.CAD</v>
          </cell>
          <cell r="T4341" t="str">
            <v>IR_SWAP.CAD</v>
          </cell>
          <cell r="U4341" t="str">
            <v>Fixed</v>
          </cell>
          <cell r="V4341" t="str">
            <v>Pay</v>
          </cell>
          <cell r="W4341" t="str">
            <v>Act/365 Fixed</v>
          </cell>
          <cell r="X4341">
            <v>0</v>
          </cell>
          <cell r="Y4341" t="str">
            <v>Full Spread</v>
          </cell>
          <cell r="Z4341">
            <v>0</v>
          </cell>
          <cell r="AA4341">
            <v>0</v>
          </cell>
          <cell r="AB4341" t="str">
            <v>CAD</v>
          </cell>
          <cell r="AC4341">
            <v>0</v>
          </cell>
          <cell r="AD4341">
            <v>0.03</v>
          </cell>
          <cell r="AE4341" t="str">
            <v>Fixed</v>
          </cell>
          <cell r="AF4341">
            <v>40485</v>
          </cell>
          <cell r="AG4341">
            <v>40455</v>
          </cell>
          <cell r="AH4341">
            <v>40485</v>
          </cell>
          <cell r="AI4341" t="str">
            <v>Oct-10-Nov-10</v>
          </cell>
          <cell r="AJ4341">
            <v>0.99580203</v>
          </cell>
          <cell r="AK4341">
            <v>40483</v>
          </cell>
          <cell r="AL4341">
            <v>0.03</v>
          </cell>
          <cell r="AM4341">
            <v>2</v>
          </cell>
          <cell r="AN4341">
            <v>365</v>
          </cell>
          <cell r="AO4341" t="str">
            <v>No</v>
          </cell>
          <cell r="AP4341">
            <v>0</v>
          </cell>
          <cell r="AQ4341">
            <v>-8184.6742417799996</v>
          </cell>
          <cell r="AR4341">
            <v>0</v>
          </cell>
          <cell r="AS4341">
            <v>-8184.6742417799996</v>
          </cell>
          <cell r="AT4341">
            <v>0</v>
          </cell>
          <cell r="AU4341">
            <v>0</v>
          </cell>
          <cell r="AV4341">
            <v>-8219.1780821899993</v>
          </cell>
          <cell r="AW4341">
            <v>0</v>
          </cell>
          <cell r="AX4341">
            <v>-8219.1780821899993</v>
          </cell>
          <cell r="AY4341">
            <v>0</v>
          </cell>
          <cell r="AZ4341">
            <v>0</v>
          </cell>
          <cell r="BA4341">
            <v>0</v>
          </cell>
          <cell r="BB4341">
            <v>0</v>
          </cell>
          <cell r="BC4341">
            <v>0</v>
          </cell>
          <cell r="BD4341">
            <v>0</v>
          </cell>
          <cell r="BE4341">
            <v>0</v>
          </cell>
          <cell r="BF4341">
            <v>0</v>
          </cell>
          <cell r="BG4341" t="str">
            <v>USD</v>
          </cell>
          <cell r="BH4341" t="str">
            <v>Upfront</v>
          </cell>
          <cell r="BI4341">
            <v>0.95831337000000005</v>
          </cell>
          <cell r="BJ4341">
            <v>1.0435000000000001</v>
          </cell>
          <cell r="BK4341">
            <v>1.2843</v>
          </cell>
          <cell r="BL4341">
            <v>1.2307618600000001</v>
          </cell>
          <cell r="BM4341">
            <v>30</v>
          </cell>
          <cell r="BN4341">
            <v>-8184.6742417799996</v>
          </cell>
          <cell r="BO4341">
            <v>-8219.1780821899993</v>
          </cell>
          <cell r="BP4341">
            <v>-8184.6742417799996</v>
          </cell>
          <cell r="BQ4341">
            <v>-8219.1780821899993</v>
          </cell>
          <cell r="BR4341" t="str">
            <v>CAD</v>
          </cell>
          <cell r="BS4341" t="str">
            <v>IR-Swap</v>
          </cell>
          <cell r="BT4341" t="str">
            <v>Cashflow Hedge</v>
          </cell>
          <cell r="BU4341" t="str">
            <v>Effective</v>
          </cell>
          <cell r="BV4341" t="str">
            <v>Level 2</v>
          </cell>
          <cell r="BW4341" t="str">
            <v>A</v>
          </cell>
          <cell r="BX4341">
            <v>50000000</v>
          </cell>
          <cell r="BY4341" t="str">
            <v>Short-Term</v>
          </cell>
          <cell r="BZ4341" t="str">
            <v>IR-SwapCashflow Hedge</v>
          </cell>
          <cell r="CA4341" t="str">
            <v>EI_LECashflow HedgeEffective</v>
          </cell>
          <cell r="CB4341" t="str">
            <v>EI_LEEIIRMLSWP001</v>
          </cell>
          <cell r="CC4341">
            <v>1</v>
          </cell>
          <cell r="CD4341">
            <v>50000000</v>
          </cell>
          <cell r="CE4341">
            <v>50000000</v>
          </cell>
          <cell r="CF4341">
            <v>-7843.4827424820305</v>
          </cell>
          <cell r="CG4341">
            <v>-8184.6742417799996</v>
          </cell>
        </row>
        <row r="4342">
          <cell r="E4342" t="str">
            <v>EIIRMLSWP001</v>
          </cell>
          <cell r="F4342" t="str">
            <v>CORPORATE IR LOB</v>
          </cell>
          <cell r="G4342" t="str">
            <v>EI_LE</v>
          </cell>
          <cell r="H4342" t="str">
            <v>BANK MONTREAL - LE</v>
          </cell>
          <cell r="I4342" t="str">
            <v>Corporate IR</v>
          </cell>
          <cell r="J4342" t="str">
            <v>bhatiap</v>
          </cell>
          <cell r="K4342">
            <v>39959</v>
          </cell>
          <cell r="L4342">
            <v>39961</v>
          </cell>
          <cell r="M4342">
            <v>41611</v>
          </cell>
          <cell r="N4342">
            <v>39967</v>
          </cell>
          <cell r="O4342">
            <v>41611</v>
          </cell>
          <cell r="P4342">
            <v>40329</v>
          </cell>
          <cell r="Q4342">
            <v>50000000</v>
          </cell>
          <cell r="R4342">
            <v>15</v>
          </cell>
          <cell r="S4342" t="str">
            <v>IR_SWAP.CAD</v>
          </cell>
          <cell r="T4342" t="str">
            <v>IR_SWAP.CAD</v>
          </cell>
          <cell r="U4342" t="str">
            <v>Fixed</v>
          </cell>
          <cell r="V4342" t="str">
            <v>Pay</v>
          </cell>
          <cell r="W4342" t="str">
            <v>Act/365 Fixed</v>
          </cell>
          <cell r="X4342">
            <v>0</v>
          </cell>
          <cell r="Y4342" t="str">
            <v>Full Spread</v>
          </cell>
          <cell r="Z4342">
            <v>0</v>
          </cell>
          <cell r="AA4342">
            <v>0</v>
          </cell>
          <cell r="AB4342" t="str">
            <v>CAD</v>
          </cell>
          <cell r="AC4342">
            <v>0</v>
          </cell>
          <cell r="AD4342">
            <v>0.03</v>
          </cell>
          <cell r="AE4342" t="str">
            <v>Fixed</v>
          </cell>
          <cell r="AF4342">
            <v>40455</v>
          </cell>
          <cell r="AG4342">
            <v>40424</v>
          </cell>
          <cell r="AH4342">
            <v>40455</v>
          </cell>
          <cell r="AI4342" t="str">
            <v>Sep-10-Oct-10</v>
          </cell>
          <cell r="AJ4342">
            <v>0.99685672000000003</v>
          </cell>
          <cell r="AK4342">
            <v>40422</v>
          </cell>
          <cell r="AL4342">
            <v>0.03</v>
          </cell>
          <cell r="AM4342">
            <v>28</v>
          </cell>
          <cell r="AN4342">
            <v>365</v>
          </cell>
          <cell r="AO4342" t="str">
            <v>No</v>
          </cell>
          <cell r="AP4342">
            <v>-126996.81469494999</v>
          </cell>
          <cell r="AQ4342">
            <v>-114706.80061632</v>
          </cell>
          <cell r="AR4342">
            <v>-126996.81469494999</v>
          </cell>
          <cell r="AS4342">
            <v>-114706.80061632</v>
          </cell>
          <cell r="AT4342">
            <v>-127397.26</v>
          </cell>
          <cell r="AU4342">
            <v>127397.26</v>
          </cell>
          <cell r="AV4342">
            <v>-115068.49315068001</v>
          </cell>
          <cell r="AW4342">
            <v>-127397.26</v>
          </cell>
          <cell r="AX4342">
            <v>-115068.49315068001</v>
          </cell>
          <cell r="AY4342">
            <v>0</v>
          </cell>
          <cell r="AZ4342">
            <v>0</v>
          </cell>
          <cell r="BA4342">
            <v>0</v>
          </cell>
          <cell r="BB4342">
            <v>0</v>
          </cell>
          <cell r="BC4342">
            <v>0</v>
          </cell>
          <cell r="BD4342">
            <v>0</v>
          </cell>
          <cell r="BE4342">
            <v>0</v>
          </cell>
          <cell r="BF4342">
            <v>0</v>
          </cell>
          <cell r="BG4342" t="str">
            <v>USD</v>
          </cell>
          <cell r="BH4342" t="str">
            <v>Upfront</v>
          </cell>
          <cell r="BI4342">
            <v>0.95831337000000005</v>
          </cell>
          <cell r="BJ4342">
            <v>1.0435000000000001</v>
          </cell>
          <cell r="BK4342">
            <v>1.2843</v>
          </cell>
          <cell r="BL4342">
            <v>1.2307618600000001</v>
          </cell>
          <cell r="BM4342">
            <v>31</v>
          </cell>
          <cell r="BN4342">
            <v>-114706.80061632</v>
          </cell>
          <cell r="BO4342">
            <v>-115068.49315068001</v>
          </cell>
          <cell r="BP4342">
            <v>-114706.80061632</v>
          </cell>
          <cell r="BQ4342">
            <v>-115068.49315068001</v>
          </cell>
          <cell r="BR4342" t="str">
            <v>CAD</v>
          </cell>
          <cell r="BS4342" t="str">
            <v>IR-Swap</v>
          </cell>
          <cell r="BT4342" t="str">
            <v>Cashflow Hedge</v>
          </cell>
          <cell r="BU4342" t="str">
            <v>Effective</v>
          </cell>
          <cell r="BV4342" t="str">
            <v>Level 2</v>
          </cell>
          <cell r="BW4342" t="str">
            <v>A</v>
          </cell>
          <cell r="BX4342">
            <v>50000000</v>
          </cell>
          <cell r="BY4342" t="str">
            <v>Short-Term</v>
          </cell>
          <cell r="BZ4342" t="str">
            <v>IR-SwapCashflow Hedge</v>
          </cell>
          <cell r="CA4342" t="str">
            <v>EI_LECashflow HedgeEffective</v>
          </cell>
          <cell r="CB4342" t="str">
            <v>EI_LEEIIRMLSWP001</v>
          </cell>
          <cell r="CC4342">
            <v>1</v>
          </cell>
          <cell r="CD4342">
            <v>50000000</v>
          </cell>
          <cell r="CE4342">
            <v>50000000</v>
          </cell>
          <cell r="CF4342">
            <v>-109925.06048521322</v>
          </cell>
          <cell r="CG4342">
            <v>-114706.80061632</v>
          </cell>
        </row>
        <row r="4343">
          <cell r="E4343" t="str">
            <v>EIIRMLSWP001</v>
          </cell>
          <cell r="F4343" t="str">
            <v>CORPORATE IR LOB</v>
          </cell>
          <cell r="G4343" t="str">
            <v>EI_LE</v>
          </cell>
          <cell r="H4343" t="str">
            <v>BANK MONTREAL - LE</v>
          </cell>
          <cell r="I4343" t="str">
            <v>Corporate IR</v>
          </cell>
          <cell r="J4343" t="str">
            <v>bhatiap</v>
          </cell>
          <cell r="K4343">
            <v>39959</v>
          </cell>
          <cell r="L4343">
            <v>39961</v>
          </cell>
          <cell r="M4343">
            <v>41611</v>
          </cell>
          <cell r="N4343">
            <v>39967</v>
          </cell>
          <cell r="O4343">
            <v>41611</v>
          </cell>
          <cell r="P4343">
            <v>40329</v>
          </cell>
          <cell r="Q4343">
            <v>50000000</v>
          </cell>
          <cell r="R4343">
            <v>14</v>
          </cell>
          <cell r="S4343" t="str">
            <v>IR_SWAP.CAD</v>
          </cell>
          <cell r="T4343" t="str">
            <v>IR_SWAP.CAD</v>
          </cell>
          <cell r="U4343" t="str">
            <v>Fixed</v>
          </cell>
          <cell r="V4343" t="str">
            <v>Pay</v>
          </cell>
          <cell r="W4343" t="str">
            <v>Act/365 Fixed</v>
          </cell>
          <cell r="X4343">
            <v>0</v>
          </cell>
          <cell r="Y4343" t="str">
            <v>Full Spread</v>
          </cell>
          <cell r="Z4343">
            <v>0</v>
          </cell>
          <cell r="AA4343">
            <v>0</v>
          </cell>
          <cell r="AB4343" t="str">
            <v>CAD</v>
          </cell>
          <cell r="AC4343">
            <v>0</v>
          </cell>
          <cell r="AD4343">
            <v>0.03</v>
          </cell>
          <cell r="AE4343" t="str">
            <v>Fixed</v>
          </cell>
          <cell r="AF4343">
            <v>40424</v>
          </cell>
          <cell r="AG4343">
            <v>40393</v>
          </cell>
          <cell r="AH4343">
            <v>40424</v>
          </cell>
          <cell r="AI4343" t="str">
            <v>Aug-10-Sep-10</v>
          </cell>
          <cell r="AJ4343">
            <v>0.99781686000000003</v>
          </cell>
          <cell r="AK4343">
            <v>40391</v>
          </cell>
          <cell r="AL4343">
            <v>0.03</v>
          </cell>
          <cell r="AM4343">
            <v>29</v>
          </cell>
          <cell r="AN4343">
            <v>365</v>
          </cell>
          <cell r="AO4343" t="str">
            <v>No</v>
          </cell>
          <cell r="AP4343">
            <v>-127119.13440279</v>
          </cell>
          <cell r="AQ4343">
            <v>-118917.90018093</v>
          </cell>
          <cell r="AR4343">
            <v>-127119.13440279</v>
          </cell>
          <cell r="AS4343">
            <v>-118917.90018093</v>
          </cell>
          <cell r="AT4343">
            <v>-127397.26</v>
          </cell>
          <cell r="AU4343">
            <v>127397.26</v>
          </cell>
          <cell r="AV4343">
            <v>-119178.08219178001</v>
          </cell>
          <cell r="AW4343">
            <v>-127397.26</v>
          </cell>
          <cell r="AX4343">
            <v>-119178.08219178001</v>
          </cell>
          <cell r="AY4343">
            <v>0</v>
          </cell>
          <cell r="AZ4343">
            <v>0</v>
          </cell>
          <cell r="BA4343">
            <v>0</v>
          </cell>
          <cell r="BB4343">
            <v>0</v>
          </cell>
          <cell r="BC4343">
            <v>0</v>
          </cell>
          <cell r="BD4343">
            <v>0</v>
          </cell>
          <cell r="BE4343">
            <v>0</v>
          </cell>
          <cell r="BF4343">
            <v>0</v>
          </cell>
          <cell r="BG4343" t="str">
            <v>USD</v>
          </cell>
          <cell r="BH4343" t="str">
            <v>Upfront</v>
          </cell>
          <cell r="BI4343">
            <v>0.95831337000000005</v>
          </cell>
          <cell r="BJ4343">
            <v>1.0435000000000001</v>
          </cell>
          <cell r="BK4343">
            <v>1.2843</v>
          </cell>
          <cell r="BL4343">
            <v>1.2307618600000001</v>
          </cell>
          <cell r="BM4343">
            <v>31</v>
          </cell>
          <cell r="BN4343">
            <v>-118917.90018093</v>
          </cell>
          <cell r="BO4343">
            <v>-119178.08219178001</v>
          </cell>
          <cell r="BP4343">
            <v>-118917.90018093</v>
          </cell>
          <cell r="BQ4343">
            <v>-119178.08219178001</v>
          </cell>
          <cell r="BR4343" t="str">
            <v>CAD</v>
          </cell>
          <cell r="BS4343" t="str">
            <v>IR-Swap</v>
          </cell>
          <cell r="BT4343" t="str">
            <v>Cashflow Hedge</v>
          </cell>
          <cell r="BU4343" t="str">
            <v>Effective</v>
          </cell>
          <cell r="BV4343" t="str">
            <v>Level 2</v>
          </cell>
          <cell r="BW4343" t="str">
            <v>A</v>
          </cell>
          <cell r="BX4343">
            <v>50000000</v>
          </cell>
          <cell r="BY4343" t="str">
            <v>Short-Term</v>
          </cell>
          <cell r="BZ4343" t="str">
            <v>IR-SwapCashflow Hedge</v>
          </cell>
          <cell r="CA4343" t="str">
            <v>EI_LECashflow HedgeEffective</v>
          </cell>
          <cell r="CB4343" t="str">
            <v>EI_LEEIIRMLSWP001</v>
          </cell>
          <cell r="CC4343">
            <v>1</v>
          </cell>
          <cell r="CD4343">
            <v>50000000</v>
          </cell>
          <cell r="CE4343">
            <v>50000000</v>
          </cell>
          <cell r="CF4343">
            <v>-113960.61349394344</v>
          </cell>
          <cell r="CG4343">
            <v>-118917.90018093</v>
          </cell>
        </row>
        <row r="4344">
          <cell r="E4344" t="str">
            <v>EIIRMLSWP001</v>
          </cell>
          <cell r="F4344" t="str">
            <v>CORPORATE IR LOB</v>
          </cell>
          <cell r="G4344" t="str">
            <v>EI_LE</v>
          </cell>
          <cell r="H4344" t="str">
            <v>BANK MONTREAL - LE</v>
          </cell>
          <cell r="I4344" t="str">
            <v>Corporate IR</v>
          </cell>
          <cell r="J4344" t="str">
            <v>bhatiap</v>
          </cell>
          <cell r="K4344">
            <v>39959</v>
          </cell>
          <cell r="L4344">
            <v>39961</v>
          </cell>
          <cell r="M4344">
            <v>41611</v>
          </cell>
          <cell r="N4344">
            <v>39967</v>
          </cell>
          <cell r="O4344">
            <v>41611</v>
          </cell>
          <cell r="P4344">
            <v>40329</v>
          </cell>
          <cell r="Q4344">
            <v>50000000</v>
          </cell>
          <cell r="R4344">
            <v>13</v>
          </cell>
          <cell r="S4344" t="str">
            <v>IR_SWAP.CAD</v>
          </cell>
          <cell r="T4344" t="str">
            <v>IR_SWAP.CAD</v>
          </cell>
          <cell r="U4344" t="str">
            <v>Fixed</v>
          </cell>
          <cell r="V4344" t="str">
            <v>Pay</v>
          </cell>
          <cell r="W4344" t="str">
            <v>Act/365 Fixed</v>
          </cell>
          <cell r="X4344">
            <v>0</v>
          </cell>
          <cell r="Y4344" t="str">
            <v>Full Spread</v>
          </cell>
          <cell r="Z4344">
            <v>0</v>
          </cell>
          <cell r="AA4344">
            <v>0</v>
          </cell>
          <cell r="AB4344" t="str">
            <v>CAD</v>
          </cell>
          <cell r="AC4344">
            <v>0</v>
          </cell>
          <cell r="AD4344">
            <v>0.03</v>
          </cell>
          <cell r="AE4344" t="str">
            <v>Fixed</v>
          </cell>
          <cell r="AF4344">
            <v>40393</v>
          </cell>
          <cell r="AG4344">
            <v>40364</v>
          </cell>
          <cell r="AH4344">
            <v>40393</v>
          </cell>
          <cell r="AI4344" t="str">
            <v>Jul-10-Aug-10</v>
          </cell>
          <cell r="AJ4344">
            <v>0.99857054999999995</v>
          </cell>
          <cell r="AK4344">
            <v>40391</v>
          </cell>
          <cell r="AL4344">
            <v>0.03</v>
          </cell>
          <cell r="AM4344">
            <v>2</v>
          </cell>
          <cell r="AN4344">
            <v>365</v>
          </cell>
          <cell r="AO4344" t="str">
            <v>No</v>
          </cell>
          <cell r="AP4344">
            <v>0</v>
          </cell>
          <cell r="AQ4344">
            <v>-8207.4292005200004</v>
          </cell>
          <cell r="AR4344">
            <v>0</v>
          </cell>
          <cell r="AS4344">
            <v>-8207.4292005200004</v>
          </cell>
          <cell r="AT4344">
            <v>0</v>
          </cell>
          <cell r="AU4344">
            <v>0</v>
          </cell>
          <cell r="AV4344">
            <v>-8219.1780821899993</v>
          </cell>
          <cell r="AW4344">
            <v>0</v>
          </cell>
          <cell r="AX4344">
            <v>-8219.1780821899993</v>
          </cell>
          <cell r="AY4344">
            <v>0</v>
          </cell>
          <cell r="AZ4344">
            <v>0</v>
          </cell>
          <cell r="BA4344">
            <v>0</v>
          </cell>
          <cell r="BB4344">
            <v>0</v>
          </cell>
          <cell r="BC4344">
            <v>0</v>
          </cell>
          <cell r="BD4344">
            <v>0</v>
          </cell>
          <cell r="BE4344">
            <v>0</v>
          </cell>
          <cell r="BF4344">
            <v>0</v>
          </cell>
          <cell r="BG4344" t="str">
            <v>USD</v>
          </cell>
          <cell r="BH4344" t="str">
            <v>Upfront</v>
          </cell>
          <cell r="BI4344">
            <v>0.95831337000000005</v>
          </cell>
          <cell r="BJ4344">
            <v>1.0435000000000001</v>
          </cell>
          <cell r="BK4344">
            <v>1.2843</v>
          </cell>
          <cell r="BL4344">
            <v>1.2307618600000001</v>
          </cell>
          <cell r="BM4344">
            <v>29</v>
          </cell>
          <cell r="BN4344">
            <v>-8207.4292005200004</v>
          </cell>
          <cell r="BO4344">
            <v>-8219.1780821899993</v>
          </cell>
          <cell r="BP4344">
            <v>-8207.4292005200004</v>
          </cell>
          <cell r="BQ4344">
            <v>-8219.1780821899993</v>
          </cell>
          <cell r="BR4344" t="str">
            <v>CAD</v>
          </cell>
          <cell r="BS4344" t="str">
            <v>IR-Swap</v>
          </cell>
          <cell r="BT4344" t="str">
            <v>Cashflow Hedge</v>
          </cell>
          <cell r="BU4344" t="str">
            <v>Effective</v>
          </cell>
          <cell r="BV4344" t="str">
            <v>Level 2</v>
          </cell>
          <cell r="BW4344" t="str">
            <v>A</v>
          </cell>
          <cell r="BX4344">
            <v>50000000</v>
          </cell>
          <cell r="BY4344" t="str">
            <v>Short-Term</v>
          </cell>
          <cell r="BZ4344" t="str">
            <v>IR-SwapCashflow Hedge</v>
          </cell>
          <cell r="CA4344" t="str">
            <v>EI_LECashflow HedgeEffective</v>
          </cell>
          <cell r="CB4344" t="str">
            <v>EI_LEEIIRMLSWP001</v>
          </cell>
          <cell r="CC4344">
            <v>1</v>
          </cell>
          <cell r="CD4344">
            <v>50000000</v>
          </cell>
          <cell r="CE4344">
            <v>50000000</v>
          </cell>
          <cell r="CF4344">
            <v>-7865.2891236415908</v>
          </cell>
          <cell r="CG4344">
            <v>-8207.4292005200004</v>
          </cell>
        </row>
        <row r="4345">
          <cell r="E4345" t="str">
            <v>EIIRMLSWP001</v>
          </cell>
          <cell r="F4345" t="str">
            <v>CORPORATE IR LOB</v>
          </cell>
          <cell r="G4345" t="str">
            <v>EI_LE</v>
          </cell>
          <cell r="H4345" t="str">
            <v>BANK MONTREAL - LE</v>
          </cell>
          <cell r="I4345" t="str">
            <v>Corporate IR</v>
          </cell>
          <cell r="J4345" t="str">
            <v>bhatiap</v>
          </cell>
          <cell r="K4345">
            <v>39959</v>
          </cell>
          <cell r="L4345">
            <v>39961</v>
          </cell>
          <cell r="M4345">
            <v>41611</v>
          </cell>
          <cell r="N4345">
            <v>39967</v>
          </cell>
          <cell r="O4345">
            <v>41611</v>
          </cell>
          <cell r="P4345">
            <v>40329</v>
          </cell>
          <cell r="Q4345">
            <v>50000000</v>
          </cell>
          <cell r="R4345">
            <v>14</v>
          </cell>
          <cell r="S4345" t="str">
            <v>IR_SWAP.CAD</v>
          </cell>
          <cell r="T4345" t="str">
            <v>IR_SWAP.CAD</v>
          </cell>
          <cell r="U4345" t="str">
            <v>Fixed</v>
          </cell>
          <cell r="V4345" t="str">
            <v>Pay</v>
          </cell>
          <cell r="W4345" t="str">
            <v>Act/365 Fixed</v>
          </cell>
          <cell r="X4345">
            <v>0</v>
          </cell>
          <cell r="Y4345" t="str">
            <v>Full Spread</v>
          </cell>
          <cell r="Z4345">
            <v>0</v>
          </cell>
          <cell r="AA4345">
            <v>0</v>
          </cell>
          <cell r="AB4345" t="str">
            <v>CAD</v>
          </cell>
          <cell r="AC4345">
            <v>0</v>
          </cell>
          <cell r="AD4345">
            <v>0.03</v>
          </cell>
          <cell r="AE4345" t="str">
            <v>Fixed</v>
          </cell>
          <cell r="AF4345">
            <v>40424</v>
          </cell>
          <cell r="AG4345">
            <v>40393</v>
          </cell>
          <cell r="AH4345">
            <v>40424</v>
          </cell>
          <cell r="AI4345" t="str">
            <v>Aug-10-Sep-10</v>
          </cell>
          <cell r="AJ4345">
            <v>0.99781686000000003</v>
          </cell>
          <cell r="AK4345">
            <v>40422</v>
          </cell>
          <cell r="AL4345">
            <v>0.03</v>
          </cell>
          <cell r="AM4345">
            <v>2</v>
          </cell>
          <cell r="AN4345">
            <v>365</v>
          </cell>
          <cell r="AO4345" t="str">
            <v>No</v>
          </cell>
          <cell r="AP4345">
            <v>0</v>
          </cell>
          <cell r="AQ4345">
            <v>-8201.2344952399999</v>
          </cell>
          <cell r="AR4345">
            <v>0</v>
          </cell>
          <cell r="AS4345">
            <v>-8201.2344952399999</v>
          </cell>
          <cell r="AT4345">
            <v>0</v>
          </cell>
          <cell r="AU4345">
            <v>0</v>
          </cell>
          <cell r="AV4345">
            <v>-8219.1780821899993</v>
          </cell>
          <cell r="AW4345">
            <v>0</v>
          </cell>
          <cell r="AX4345">
            <v>-8219.1780821899993</v>
          </cell>
          <cell r="AY4345">
            <v>0</v>
          </cell>
          <cell r="AZ4345">
            <v>0</v>
          </cell>
          <cell r="BA4345">
            <v>0</v>
          </cell>
          <cell r="BB4345">
            <v>0</v>
          </cell>
          <cell r="BC4345">
            <v>0</v>
          </cell>
          <cell r="BD4345">
            <v>0</v>
          </cell>
          <cell r="BE4345">
            <v>0</v>
          </cell>
          <cell r="BF4345">
            <v>0</v>
          </cell>
          <cell r="BG4345" t="str">
            <v>USD</v>
          </cell>
          <cell r="BH4345" t="str">
            <v>Upfront</v>
          </cell>
          <cell r="BI4345">
            <v>0.95831337000000005</v>
          </cell>
          <cell r="BJ4345">
            <v>1.0435000000000001</v>
          </cell>
          <cell r="BK4345">
            <v>1.2843</v>
          </cell>
          <cell r="BL4345">
            <v>1.2307618600000001</v>
          </cell>
          <cell r="BM4345">
            <v>31</v>
          </cell>
          <cell r="BN4345">
            <v>-8201.2344952399999</v>
          </cell>
          <cell r="BO4345">
            <v>-8219.1780821899993</v>
          </cell>
          <cell r="BP4345">
            <v>-8201.2344952399999</v>
          </cell>
          <cell r="BQ4345">
            <v>-8219.1780821899993</v>
          </cell>
          <cell r="BR4345" t="str">
            <v>CAD</v>
          </cell>
          <cell r="BS4345" t="str">
            <v>IR-Swap</v>
          </cell>
          <cell r="BT4345" t="str">
            <v>Cashflow Hedge</v>
          </cell>
          <cell r="BU4345" t="str">
            <v>Effective</v>
          </cell>
          <cell r="BV4345" t="str">
            <v>Level 2</v>
          </cell>
          <cell r="BW4345" t="str">
            <v>A</v>
          </cell>
          <cell r="BX4345">
            <v>50000000</v>
          </cell>
          <cell r="BY4345" t="str">
            <v>Short-Term</v>
          </cell>
          <cell r="BZ4345" t="str">
            <v>IR-SwapCashflow Hedge</v>
          </cell>
          <cell r="CA4345" t="str">
            <v>EI_LECashflow HedgeEffective</v>
          </cell>
          <cell r="CB4345" t="str">
            <v>EI_LEEIIRMLSWP001</v>
          </cell>
          <cell r="CC4345">
            <v>1</v>
          </cell>
          <cell r="CD4345">
            <v>50000000</v>
          </cell>
          <cell r="CE4345">
            <v>50000000</v>
          </cell>
          <cell r="CF4345">
            <v>-7859.352654758025</v>
          </cell>
          <cell r="CG4345">
            <v>-8201.2344952399999</v>
          </cell>
        </row>
        <row r="4346">
          <cell r="E4346" t="str">
            <v>EIIRMLSWP001</v>
          </cell>
          <cell r="F4346" t="str">
            <v>CORPORATE IR LOB</v>
          </cell>
          <cell r="G4346" t="str">
            <v>EI_LE</v>
          </cell>
          <cell r="H4346" t="str">
            <v>BANK MONTREAL - LE</v>
          </cell>
          <cell r="I4346" t="str">
            <v>Corporate IR</v>
          </cell>
          <cell r="J4346" t="str">
            <v>bhatiap</v>
          </cell>
          <cell r="K4346">
            <v>39959</v>
          </cell>
          <cell r="L4346">
            <v>39961</v>
          </cell>
          <cell r="M4346">
            <v>41611</v>
          </cell>
          <cell r="N4346">
            <v>39967</v>
          </cell>
          <cell r="O4346">
            <v>41611</v>
          </cell>
          <cell r="P4346">
            <v>40329</v>
          </cell>
          <cell r="Q4346">
            <v>50000000</v>
          </cell>
          <cell r="R4346">
            <v>50</v>
          </cell>
          <cell r="S4346" t="str">
            <v>IR_SWAP.CAD</v>
          </cell>
          <cell r="T4346" t="str">
            <v>IR_SWAP.CAD</v>
          </cell>
          <cell r="U4346" t="str">
            <v>Fixed</v>
          </cell>
          <cell r="V4346" t="str">
            <v>Pay</v>
          </cell>
          <cell r="W4346" t="str">
            <v>Act/365 Fixed</v>
          </cell>
          <cell r="X4346">
            <v>0</v>
          </cell>
          <cell r="Y4346" t="str">
            <v>Full Spread</v>
          </cell>
          <cell r="Z4346">
            <v>0</v>
          </cell>
          <cell r="AA4346">
            <v>0</v>
          </cell>
          <cell r="AB4346" t="str">
            <v>CAD</v>
          </cell>
          <cell r="AC4346">
            <v>0</v>
          </cell>
          <cell r="AD4346">
            <v>0.01</v>
          </cell>
          <cell r="AE4346" t="str">
            <v>Fixed</v>
          </cell>
          <cell r="AF4346">
            <v>41520</v>
          </cell>
          <cell r="AG4346">
            <v>41492</v>
          </cell>
          <cell r="AH4346">
            <v>41520</v>
          </cell>
          <cell r="AI4346" t="str">
            <v>Aug-13-Sep-13</v>
          </cell>
          <cell r="AJ4346">
            <v>0.92011343999999995</v>
          </cell>
          <cell r="AK4346">
            <v>41487</v>
          </cell>
          <cell r="AL4346">
            <v>0.01</v>
          </cell>
          <cell r="AM4346">
            <v>26</v>
          </cell>
          <cell r="AN4346">
            <v>365</v>
          </cell>
          <cell r="AO4346" t="str">
            <v>No</v>
          </cell>
          <cell r="AP4346">
            <v>-35292.018322969998</v>
          </cell>
          <cell r="AQ4346">
            <v>-32771.163616600003</v>
          </cell>
          <cell r="AR4346">
            <v>-35292.018322969998</v>
          </cell>
          <cell r="AS4346">
            <v>-32771.163616600003</v>
          </cell>
          <cell r="AT4346">
            <v>-38356.160000000003</v>
          </cell>
          <cell r="AU4346">
            <v>38356.160000000003</v>
          </cell>
          <cell r="AV4346">
            <v>-35616.438356159997</v>
          </cell>
          <cell r="AW4346">
            <v>-38356.160000000003</v>
          </cell>
          <cell r="AX4346">
            <v>-35616.438356159997</v>
          </cell>
          <cell r="AY4346">
            <v>0</v>
          </cell>
          <cell r="AZ4346">
            <v>0</v>
          </cell>
          <cell r="BA4346">
            <v>0</v>
          </cell>
          <cell r="BB4346">
            <v>0</v>
          </cell>
          <cell r="BC4346">
            <v>0</v>
          </cell>
          <cell r="BD4346">
            <v>0</v>
          </cell>
          <cell r="BE4346">
            <v>0</v>
          </cell>
          <cell r="BF4346">
            <v>0</v>
          </cell>
          <cell r="BG4346" t="str">
            <v>USD</v>
          </cell>
          <cell r="BH4346" t="str">
            <v>Upfront</v>
          </cell>
          <cell r="BI4346">
            <v>0.95831337000000005</v>
          </cell>
          <cell r="BJ4346">
            <v>1.0435000000000001</v>
          </cell>
          <cell r="BK4346">
            <v>1.2843</v>
          </cell>
          <cell r="BL4346">
            <v>1.2307618600000001</v>
          </cell>
          <cell r="BM4346">
            <v>28</v>
          </cell>
          <cell r="BN4346">
            <v>-32771.163616600003</v>
          </cell>
          <cell r="BO4346">
            <v>-35616.438356159997</v>
          </cell>
          <cell r="BP4346">
            <v>-32771.163616600003</v>
          </cell>
          <cell r="BQ4346">
            <v>-35616.438356159997</v>
          </cell>
          <cell r="BR4346" t="str">
            <v>CAD</v>
          </cell>
          <cell r="BS4346" t="str">
            <v>IR-Swap</v>
          </cell>
          <cell r="BT4346" t="str">
            <v>Cashflow Hedge</v>
          </cell>
          <cell r="BU4346" t="str">
            <v>Effective</v>
          </cell>
          <cell r="BV4346" t="str">
            <v>Level 2</v>
          </cell>
          <cell r="BW4346" t="str">
            <v>A</v>
          </cell>
          <cell r="BX4346">
            <v>50000000</v>
          </cell>
          <cell r="BY4346" t="str">
            <v>Long-Term</v>
          </cell>
          <cell r="BZ4346" t="str">
            <v>IR-SwapCashflow Hedge</v>
          </cell>
          <cell r="CA4346" t="str">
            <v>EI_LECashflow HedgeEffective</v>
          </cell>
          <cell r="CB4346" t="str">
            <v>EI_LEEIIRMLSWP001</v>
          </cell>
          <cell r="CC4346">
            <v>1</v>
          </cell>
          <cell r="CD4346">
            <v>50000000</v>
          </cell>
          <cell r="CE4346">
            <v>50000000</v>
          </cell>
          <cell r="CF4346">
            <v>-31405.044194154289</v>
          </cell>
          <cell r="CG4346">
            <v>-32771.163616600003</v>
          </cell>
        </row>
        <row r="4347">
          <cell r="E4347" t="str">
            <v>EIIRMLSWP001</v>
          </cell>
          <cell r="F4347" t="str">
            <v>CORPORATE IR LOB</v>
          </cell>
          <cell r="G4347" t="str">
            <v>EI_LE</v>
          </cell>
          <cell r="H4347" t="str">
            <v>BANK MONTREAL - LE</v>
          </cell>
          <cell r="I4347" t="str">
            <v>Corporate IR</v>
          </cell>
          <cell r="J4347" t="str">
            <v>bhatiap</v>
          </cell>
          <cell r="K4347">
            <v>39959</v>
          </cell>
          <cell r="L4347">
            <v>39961</v>
          </cell>
          <cell r="M4347">
            <v>41611</v>
          </cell>
          <cell r="N4347">
            <v>39967</v>
          </cell>
          <cell r="O4347">
            <v>41611</v>
          </cell>
          <cell r="P4347">
            <v>40329</v>
          </cell>
          <cell r="Q4347">
            <v>50000000</v>
          </cell>
          <cell r="R4347">
            <v>12</v>
          </cell>
          <cell r="S4347" t="str">
            <v>IR_SWAP.CAD</v>
          </cell>
          <cell r="T4347" t="str">
            <v>IR_SWAP.CAD</v>
          </cell>
          <cell r="U4347" t="str">
            <v>Float</v>
          </cell>
          <cell r="V4347" t="str">
            <v>Receive</v>
          </cell>
          <cell r="W4347" t="str">
            <v>Act/365 Fixed</v>
          </cell>
          <cell r="X4347">
            <v>0</v>
          </cell>
          <cell r="Y4347" t="str">
            <v>Full Spread</v>
          </cell>
          <cell r="Z4347">
            <v>30</v>
          </cell>
          <cell r="AA4347">
            <v>0</v>
          </cell>
          <cell r="AB4347" t="str">
            <v>CAD</v>
          </cell>
          <cell r="AC4347">
            <v>1</v>
          </cell>
          <cell r="AD4347">
            <v>1.299896E-2</v>
          </cell>
          <cell r="AE4347" t="str">
            <v>Unknown</v>
          </cell>
          <cell r="AF4347">
            <v>40364</v>
          </cell>
          <cell r="AG4347">
            <v>40332</v>
          </cell>
          <cell r="AH4347">
            <v>40364</v>
          </cell>
          <cell r="AI4347" t="str">
            <v>Jun-10-Jul-10</v>
          </cell>
          <cell r="AJ4347">
            <v>0.99927613000000004</v>
          </cell>
          <cell r="AK4347">
            <v>40330</v>
          </cell>
          <cell r="AL4347">
            <v>7.7970799999999996E-3</v>
          </cell>
          <cell r="AM4347">
            <v>28</v>
          </cell>
          <cell r="AN4347">
            <v>365</v>
          </cell>
          <cell r="AO4347" t="str">
            <v>No</v>
          </cell>
          <cell r="AP4347">
            <v>34154.258920469998</v>
          </cell>
          <cell r="AQ4347">
            <v>29884.978877609999</v>
          </cell>
          <cell r="AR4347">
            <v>34154.258920469998</v>
          </cell>
          <cell r="AS4347">
            <v>29884.978877609999</v>
          </cell>
          <cell r="AT4347">
            <v>34179</v>
          </cell>
          <cell r="AU4347">
            <v>34179</v>
          </cell>
          <cell r="AV4347">
            <v>29906.627323879999</v>
          </cell>
          <cell r="AW4347">
            <v>34179</v>
          </cell>
          <cell r="AX4347">
            <v>29906.627323879999</v>
          </cell>
          <cell r="AY4347">
            <v>0</v>
          </cell>
          <cell r="AZ4347">
            <v>0</v>
          </cell>
          <cell r="BA4347">
            <v>0</v>
          </cell>
          <cell r="BB4347">
            <v>0</v>
          </cell>
          <cell r="BC4347">
            <v>0</v>
          </cell>
          <cell r="BD4347">
            <v>0</v>
          </cell>
          <cell r="BE4347">
            <v>0</v>
          </cell>
          <cell r="BF4347">
            <v>0</v>
          </cell>
          <cell r="BG4347" t="str">
            <v>USD</v>
          </cell>
          <cell r="BH4347" t="str">
            <v>Upfront</v>
          </cell>
          <cell r="BI4347">
            <v>0.95831337000000005</v>
          </cell>
          <cell r="BJ4347">
            <v>1.0435000000000001</v>
          </cell>
          <cell r="BK4347">
            <v>1.2843</v>
          </cell>
          <cell r="BL4347">
            <v>1.2307618600000001</v>
          </cell>
          <cell r="BM4347">
            <v>32</v>
          </cell>
          <cell r="BN4347">
            <v>29884.978877609999</v>
          </cell>
          <cell r="BO4347">
            <v>29906.627323879999</v>
          </cell>
          <cell r="BP4347">
            <v>29884.978877609999</v>
          </cell>
          <cell r="BQ4347">
            <v>29906.627323879999</v>
          </cell>
          <cell r="BR4347" t="str">
            <v>CAD</v>
          </cell>
          <cell r="BS4347" t="str">
            <v>IR-Swap</v>
          </cell>
          <cell r="BT4347" t="str">
            <v>Cashflow Hedge</v>
          </cell>
          <cell r="BU4347" t="str">
            <v>Effective</v>
          </cell>
          <cell r="BV4347" t="str">
            <v>Level 2</v>
          </cell>
          <cell r="BW4347" t="str">
            <v>A</v>
          </cell>
          <cell r="BX4347">
            <v>50000000</v>
          </cell>
          <cell r="BY4347" t="str">
            <v>Short-Term</v>
          </cell>
          <cell r="BZ4347" t="str">
            <v>IR-SwapCashflow Hedge</v>
          </cell>
          <cell r="CA4347" t="str">
            <v>EI_LECashflow HedgeEffective</v>
          </cell>
          <cell r="CB4347" t="str">
            <v>EI_LEEIIRMLSWP001</v>
          </cell>
          <cell r="CC4347">
            <v>1</v>
          </cell>
          <cell r="CD4347">
            <v>50000000</v>
          </cell>
          <cell r="CE4347">
            <v>50000000</v>
          </cell>
          <cell r="CF4347">
            <v>28639.17477490177</v>
          </cell>
          <cell r="CG4347">
            <v>29884.978877609999</v>
          </cell>
        </row>
        <row r="4348">
          <cell r="E4348" t="str">
            <v>EIIRMLSWP001</v>
          </cell>
          <cell r="F4348" t="str">
            <v>CORPORATE IR LOB</v>
          </cell>
          <cell r="G4348" t="str">
            <v>EI_LE</v>
          </cell>
          <cell r="H4348" t="str">
            <v>BANK MONTREAL - LE</v>
          </cell>
          <cell r="I4348" t="str">
            <v>Corporate IR</v>
          </cell>
          <cell r="J4348" t="str">
            <v>bhatiap</v>
          </cell>
          <cell r="K4348">
            <v>39959</v>
          </cell>
          <cell r="L4348">
            <v>39961</v>
          </cell>
          <cell r="M4348">
            <v>41611</v>
          </cell>
          <cell r="N4348">
            <v>39967</v>
          </cell>
          <cell r="O4348">
            <v>41611</v>
          </cell>
          <cell r="P4348">
            <v>40329</v>
          </cell>
          <cell r="Q4348">
            <v>50000000</v>
          </cell>
          <cell r="R4348">
            <v>17</v>
          </cell>
          <cell r="S4348" t="str">
            <v>IR_SWAP.CAD</v>
          </cell>
          <cell r="T4348" t="str">
            <v>IR_SWAP.CAD</v>
          </cell>
          <cell r="U4348" t="str">
            <v>Fixed</v>
          </cell>
          <cell r="V4348" t="str">
            <v>Pay</v>
          </cell>
          <cell r="W4348" t="str">
            <v>Act/365 Fixed</v>
          </cell>
          <cell r="X4348">
            <v>0</v>
          </cell>
          <cell r="Y4348" t="str">
            <v>Full Spread</v>
          </cell>
          <cell r="Z4348">
            <v>0</v>
          </cell>
          <cell r="AA4348">
            <v>0</v>
          </cell>
          <cell r="AB4348" t="str">
            <v>CAD</v>
          </cell>
          <cell r="AC4348">
            <v>0</v>
          </cell>
          <cell r="AD4348">
            <v>0.03</v>
          </cell>
          <cell r="AE4348" t="str">
            <v>Fixed</v>
          </cell>
          <cell r="AF4348">
            <v>40515</v>
          </cell>
          <cell r="AG4348">
            <v>40485</v>
          </cell>
          <cell r="AH4348">
            <v>40515</v>
          </cell>
          <cell r="AI4348" t="str">
            <v>Nov-10-Dec-10</v>
          </cell>
          <cell r="AJ4348">
            <v>0.99474845999999995</v>
          </cell>
          <cell r="AK4348">
            <v>40483</v>
          </cell>
          <cell r="AL4348">
            <v>0.03</v>
          </cell>
          <cell r="AM4348">
            <v>28</v>
          </cell>
          <cell r="AN4348">
            <v>365</v>
          </cell>
          <cell r="AO4348" t="str">
            <v>No</v>
          </cell>
          <cell r="AP4348">
            <v>-122640.22008286</v>
          </cell>
          <cell r="AQ4348">
            <v>-114464.20655531</v>
          </cell>
          <cell r="AR4348">
            <v>-122640.22008286</v>
          </cell>
          <cell r="AS4348">
            <v>-114464.20655531</v>
          </cell>
          <cell r="AT4348">
            <v>-123287.67</v>
          </cell>
          <cell r="AU4348">
            <v>123287.67</v>
          </cell>
          <cell r="AV4348">
            <v>-115068.49315068001</v>
          </cell>
          <cell r="AW4348">
            <v>-123287.67</v>
          </cell>
          <cell r="AX4348">
            <v>-115068.49315068001</v>
          </cell>
          <cell r="AY4348">
            <v>0</v>
          </cell>
          <cell r="AZ4348">
            <v>0</v>
          </cell>
          <cell r="BA4348">
            <v>0</v>
          </cell>
          <cell r="BB4348">
            <v>0</v>
          </cell>
          <cell r="BC4348">
            <v>0</v>
          </cell>
          <cell r="BD4348">
            <v>0</v>
          </cell>
          <cell r="BE4348">
            <v>0</v>
          </cell>
          <cell r="BF4348">
            <v>0</v>
          </cell>
          <cell r="BG4348" t="str">
            <v>USD</v>
          </cell>
          <cell r="BH4348" t="str">
            <v>Upfront</v>
          </cell>
          <cell r="BI4348">
            <v>0.95831337000000005</v>
          </cell>
          <cell r="BJ4348">
            <v>1.0435000000000001</v>
          </cell>
          <cell r="BK4348">
            <v>1.2843</v>
          </cell>
          <cell r="BL4348">
            <v>1.2307618600000001</v>
          </cell>
          <cell r="BM4348">
            <v>30</v>
          </cell>
          <cell r="BN4348">
            <v>-114464.20655531</v>
          </cell>
          <cell r="BO4348">
            <v>-115068.49315068001</v>
          </cell>
          <cell r="BP4348">
            <v>-114464.20655531</v>
          </cell>
          <cell r="BQ4348">
            <v>-115068.49315068001</v>
          </cell>
          <cell r="BR4348" t="str">
            <v>CAD</v>
          </cell>
          <cell r="BS4348" t="str">
            <v>IR-Swap</v>
          </cell>
          <cell r="BT4348" t="str">
            <v>Cashflow Hedge</v>
          </cell>
          <cell r="BU4348" t="str">
            <v>Effective</v>
          </cell>
          <cell r="BV4348" t="str">
            <v>Level 2</v>
          </cell>
          <cell r="BW4348" t="str">
            <v>A</v>
          </cell>
          <cell r="BX4348">
            <v>50000000</v>
          </cell>
          <cell r="BY4348" t="str">
            <v>Short-Term</v>
          </cell>
          <cell r="BZ4348" t="str">
            <v>IR-SwapCashflow Hedge</v>
          </cell>
          <cell r="CA4348" t="str">
            <v>EI_LECashflow HedgeEffective</v>
          </cell>
          <cell r="CB4348" t="str">
            <v>EI_LEEIIRMLSWP001</v>
          </cell>
          <cell r="CC4348">
            <v>1</v>
          </cell>
          <cell r="CD4348">
            <v>50000000</v>
          </cell>
          <cell r="CE4348">
            <v>50000000</v>
          </cell>
          <cell r="CF4348">
            <v>-109692.57935343555</v>
          </cell>
          <cell r="CG4348">
            <v>-114464.20655531</v>
          </cell>
        </row>
        <row r="4349">
          <cell r="E4349" t="str">
            <v>EIIRMLSWP001</v>
          </cell>
          <cell r="F4349" t="str">
            <v>CORPORATE IR LOB</v>
          </cell>
          <cell r="G4349" t="str">
            <v>EI_LE</v>
          </cell>
          <cell r="H4349" t="str">
            <v>BANK MONTREAL - LE</v>
          </cell>
          <cell r="I4349" t="str">
            <v>Corporate IR</v>
          </cell>
          <cell r="J4349" t="str">
            <v>bhatiap</v>
          </cell>
          <cell r="K4349">
            <v>39959</v>
          </cell>
          <cell r="L4349">
            <v>39961</v>
          </cell>
          <cell r="M4349">
            <v>41611</v>
          </cell>
          <cell r="N4349">
            <v>39967</v>
          </cell>
          <cell r="O4349">
            <v>41611</v>
          </cell>
          <cell r="P4349">
            <v>40329</v>
          </cell>
          <cell r="Q4349">
            <v>50000000</v>
          </cell>
          <cell r="R4349">
            <v>11</v>
          </cell>
          <cell r="S4349" t="str">
            <v>IR_SWAP.CAD</v>
          </cell>
          <cell r="T4349" t="str">
            <v>IR_SWAP.CAD</v>
          </cell>
          <cell r="U4349" t="str">
            <v>Float</v>
          </cell>
          <cell r="V4349" t="str">
            <v>Receive</v>
          </cell>
          <cell r="W4349" t="str">
            <v>Act/365 Fixed</v>
          </cell>
          <cell r="X4349">
            <v>0</v>
          </cell>
          <cell r="Y4349" t="str">
            <v>Full Spread</v>
          </cell>
          <cell r="Z4349">
            <v>30</v>
          </cell>
          <cell r="AA4349">
            <v>0</v>
          </cell>
          <cell r="AB4349" t="str">
            <v>CAD</v>
          </cell>
          <cell r="AC4349">
            <v>1</v>
          </cell>
          <cell r="AD4349">
            <v>4.8500000000000001E-3</v>
          </cell>
          <cell r="AE4349" t="str">
            <v>Known</v>
          </cell>
          <cell r="AF4349">
            <v>40332</v>
          </cell>
          <cell r="AG4349">
            <v>40301</v>
          </cell>
          <cell r="AH4349">
            <v>40332</v>
          </cell>
          <cell r="AI4349" t="str">
            <v>May-10-Jun-10</v>
          </cell>
          <cell r="AJ4349">
            <v>0.99995922000000004</v>
          </cell>
          <cell r="AK4349">
            <v>40299</v>
          </cell>
          <cell r="AL4349">
            <v>4.8500000000000001E-3</v>
          </cell>
          <cell r="AM4349">
            <v>29</v>
          </cell>
          <cell r="AN4349">
            <v>365</v>
          </cell>
          <cell r="AO4349" t="str">
            <v>No</v>
          </cell>
          <cell r="AP4349">
            <v>20595.050045510001</v>
          </cell>
          <cell r="AQ4349">
            <v>19266.337523769998</v>
          </cell>
          <cell r="AR4349">
            <v>20595.050045510001</v>
          </cell>
          <cell r="AS4349">
            <v>19266.337523769998</v>
          </cell>
          <cell r="AT4349">
            <v>20595.89</v>
          </cell>
          <cell r="AU4349">
            <v>20595.89</v>
          </cell>
          <cell r="AV4349">
            <v>19267.123287670001</v>
          </cell>
          <cell r="AW4349">
            <v>20595.89</v>
          </cell>
          <cell r="AX4349">
            <v>19267.123287670001</v>
          </cell>
          <cell r="AY4349">
            <v>18602.73935484</v>
          </cell>
          <cell r="AZ4349">
            <v>18602.73935484</v>
          </cell>
          <cell r="BA4349">
            <v>0</v>
          </cell>
          <cell r="BB4349">
            <v>0</v>
          </cell>
          <cell r="BC4349">
            <v>0</v>
          </cell>
          <cell r="BD4349">
            <v>0</v>
          </cell>
          <cell r="BE4349">
            <v>0</v>
          </cell>
          <cell r="BF4349">
            <v>0</v>
          </cell>
          <cell r="BG4349" t="str">
            <v>USD</v>
          </cell>
          <cell r="BH4349" t="str">
            <v>Upfront</v>
          </cell>
          <cell r="BI4349">
            <v>0.95831337000000005</v>
          </cell>
          <cell r="BJ4349">
            <v>1.0435000000000001</v>
          </cell>
          <cell r="BK4349">
            <v>1.2843</v>
          </cell>
          <cell r="BL4349">
            <v>1.2307618600000001</v>
          </cell>
          <cell r="BM4349">
            <v>31</v>
          </cell>
          <cell r="BN4349">
            <v>19266.337523769998</v>
          </cell>
          <cell r="BO4349">
            <v>19267.123287670001</v>
          </cell>
          <cell r="BP4349">
            <v>19266.337523769998</v>
          </cell>
          <cell r="BQ4349">
            <v>19267.123287670001</v>
          </cell>
          <cell r="BR4349" t="str">
            <v>CAD</v>
          </cell>
          <cell r="BS4349" t="str">
            <v>IR-Swap</v>
          </cell>
          <cell r="BT4349" t="str">
            <v>Cashflow Hedge</v>
          </cell>
          <cell r="BU4349" t="str">
            <v>Effective</v>
          </cell>
          <cell r="BV4349" t="str">
            <v>Level 2</v>
          </cell>
          <cell r="BW4349" t="str">
            <v>A</v>
          </cell>
          <cell r="BX4349">
            <v>50000000</v>
          </cell>
          <cell r="BY4349" t="str">
            <v>Short-Term</v>
          </cell>
          <cell r="BZ4349" t="str">
            <v>IR-SwapCashflow Hedge</v>
          </cell>
          <cell r="CA4349" t="str">
            <v>EI_LECashflow HedgeEffective</v>
          </cell>
          <cell r="CB4349" t="str">
            <v>EI_LEEIIRMLSWP001</v>
          </cell>
          <cell r="CC4349">
            <v>1</v>
          </cell>
          <cell r="CD4349">
            <v>50000000</v>
          </cell>
          <cell r="CE4349">
            <v>50000000</v>
          </cell>
          <cell r="CF4349">
            <v>0</v>
          </cell>
          <cell r="CG4349">
            <v>0</v>
          </cell>
        </row>
        <row r="4350">
          <cell r="E4350" t="str">
            <v>EIIRMLSWP001</v>
          </cell>
          <cell r="F4350" t="str">
            <v>CORPORATE IR LOB</v>
          </cell>
          <cell r="G4350" t="str">
            <v>EI_LE</v>
          </cell>
          <cell r="H4350" t="str">
            <v>BANK MONTREAL - LE</v>
          </cell>
          <cell r="I4350" t="str">
            <v>Corporate IR</v>
          </cell>
          <cell r="J4350" t="str">
            <v>bhatiap</v>
          </cell>
          <cell r="K4350">
            <v>39959</v>
          </cell>
          <cell r="L4350">
            <v>39961</v>
          </cell>
          <cell r="M4350">
            <v>41611</v>
          </cell>
          <cell r="N4350">
            <v>39967</v>
          </cell>
          <cell r="O4350">
            <v>41611</v>
          </cell>
          <cell r="P4350">
            <v>40329</v>
          </cell>
          <cell r="Q4350">
            <v>50000000</v>
          </cell>
          <cell r="R4350">
            <v>51</v>
          </cell>
          <cell r="S4350" t="str">
            <v>IR_SWAP.CAD</v>
          </cell>
          <cell r="T4350" t="str">
            <v>IR_SWAP.CAD</v>
          </cell>
          <cell r="U4350" t="str">
            <v>Fixed</v>
          </cell>
          <cell r="V4350" t="str">
            <v>Pay</v>
          </cell>
          <cell r="W4350" t="str">
            <v>Act/365 Fixed</v>
          </cell>
          <cell r="X4350">
            <v>0</v>
          </cell>
          <cell r="Y4350" t="str">
            <v>Full Spread</v>
          </cell>
          <cell r="Z4350">
            <v>0</v>
          </cell>
          <cell r="AA4350">
            <v>0</v>
          </cell>
          <cell r="AB4350" t="str">
            <v>CAD</v>
          </cell>
          <cell r="AC4350">
            <v>0</v>
          </cell>
          <cell r="AD4350">
            <v>0.01</v>
          </cell>
          <cell r="AE4350" t="str">
            <v>Fixed</v>
          </cell>
          <cell r="AF4350">
            <v>41550</v>
          </cell>
          <cell r="AG4350">
            <v>41520</v>
          </cell>
          <cell r="AH4350">
            <v>41550</v>
          </cell>
          <cell r="AI4350" t="str">
            <v>Sep-13-Oct-13</v>
          </cell>
          <cell r="AJ4350">
            <v>0.91718593999999998</v>
          </cell>
          <cell r="AK4350">
            <v>41518</v>
          </cell>
          <cell r="AL4350">
            <v>0.01</v>
          </cell>
          <cell r="AM4350">
            <v>28</v>
          </cell>
          <cell r="AN4350">
            <v>365</v>
          </cell>
          <cell r="AO4350" t="str">
            <v>No</v>
          </cell>
          <cell r="AP4350">
            <v>-37692.572424049999</v>
          </cell>
          <cell r="AQ4350">
            <v>-35179.734614250003</v>
          </cell>
          <cell r="AR4350">
            <v>-37692.572424049999</v>
          </cell>
          <cell r="AS4350">
            <v>-35179.734614250003</v>
          </cell>
          <cell r="AT4350">
            <v>-41095.89</v>
          </cell>
          <cell r="AU4350">
            <v>41095.89</v>
          </cell>
          <cell r="AV4350">
            <v>-38356.164383559997</v>
          </cell>
          <cell r="AW4350">
            <v>-41095.89</v>
          </cell>
          <cell r="AX4350">
            <v>-38356.164383559997</v>
          </cell>
          <cell r="AY4350">
            <v>0</v>
          </cell>
          <cell r="AZ4350">
            <v>0</v>
          </cell>
          <cell r="BA4350">
            <v>0</v>
          </cell>
          <cell r="BB4350">
            <v>0</v>
          </cell>
          <cell r="BC4350">
            <v>0</v>
          </cell>
          <cell r="BD4350">
            <v>0</v>
          </cell>
          <cell r="BE4350">
            <v>0</v>
          </cell>
          <cell r="BF4350">
            <v>0</v>
          </cell>
          <cell r="BG4350" t="str">
            <v>USD</v>
          </cell>
          <cell r="BH4350" t="str">
            <v>Upfront</v>
          </cell>
          <cell r="BI4350">
            <v>0.95831337000000005</v>
          </cell>
          <cell r="BJ4350">
            <v>1.0435000000000001</v>
          </cell>
          <cell r="BK4350">
            <v>1.2843</v>
          </cell>
          <cell r="BL4350">
            <v>1.2307618600000001</v>
          </cell>
          <cell r="BM4350">
            <v>30</v>
          </cell>
          <cell r="BN4350">
            <v>-35179.734614250003</v>
          </cell>
          <cell r="BO4350">
            <v>-38356.164383559997</v>
          </cell>
          <cell r="BP4350">
            <v>-35179.734614250003</v>
          </cell>
          <cell r="BQ4350">
            <v>-38356.164383559997</v>
          </cell>
          <cell r="BR4350" t="str">
            <v>CAD</v>
          </cell>
          <cell r="BS4350" t="str">
            <v>IR-Swap</v>
          </cell>
          <cell r="BT4350" t="str">
            <v>Cashflow Hedge</v>
          </cell>
          <cell r="BU4350" t="str">
            <v>Effective</v>
          </cell>
          <cell r="BV4350" t="str">
            <v>Level 2</v>
          </cell>
          <cell r="BW4350" t="str">
            <v>A</v>
          </cell>
          <cell r="BX4350">
            <v>50000000</v>
          </cell>
          <cell r="BY4350" t="str">
            <v>Long-Term</v>
          </cell>
          <cell r="BZ4350" t="str">
            <v>IR-SwapCashflow Hedge</v>
          </cell>
          <cell r="CA4350" t="str">
            <v>EI_LECashflow HedgeEffective</v>
          </cell>
          <cell r="CB4350" t="str">
            <v>EI_LEEIIRMLSWP001</v>
          </cell>
          <cell r="CC4350">
            <v>1</v>
          </cell>
          <cell r="CD4350">
            <v>50000000</v>
          </cell>
          <cell r="CE4350">
            <v>50000000</v>
          </cell>
          <cell r="CF4350">
            <v>-33713.209980114996</v>
          </cell>
          <cell r="CG4350">
            <v>-35179.734614250003</v>
          </cell>
        </row>
        <row r="4351">
          <cell r="E4351" t="str">
            <v>EIIRMLSWP001</v>
          </cell>
          <cell r="F4351" t="str">
            <v>CORPORATE IR LOB</v>
          </cell>
          <cell r="G4351" t="str">
            <v>EI_LE</v>
          </cell>
          <cell r="H4351" t="str">
            <v>BANK MONTREAL - LE</v>
          </cell>
          <cell r="I4351" t="str">
            <v>Corporate IR</v>
          </cell>
          <cell r="J4351" t="str">
            <v>bhatiap</v>
          </cell>
          <cell r="K4351">
            <v>39959</v>
          </cell>
          <cell r="L4351">
            <v>39961</v>
          </cell>
          <cell r="M4351">
            <v>41611</v>
          </cell>
          <cell r="N4351">
            <v>39967</v>
          </cell>
          <cell r="O4351">
            <v>41611</v>
          </cell>
          <cell r="P4351">
            <v>40329</v>
          </cell>
          <cell r="Q4351">
            <v>50000000</v>
          </cell>
          <cell r="R4351">
            <v>51</v>
          </cell>
          <cell r="S4351" t="str">
            <v>IR_SWAP.CAD</v>
          </cell>
          <cell r="T4351" t="str">
            <v>IR_SWAP.CAD</v>
          </cell>
          <cell r="U4351" t="str">
            <v>Fixed</v>
          </cell>
          <cell r="V4351" t="str">
            <v>Pay</v>
          </cell>
          <cell r="W4351" t="str">
            <v>Act/365 Fixed</v>
          </cell>
          <cell r="X4351">
            <v>0</v>
          </cell>
          <cell r="Y4351" t="str">
            <v>Full Spread</v>
          </cell>
          <cell r="Z4351">
            <v>0</v>
          </cell>
          <cell r="AA4351">
            <v>0</v>
          </cell>
          <cell r="AB4351" t="str">
            <v>CAD</v>
          </cell>
          <cell r="AC4351">
            <v>0</v>
          </cell>
          <cell r="AD4351">
            <v>0.01</v>
          </cell>
          <cell r="AE4351" t="str">
            <v>Fixed</v>
          </cell>
          <cell r="AF4351">
            <v>41550</v>
          </cell>
          <cell r="AG4351">
            <v>41520</v>
          </cell>
          <cell r="AH4351">
            <v>41550</v>
          </cell>
          <cell r="AI4351" t="str">
            <v>Sep-13-Oct-13</v>
          </cell>
          <cell r="AJ4351">
            <v>0.91718593999999998</v>
          </cell>
          <cell r="AK4351">
            <v>41548</v>
          </cell>
          <cell r="AL4351">
            <v>0.01</v>
          </cell>
          <cell r="AM4351">
            <v>2</v>
          </cell>
          <cell r="AN4351">
            <v>365</v>
          </cell>
          <cell r="AO4351" t="str">
            <v>No</v>
          </cell>
          <cell r="AP4351">
            <v>0</v>
          </cell>
          <cell r="AQ4351">
            <v>-2512.83818673</v>
          </cell>
          <cell r="AR4351">
            <v>0</v>
          </cell>
          <cell r="AS4351">
            <v>-2512.83818673</v>
          </cell>
          <cell r="AT4351">
            <v>0</v>
          </cell>
          <cell r="AU4351">
            <v>0</v>
          </cell>
          <cell r="AV4351">
            <v>-2739.7260274</v>
          </cell>
          <cell r="AW4351">
            <v>0</v>
          </cell>
          <cell r="AX4351">
            <v>-2739.7260274</v>
          </cell>
          <cell r="AY4351">
            <v>0</v>
          </cell>
          <cell r="AZ4351">
            <v>0</v>
          </cell>
          <cell r="BA4351">
            <v>0</v>
          </cell>
          <cell r="BB4351">
            <v>0</v>
          </cell>
          <cell r="BC4351">
            <v>0</v>
          </cell>
          <cell r="BD4351">
            <v>0</v>
          </cell>
          <cell r="BE4351">
            <v>0</v>
          </cell>
          <cell r="BF4351">
            <v>0</v>
          </cell>
          <cell r="BG4351" t="str">
            <v>USD</v>
          </cell>
          <cell r="BH4351" t="str">
            <v>Upfront</v>
          </cell>
          <cell r="BI4351">
            <v>0.95831337000000005</v>
          </cell>
          <cell r="BJ4351">
            <v>1.0435000000000001</v>
          </cell>
          <cell r="BK4351">
            <v>1.2843</v>
          </cell>
          <cell r="BL4351">
            <v>1.2307618600000001</v>
          </cell>
          <cell r="BM4351">
            <v>30</v>
          </cell>
          <cell r="BN4351">
            <v>-2512.83818673</v>
          </cell>
          <cell r="BO4351">
            <v>-2739.7260274</v>
          </cell>
          <cell r="BP4351">
            <v>-2512.83818673</v>
          </cell>
          <cell r="BQ4351">
            <v>-2739.7260274</v>
          </cell>
          <cell r="BR4351" t="str">
            <v>CAD</v>
          </cell>
          <cell r="BS4351" t="str">
            <v>IR-Swap</v>
          </cell>
          <cell r="BT4351" t="str">
            <v>Cashflow Hedge</v>
          </cell>
          <cell r="BU4351" t="str">
            <v>Effective</v>
          </cell>
          <cell r="BV4351" t="str">
            <v>Level 2</v>
          </cell>
          <cell r="BW4351" t="str">
            <v>A</v>
          </cell>
          <cell r="BX4351">
            <v>50000000</v>
          </cell>
          <cell r="BY4351" t="str">
            <v>Long-Term</v>
          </cell>
          <cell r="BZ4351" t="str">
            <v>IR-SwapCashflow Hedge</v>
          </cell>
          <cell r="CA4351" t="str">
            <v>EI_LECashflow HedgeEffective</v>
          </cell>
          <cell r="CB4351" t="str">
            <v>EI_LEEIIRMLSWP001</v>
          </cell>
          <cell r="CC4351">
            <v>1</v>
          </cell>
          <cell r="CD4351">
            <v>50000000</v>
          </cell>
          <cell r="CE4351">
            <v>50000000</v>
          </cell>
          <cell r="CF4351">
            <v>-2408.0864271490173</v>
          </cell>
          <cell r="CG4351">
            <v>-2512.83818673</v>
          </cell>
        </row>
        <row r="4352">
          <cell r="E4352" t="str">
            <v>EIIRMLSWP001</v>
          </cell>
          <cell r="F4352" t="str">
            <v>CORPORATE IR LOB</v>
          </cell>
          <cell r="G4352" t="str">
            <v>EI_LE</v>
          </cell>
          <cell r="H4352" t="str">
            <v>BANK MONTREAL - LE</v>
          </cell>
          <cell r="I4352" t="str">
            <v>Corporate IR</v>
          </cell>
          <cell r="J4352" t="str">
            <v>bhatiap</v>
          </cell>
          <cell r="K4352">
            <v>39959</v>
          </cell>
          <cell r="L4352">
            <v>39961</v>
          </cell>
          <cell r="M4352">
            <v>41611</v>
          </cell>
          <cell r="N4352">
            <v>39967</v>
          </cell>
          <cell r="O4352">
            <v>41611</v>
          </cell>
          <cell r="P4352">
            <v>40329</v>
          </cell>
          <cell r="Q4352">
            <v>50000000</v>
          </cell>
          <cell r="R4352">
            <v>11</v>
          </cell>
          <cell r="S4352" t="str">
            <v>IR_SWAP.CAD</v>
          </cell>
          <cell r="T4352" t="str">
            <v>IR_SWAP.CAD</v>
          </cell>
          <cell r="U4352" t="str">
            <v>Float</v>
          </cell>
          <cell r="V4352" t="str">
            <v>Receive</v>
          </cell>
          <cell r="W4352" t="str">
            <v>Act/365 Fixed</v>
          </cell>
          <cell r="X4352">
            <v>0</v>
          </cell>
          <cell r="Y4352" t="str">
            <v>Full Spread</v>
          </cell>
          <cell r="Z4352">
            <v>30</v>
          </cell>
          <cell r="AA4352">
            <v>0</v>
          </cell>
          <cell r="AB4352" t="str">
            <v>CAD</v>
          </cell>
          <cell r="AC4352">
            <v>1</v>
          </cell>
          <cell r="AD4352">
            <v>4.8500000000000001E-3</v>
          </cell>
          <cell r="AE4352" t="str">
            <v>Known</v>
          </cell>
          <cell r="AF4352">
            <v>40332</v>
          </cell>
          <cell r="AG4352">
            <v>40301</v>
          </cell>
          <cell r="AH4352">
            <v>40332</v>
          </cell>
          <cell r="AI4352" t="str">
            <v>May-10-Jun-10</v>
          </cell>
          <cell r="AJ4352">
            <v>0.99995922000000004</v>
          </cell>
          <cell r="AK4352">
            <v>40330</v>
          </cell>
          <cell r="AL4352">
            <v>4.8500000000000001E-3</v>
          </cell>
          <cell r="AM4352">
            <v>2</v>
          </cell>
          <cell r="AN4352">
            <v>365</v>
          </cell>
          <cell r="AO4352" t="str">
            <v>No</v>
          </cell>
          <cell r="AP4352">
            <v>0</v>
          </cell>
          <cell r="AQ4352">
            <v>1328.7129326700001</v>
          </cell>
          <cell r="AR4352">
            <v>0</v>
          </cell>
          <cell r="AS4352">
            <v>1328.7129326700001</v>
          </cell>
          <cell r="AT4352">
            <v>0</v>
          </cell>
          <cell r="AU4352">
            <v>0</v>
          </cell>
          <cell r="AV4352">
            <v>1328.76712329</v>
          </cell>
          <cell r="AW4352">
            <v>0</v>
          </cell>
          <cell r="AX4352">
            <v>1328.76712329</v>
          </cell>
          <cell r="AY4352">
            <v>0</v>
          </cell>
          <cell r="AZ4352">
            <v>0</v>
          </cell>
          <cell r="BA4352">
            <v>0</v>
          </cell>
          <cell r="BB4352">
            <v>0</v>
          </cell>
          <cell r="BC4352">
            <v>0</v>
          </cell>
          <cell r="BD4352">
            <v>0</v>
          </cell>
          <cell r="BE4352">
            <v>0</v>
          </cell>
          <cell r="BF4352">
            <v>0</v>
          </cell>
          <cell r="BG4352" t="str">
            <v>USD</v>
          </cell>
          <cell r="BH4352" t="str">
            <v>Upfront</v>
          </cell>
          <cell r="BI4352">
            <v>0.95831337000000005</v>
          </cell>
          <cell r="BJ4352">
            <v>1.0435000000000001</v>
          </cell>
          <cell r="BK4352">
            <v>1.2843</v>
          </cell>
          <cell r="BL4352">
            <v>1.2307618600000001</v>
          </cell>
          <cell r="BM4352">
            <v>31</v>
          </cell>
          <cell r="BN4352">
            <v>1328.7129326700001</v>
          </cell>
          <cell r="BO4352">
            <v>1328.76712329</v>
          </cell>
          <cell r="BP4352">
            <v>1328.7129326700001</v>
          </cell>
          <cell r="BQ4352">
            <v>1328.76712329</v>
          </cell>
          <cell r="BR4352" t="str">
            <v>CAD</v>
          </cell>
          <cell r="BS4352" t="str">
            <v>IR-Swap</v>
          </cell>
          <cell r="BT4352" t="str">
            <v>Cashflow Hedge</v>
          </cell>
          <cell r="BU4352" t="str">
            <v>Effective</v>
          </cell>
          <cell r="BV4352" t="str">
            <v>Level 2</v>
          </cell>
          <cell r="BW4352" t="str">
            <v>A</v>
          </cell>
          <cell r="BX4352">
            <v>50000000</v>
          </cell>
          <cell r="BY4352" t="str">
            <v>Short-Term</v>
          </cell>
          <cell r="BZ4352" t="str">
            <v>IR-SwapCashflow Hedge</v>
          </cell>
          <cell r="CA4352" t="str">
            <v>EI_LECashflow HedgeEffective</v>
          </cell>
          <cell r="CB4352" t="str">
            <v>EI_LEEIIRMLSWP001</v>
          </cell>
          <cell r="CC4352">
            <v>1</v>
          </cell>
          <cell r="CD4352">
            <v>50000000</v>
          </cell>
          <cell r="CE4352">
            <v>50000000</v>
          </cell>
          <cell r="CF4352">
            <v>1273.3233662386201</v>
          </cell>
          <cell r="CG4352">
            <v>1328.7129326700001</v>
          </cell>
        </row>
        <row r="4353">
          <cell r="E4353" t="str">
            <v>EIIRMLSWP001</v>
          </cell>
          <cell r="F4353" t="str">
            <v>CORPORATE IR LOB</v>
          </cell>
          <cell r="G4353" t="str">
            <v>EI_LE</v>
          </cell>
          <cell r="H4353" t="str">
            <v>BANK MONTREAL - LE</v>
          </cell>
          <cell r="I4353" t="str">
            <v>Corporate IR</v>
          </cell>
          <cell r="J4353" t="str">
            <v>bhatiap</v>
          </cell>
          <cell r="K4353">
            <v>39959</v>
          </cell>
          <cell r="L4353">
            <v>39961</v>
          </cell>
          <cell r="M4353">
            <v>41611</v>
          </cell>
          <cell r="N4353">
            <v>39967</v>
          </cell>
          <cell r="O4353">
            <v>41611</v>
          </cell>
          <cell r="P4353">
            <v>40329</v>
          </cell>
          <cell r="Q4353">
            <v>50000000</v>
          </cell>
          <cell r="R4353">
            <v>52</v>
          </cell>
          <cell r="S4353" t="str">
            <v>IR_SWAP.CAD</v>
          </cell>
          <cell r="T4353" t="str">
            <v>IR_SWAP.CAD</v>
          </cell>
          <cell r="U4353" t="str">
            <v>Fixed</v>
          </cell>
          <cell r="V4353" t="str">
            <v>Pay</v>
          </cell>
          <cell r="W4353" t="str">
            <v>Act/365 Fixed</v>
          </cell>
          <cell r="X4353">
            <v>0</v>
          </cell>
          <cell r="Y4353" t="str">
            <v>Full Spread</v>
          </cell>
          <cell r="Z4353">
            <v>0</v>
          </cell>
          <cell r="AA4353">
            <v>0</v>
          </cell>
          <cell r="AB4353" t="str">
            <v>CAD</v>
          </cell>
          <cell r="AC4353">
            <v>0</v>
          </cell>
          <cell r="AD4353">
            <v>0.01</v>
          </cell>
          <cell r="AE4353" t="str">
            <v>Fixed</v>
          </cell>
          <cell r="AF4353">
            <v>41582</v>
          </cell>
          <cell r="AG4353">
            <v>41550</v>
          </cell>
          <cell r="AH4353">
            <v>41582</v>
          </cell>
          <cell r="AI4353" t="str">
            <v>Oct-13-Nov-13</v>
          </cell>
          <cell r="AJ4353">
            <v>0.91407353999999996</v>
          </cell>
          <cell r="AK4353">
            <v>41548</v>
          </cell>
          <cell r="AL4353">
            <v>0.01</v>
          </cell>
          <cell r="AM4353">
            <v>29</v>
          </cell>
          <cell r="AN4353">
            <v>365</v>
          </cell>
          <cell r="AO4353" t="str">
            <v>No</v>
          </cell>
          <cell r="AP4353">
            <v>-40068.980144900001</v>
          </cell>
          <cell r="AQ4353">
            <v>-36312.510305919997</v>
          </cell>
          <cell r="AR4353">
            <v>-40068.980144900001</v>
          </cell>
          <cell r="AS4353">
            <v>-36312.510305919997</v>
          </cell>
          <cell r="AT4353">
            <v>-43835.62</v>
          </cell>
          <cell r="AU4353">
            <v>43835.62</v>
          </cell>
          <cell r="AV4353">
            <v>-39726.027397259997</v>
          </cell>
          <cell r="AW4353">
            <v>-43835.62</v>
          </cell>
          <cell r="AX4353">
            <v>-39726.027397259997</v>
          </cell>
          <cell r="AY4353">
            <v>0</v>
          </cell>
          <cell r="AZ4353">
            <v>0</v>
          </cell>
          <cell r="BA4353">
            <v>0</v>
          </cell>
          <cell r="BB4353">
            <v>0</v>
          </cell>
          <cell r="BC4353">
            <v>0</v>
          </cell>
          <cell r="BD4353">
            <v>0</v>
          </cell>
          <cell r="BE4353">
            <v>0</v>
          </cell>
          <cell r="BF4353">
            <v>0</v>
          </cell>
          <cell r="BG4353" t="str">
            <v>USD</v>
          </cell>
          <cell r="BH4353" t="str">
            <v>Upfront</v>
          </cell>
          <cell r="BI4353">
            <v>0.95831337000000005</v>
          </cell>
          <cell r="BJ4353">
            <v>1.0435000000000001</v>
          </cell>
          <cell r="BK4353">
            <v>1.2843</v>
          </cell>
          <cell r="BL4353">
            <v>1.2307618600000001</v>
          </cell>
          <cell r="BM4353">
            <v>32</v>
          </cell>
          <cell r="BN4353">
            <v>-36312.510305919997</v>
          </cell>
          <cell r="BO4353">
            <v>-39726.027397259997</v>
          </cell>
          <cell r="BP4353">
            <v>-36312.510305919997</v>
          </cell>
          <cell r="BQ4353">
            <v>-39726.027397259997</v>
          </cell>
          <cell r="BR4353" t="str">
            <v>CAD</v>
          </cell>
          <cell r="BS4353" t="str">
            <v>IR-Swap</v>
          </cell>
          <cell r="BT4353" t="str">
            <v>Cashflow Hedge</v>
          </cell>
          <cell r="BU4353" t="str">
            <v>Effective</v>
          </cell>
          <cell r="BV4353" t="str">
            <v>Level 2</v>
          </cell>
          <cell r="BW4353" t="str">
            <v>A</v>
          </cell>
          <cell r="BX4353">
            <v>50000000</v>
          </cell>
          <cell r="BY4353" t="str">
            <v>Long-Term</v>
          </cell>
          <cell r="BZ4353" t="str">
            <v>IR-SwapCashflow Hedge</v>
          </cell>
          <cell r="CA4353" t="str">
            <v>EI_LECashflow HedgeEffective</v>
          </cell>
          <cell r="CB4353" t="str">
            <v>EI_LEEIIRMLSWP001</v>
          </cell>
          <cell r="CC4353">
            <v>1</v>
          </cell>
          <cell r="CD4353">
            <v>50000000</v>
          </cell>
          <cell r="CE4353">
            <v>50000000</v>
          </cell>
          <cell r="CF4353">
            <v>-34798.76406892189</v>
          </cell>
          <cell r="CG4353">
            <v>-36312.510305919997</v>
          </cell>
        </row>
        <row r="4354">
          <cell r="E4354" t="str">
            <v>EIIRMLSWP001</v>
          </cell>
          <cell r="F4354" t="str">
            <v>CORPORATE IR LOB</v>
          </cell>
          <cell r="G4354" t="str">
            <v>EI_LE</v>
          </cell>
          <cell r="H4354" t="str">
            <v>BANK MONTREAL - LE</v>
          </cell>
          <cell r="I4354" t="str">
            <v>Corporate IR</v>
          </cell>
          <cell r="J4354" t="str">
            <v>bhatiap</v>
          </cell>
          <cell r="K4354">
            <v>39959</v>
          </cell>
          <cell r="L4354">
            <v>39961</v>
          </cell>
          <cell r="M4354">
            <v>41611</v>
          </cell>
          <cell r="N4354">
            <v>39967</v>
          </cell>
          <cell r="O4354">
            <v>41611</v>
          </cell>
          <cell r="P4354">
            <v>40329</v>
          </cell>
          <cell r="Q4354">
            <v>50000000</v>
          </cell>
          <cell r="R4354">
            <v>53</v>
          </cell>
          <cell r="S4354" t="str">
            <v>IR_SWAP.CAD</v>
          </cell>
          <cell r="T4354" t="str">
            <v>IR_SWAP.CAD</v>
          </cell>
          <cell r="U4354" t="str">
            <v>Fixed</v>
          </cell>
          <cell r="V4354" t="str">
            <v>Pay</v>
          </cell>
          <cell r="W4354" t="str">
            <v>Act/365 Fixed</v>
          </cell>
          <cell r="X4354">
            <v>0</v>
          </cell>
          <cell r="Y4354" t="str">
            <v>Full Spread</v>
          </cell>
          <cell r="Z4354">
            <v>0</v>
          </cell>
          <cell r="AA4354">
            <v>0</v>
          </cell>
          <cell r="AB4354" t="str">
            <v>CAD</v>
          </cell>
          <cell r="AC4354">
            <v>0</v>
          </cell>
          <cell r="AD4354">
            <v>0.01</v>
          </cell>
          <cell r="AE4354" t="str">
            <v>Fixed</v>
          </cell>
          <cell r="AF4354">
            <v>41611</v>
          </cell>
          <cell r="AG4354">
            <v>41582</v>
          </cell>
          <cell r="AH4354">
            <v>41611</v>
          </cell>
          <cell r="AI4354" t="str">
            <v>Nov-13-Dec-13</v>
          </cell>
          <cell r="AJ4354">
            <v>0.91126204</v>
          </cell>
          <cell r="AK4354">
            <v>41579</v>
          </cell>
          <cell r="AL4354">
            <v>0.01</v>
          </cell>
          <cell r="AM4354">
            <v>27</v>
          </cell>
          <cell r="AN4354">
            <v>365</v>
          </cell>
          <cell r="AO4354" t="str">
            <v>No</v>
          </cell>
          <cell r="AP4354">
            <v>-36200.823299290001</v>
          </cell>
          <cell r="AQ4354">
            <v>-33704.212587679998</v>
          </cell>
          <cell r="AR4354">
            <v>-36200.823299290001</v>
          </cell>
          <cell r="AS4354">
            <v>-33704.212587679998</v>
          </cell>
          <cell r="AT4354">
            <v>-39726.03</v>
          </cell>
          <cell r="AU4354">
            <v>39726.03</v>
          </cell>
          <cell r="AV4354">
            <v>-36986.301369859997</v>
          </cell>
          <cell r="AW4354">
            <v>-39726.03</v>
          </cell>
          <cell r="AX4354">
            <v>-36986.301369859997</v>
          </cell>
          <cell r="AY4354">
            <v>0</v>
          </cell>
          <cell r="AZ4354">
            <v>0</v>
          </cell>
          <cell r="BA4354">
            <v>0</v>
          </cell>
          <cell r="BB4354">
            <v>0</v>
          </cell>
          <cell r="BC4354">
            <v>0</v>
          </cell>
          <cell r="BD4354">
            <v>0</v>
          </cell>
          <cell r="BE4354">
            <v>0</v>
          </cell>
          <cell r="BF4354">
            <v>0</v>
          </cell>
          <cell r="BG4354" t="str">
            <v>USD</v>
          </cell>
          <cell r="BH4354" t="str">
            <v>Upfront</v>
          </cell>
          <cell r="BI4354">
            <v>0.95831337000000005</v>
          </cell>
          <cell r="BJ4354">
            <v>1.0435000000000001</v>
          </cell>
          <cell r="BK4354">
            <v>1.2843</v>
          </cell>
          <cell r="BL4354">
            <v>1.2307618600000001</v>
          </cell>
          <cell r="BM4354">
            <v>29</v>
          </cell>
          <cell r="BN4354">
            <v>-33704.212587679998</v>
          </cell>
          <cell r="BO4354">
            <v>-36986.301369859997</v>
          </cell>
          <cell r="BP4354">
            <v>-33704.212587679998</v>
          </cell>
          <cell r="BQ4354">
            <v>-36986.301369859997</v>
          </cell>
          <cell r="BR4354" t="str">
            <v>CAD</v>
          </cell>
          <cell r="BS4354" t="str">
            <v>IR-Swap</v>
          </cell>
          <cell r="BT4354" t="str">
            <v>Cashflow Hedge</v>
          </cell>
          <cell r="BU4354" t="str">
            <v>Effective</v>
          </cell>
          <cell r="BV4354" t="str">
            <v>Level 2</v>
          </cell>
          <cell r="BW4354" t="str">
            <v>A</v>
          </cell>
          <cell r="BX4354">
            <v>50000000</v>
          </cell>
          <cell r="BY4354" t="str">
            <v>Long-Term</v>
          </cell>
          <cell r="BZ4354" t="str">
            <v>IR-SwapCashflow Hedge</v>
          </cell>
          <cell r="CA4354" t="str">
            <v>EI_LECashflow HedgeEffective</v>
          </cell>
          <cell r="CB4354" t="str">
            <v>EI_LEEIIRMLSWP001</v>
          </cell>
          <cell r="CC4354">
            <v>1</v>
          </cell>
          <cell r="CD4354">
            <v>50000000</v>
          </cell>
          <cell r="CE4354">
            <v>50000000</v>
          </cell>
          <cell r="CF4354">
            <v>-32299.197496578818</v>
          </cell>
          <cell r="CG4354">
            <v>-33704.212587679998</v>
          </cell>
        </row>
        <row r="4355">
          <cell r="E4355" t="str">
            <v>EIIRMLSWP001</v>
          </cell>
          <cell r="F4355" t="str">
            <v>CORPORATE IR LOB</v>
          </cell>
          <cell r="G4355" t="str">
            <v>EI_LE</v>
          </cell>
          <cell r="H4355" t="str">
            <v>BANK MONTREAL - LE</v>
          </cell>
          <cell r="I4355" t="str">
            <v>Corporate IR</v>
          </cell>
          <cell r="J4355" t="str">
            <v>bhatiap</v>
          </cell>
          <cell r="K4355">
            <v>39959</v>
          </cell>
          <cell r="L4355">
            <v>39961</v>
          </cell>
          <cell r="M4355">
            <v>41611</v>
          </cell>
          <cell r="N4355">
            <v>39967</v>
          </cell>
          <cell r="O4355">
            <v>41611</v>
          </cell>
          <cell r="P4355">
            <v>40329</v>
          </cell>
          <cell r="Q4355">
            <v>50000000</v>
          </cell>
          <cell r="R4355">
            <v>53</v>
          </cell>
          <cell r="S4355" t="str">
            <v>IR_SWAP.CAD</v>
          </cell>
          <cell r="T4355" t="str">
            <v>IR_SWAP.CAD</v>
          </cell>
          <cell r="U4355" t="str">
            <v>Fixed</v>
          </cell>
          <cell r="V4355" t="str">
            <v>Pay</v>
          </cell>
          <cell r="W4355" t="str">
            <v>Act/365 Fixed</v>
          </cell>
          <cell r="X4355">
            <v>0</v>
          </cell>
          <cell r="Y4355" t="str">
            <v>Full Spread</v>
          </cell>
          <cell r="Z4355">
            <v>0</v>
          </cell>
          <cell r="AA4355">
            <v>0</v>
          </cell>
          <cell r="AB4355" t="str">
            <v>CAD</v>
          </cell>
          <cell r="AC4355">
            <v>0</v>
          </cell>
          <cell r="AD4355">
            <v>0.01</v>
          </cell>
          <cell r="AE4355" t="str">
            <v>Fixed</v>
          </cell>
          <cell r="AF4355">
            <v>41611</v>
          </cell>
          <cell r="AG4355">
            <v>41582</v>
          </cell>
          <cell r="AH4355">
            <v>41611</v>
          </cell>
          <cell r="AI4355" t="str">
            <v>Nov-13-Dec-13</v>
          </cell>
          <cell r="AJ4355">
            <v>0.91126204</v>
          </cell>
          <cell r="AK4355">
            <v>41609</v>
          </cell>
          <cell r="AL4355">
            <v>0.01</v>
          </cell>
          <cell r="AM4355">
            <v>2</v>
          </cell>
          <cell r="AN4355">
            <v>365</v>
          </cell>
          <cell r="AO4355" t="str">
            <v>No</v>
          </cell>
          <cell r="AP4355">
            <v>0</v>
          </cell>
          <cell r="AQ4355">
            <v>-2496.6083398300002</v>
          </cell>
          <cell r="AR4355">
            <v>0</v>
          </cell>
          <cell r="AS4355">
            <v>-2496.6083398300002</v>
          </cell>
          <cell r="AT4355">
            <v>0</v>
          </cell>
          <cell r="AU4355">
            <v>0</v>
          </cell>
          <cell r="AV4355">
            <v>-2739.7260274</v>
          </cell>
          <cell r="AW4355">
            <v>0</v>
          </cell>
          <cell r="AX4355">
            <v>-2739.7260274</v>
          </cell>
          <cell r="AY4355">
            <v>0</v>
          </cell>
          <cell r="AZ4355">
            <v>0</v>
          </cell>
          <cell r="BA4355">
            <v>0</v>
          </cell>
          <cell r="BB4355">
            <v>0</v>
          </cell>
          <cell r="BC4355">
            <v>0</v>
          </cell>
          <cell r="BD4355">
            <v>0</v>
          </cell>
          <cell r="BE4355">
            <v>0</v>
          </cell>
          <cell r="BF4355">
            <v>0</v>
          </cell>
          <cell r="BG4355" t="str">
            <v>USD</v>
          </cell>
          <cell r="BH4355" t="str">
            <v>Upfront</v>
          </cell>
          <cell r="BI4355">
            <v>0.95831337000000005</v>
          </cell>
          <cell r="BJ4355">
            <v>1.0435000000000001</v>
          </cell>
          <cell r="BK4355">
            <v>1.2843</v>
          </cell>
          <cell r="BL4355">
            <v>1.2307618600000001</v>
          </cell>
          <cell r="BM4355">
            <v>29</v>
          </cell>
          <cell r="BN4355">
            <v>-2496.6083398300002</v>
          </cell>
          <cell r="BO4355">
            <v>-2739.7260274</v>
          </cell>
          <cell r="BP4355">
            <v>-2496.6083398300002</v>
          </cell>
          <cell r="BQ4355">
            <v>-2739.7260274</v>
          </cell>
          <cell r="BR4355" t="str">
            <v>CAD</v>
          </cell>
          <cell r="BS4355" t="str">
            <v>IR-Swap</v>
          </cell>
          <cell r="BT4355" t="str">
            <v>Cashflow Hedge</v>
          </cell>
          <cell r="BU4355" t="str">
            <v>Effective</v>
          </cell>
          <cell r="BV4355" t="str">
            <v>Level 2</v>
          </cell>
          <cell r="BW4355" t="str">
            <v>A</v>
          </cell>
          <cell r="BX4355">
            <v>50000000</v>
          </cell>
          <cell r="BY4355" t="str">
            <v>Long-Term</v>
          </cell>
          <cell r="BZ4355" t="str">
            <v>IR-SwapCashflow Hedge</v>
          </cell>
          <cell r="CA4355" t="str">
            <v>EI_LECashflow HedgeEffective</v>
          </cell>
          <cell r="CB4355" t="str">
            <v>EI_LEEIIRMLSWP001</v>
          </cell>
          <cell r="CC4355">
            <v>1</v>
          </cell>
          <cell r="CD4355">
            <v>50000000</v>
          </cell>
          <cell r="CE4355">
            <v>50000000</v>
          </cell>
          <cell r="CF4355">
            <v>-2392.5331478965022</v>
          </cell>
          <cell r="CG4355">
            <v>-2496.6083398300002</v>
          </cell>
        </row>
        <row r="4356">
          <cell r="E4356" t="str">
            <v>EIIRMLSWP001</v>
          </cell>
          <cell r="F4356" t="str">
            <v>CORPORATE IR LOB</v>
          </cell>
          <cell r="G4356" t="str">
            <v>EI_LE</v>
          </cell>
          <cell r="H4356" t="str">
            <v>BANK MONTREAL - LE</v>
          </cell>
          <cell r="I4356" t="str">
            <v>Corporate IR</v>
          </cell>
          <cell r="J4356" t="str">
            <v>bhatiap</v>
          </cell>
          <cell r="K4356">
            <v>39959</v>
          </cell>
          <cell r="L4356">
            <v>39961</v>
          </cell>
          <cell r="M4356">
            <v>41611</v>
          </cell>
          <cell r="N4356">
            <v>39967</v>
          </cell>
          <cell r="O4356">
            <v>41611</v>
          </cell>
          <cell r="P4356">
            <v>40329</v>
          </cell>
          <cell r="Q4356">
            <v>50000000</v>
          </cell>
          <cell r="R4356">
            <v>52</v>
          </cell>
          <cell r="S4356" t="str">
            <v>IR_SWAP.CAD</v>
          </cell>
          <cell r="T4356" t="str">
            <v>IR_SWAP.CAD</v>
          </cell>
          <cell r="U4356" t="str">
            <v>Fixed</v>
          </cell>
          <cell r="V4356" t="str">
            <v>Pay</v>
          </cell>
          <cell r="W4356" t="str">
            <v>Act/365 Fixed</v>
          </cell>
          <cell r="X4356">
            <v>0</v>
          </cell>
          <cell r="Y4356" t="str">
            <v>Full Spread</v>
          </cell>
          <cell r="Z4356">
            <v>0</v>
          </cell>
          <cell r="AA4356">
            <v>0</v>
          </cell>
          <cell r="AB4356" t="str">
            <v>CAD</v>
          </cell>
          <cell r="AC4356">
            <v>0</v>
          </cell>
          <cell r="AD4356">
            <v>0.01</v>
          </cell>
          <cell r="AE4356" t="str">
            <v>Fixed</v>
          </cell>
          <cell r="AF4356">
            <v>41582</v>
          </cell>
          <cell r="AG4356">
            <v>41550</v>
          </cell>
          <cell r="AH4356">
            <v>41582</v>
          </cell>
          <cell r="AI4356" t="str">
            <v>Oct-13-Nov-13</v>
          </cell>
          <cell r="AJ4356">
            <v>0.91407353999999996</v>
          </cell>
          <cell r="AK4356">
            <v>41579</v>
          </cell>
          <cell r="AL4356">
            <v>0.01</v>
          </cell>
          <cell r="AM4356">
            <v>3</v>
          </cell>
          <cell r="AN4356">
            <v>365</v>
          </cell>
          <cell r="AO4356" t="str">
            <v>No</v>
          </cell>
          <cell r="AP4356">
            <v>0</v>
          </cell>
          <cell r="AQ4356">
            <v>-3756.4665833700001</v>
          </cell>
          <cell r="AR4356">
            <v>0</v>
          </cell>
          <cell r="AS4356">
            <v>-3756.4665833700001</v>
          </cell>
          <cell r="AT4356">
            <v>0</v>
          </cell>
          <cell r="AU4356">
            <v>0</v>
          </cell>
          <cell r="AV4356">
            <v>-4109.5890411</v>
          </cell>
          <cell r="AW4356">
            <v>0</v>
          </cell>
          <cell r="AX4356">
            <v>-4109.5890411</v>
          </cell>
          <cell r="AY4356">
            <v>0</v>
          </cell>
          <cell r="AZ4356">
            <v>0</v>
          </cell>
          <cell r="BA4356">
            <v>0</v>
          </cell>
          <cell r="BB4356">
            <v>0</v>
          </cell>
          <cell r="BC4356">
            <v>0</v>
          </cell>
          <cell r="BD4356">
            <v>0</v>
          </cell>
          <cell r="BE4356">
            <v>0</v>
          </cell>
          <cell r="BF4356">
            <v>0</v>
          </cell>
          <cell r="BG4356" t="str">
            <v>USD</v>
          </cell>
          <cell r="BH4356" t="str">
            <v>Upfront</v>
          </cell>
          <cell r="BI4356">
            <v>0.95831337000000005</v>
          </cell>
          <cell r="BJ4356">
            <v>1.0435000000000001</v>
          </cell>
          <cell r="BK4356">
            <v>1.2843</v>
          </cell>
          <cell r="BL4356">
            <v>1.2307618600000001</v>
          </cell>
          <cell r="BM4356">
            <v>32</v>
          </cell>
          <cell r="BN4356">
            <v>-3756.4665833700001</v>
          </cell>
          <cell r="BO4356">
            <v>-4109.5890411</v>
          </cell>
          <cell r="BP4356">
            <v>-3756.4665833700001</v>
          </cell>
          <cell r="BQ4356">
            <v>-4109.5890411</v>
          </cell>
          <cell r="BR4356" t="str">
            <v>CAD</v>
          </cell>
          <cell r="BS4356" t="str">
            <v>IR-Swap</v>
          </cell>
          <cell r="BT4356" t="str">
            <v>Cashflow Hedge</v>
          </cell>
          <cell r="BU4356" t="str">
            <v>Effective</v>
          </cell>
          <cell r="BV4356" t="str">
            <v>Level 2</v>
          </cell>
          <cell r="BW4356" t="str">
            <v>A</v>
          </cell>
          <cell r="BX4356">
            <v>50000000</v>
          </cell>
          <cell r="BY4356" t="str">
            <v>Long-Term</v>
          </cell>
          <cell r="BZ4356" t="str">
            <v>IR-SwapCashflow Hedge</v>
          </cell>
          <cell r="CA4356" t="str">
            <v>EI_LECashflow HedgeEffective</v>
          </cell>
          <cell r="CB4356" t="str">
            <v>EI_LEEIIRMLSWP001</v>
          </cell>
          <cell r="CC4356">
            <v>1</v>
          </cell>
          <cell r="CD4356">
            <v>50000000</v>
          </cell>
          <cell r="CE4356">
            <v>50000000</v>
          </cell>
          <cell r="CF4356">
            <v>-3599.8721450598941</v>
          </cell>
          <cell r="CG4356">
            <v>-3756.4665833700001</v>
          </cell>
        </row>
        <row r="4357">
          <cell r="E4357" t="str">
            <v>EIIRMLSWP001</v>
          </cell>
          <cell r="F4357" t="str">
            <v>CORPORATE IR LOB</v>
          </cell>
          <cell r="G4357" t="str">
            <v>EI_LE</v>
          </cell>
          <cell r="H4357" t="str">
            <v>BANK MONTREAL - LE</v>
          </cell>
          <cell r="I4357" t="str">
            <v>Corporate IR</v>
          </cell>
          <cell r="J4357" t="str">
            <v>bhatiap</v>
          </cell>
          <cell r="K4357">
            <v>39959</v>
          </cell>
          <cell r="L4357">
            <v>39961</v>
          </cell>
          <cell r="M4357">
            <v>41611</v>
          </cell>
          <cell r="N4357">
            <v>39967</v>
          </cell>
          <cell r="O4357">
            <v>41611</v>
          </cell>
          <cell r="P4357">
            <v>40329</v>
          </cell>
          <cell r="Q4357">
            <v>50000000</v>
          </cell>
          <cell r="R4357">
            <v>19</v>
          </cell>
          <cell r="S4357" t="str">
            <v>IR_SWAP.CAD</v>
          </cell>
          <cell r="T4357" t="str">
            <v>IR_SWAP.CAD</v>
          </cell>
          <cell r="U4357" t="str">
            <v>Float</v>
          </cell>
          <cell r="V4357" t="str">
            <v>Receive</v>
          </cell>
          <cell r="W4357" t="str">
            <v>Act/365 Fixed</v>
          </cell>
          <cell r="X4357">
            <v>0</v>
          </cell>
          <cell r="Y4357" t="str">
            <v>Full Spread</v>
          </cell>
          <cell r="Z4357">
            <v>30</v>
          </cell>
          <cell r="AA4357">
            <v>0</v>
          </cell>
          <cell r="AB4357" t="str">
            <v>CAD</v>
          </cell>
          <cell r="AC4357">
            <v>1</v>
          </cell>
          <cell r="AD4357">
            <v>1.7380840000000002E-2</v>
          </cell>
          <cell r="AE4357" t="str">
            <v>Unknown</v>
          </cell>
          <cell r="AF4357">
            <v>40577</v>
          </cell>
          <cell r="AG4357">
            <v>40547</v>
          </cell>
          <cell r="AH4357">
            <v>40577</v>
          </cell>
          <cell r="AI4357" t="str">
            <v>Jan-11-Feb-11</v>
          </cell>
          <cell r="AJ4357">
            <v>0.99214117000000002</v>
          </cell>
          <cell r="AK4357">
            <v>40575</v>
          </cell>
          <cell r="AL4357">
            <v>1.6078390000000001E-2</v>
          </cell>
          <cell r="AM4357">
            <v>2</v>
          </cell>
          <cell r="AN4357">
            <v>365</v>
          </cell>
          <cell r="AO4357" t="str">
            <v>No</v>
          </cell>
          <cell r="AP4357">
            <v>0</v>
          </cell>
          <cell r="AQ4357">
            <v>4370.4194515199997</v>
          </cell>
          <cell r="AR4357">
            <v>0</v>
          </cell>
          <cell r="AS4357">
            <v>4370.4194515199997</v>
          </cell>
          <cell r="AT4357">
            <v>0</v>
          </cell>
          <cell r="AU4357">
            <v>0</v>
          </cell>
          <cell r="AV4357">
            <v>4405.0378807200004</v>
          </cell>
          <cell r="AW4357">
            <v>0</v>
          </cell>
          <cell r="AX4357">
            <v>4405.0378807200004</v>
          </cell>
          <cell r="AY4357">
            <v>0</v>
          </cell>
          <cell r="AZ4357">
            <v>0</v>
          </cell>
          <cell r="BA4357">
            <v>0</v>
          </cell>
          <cell r="BB4357">
            <v>0</v>
          </cell>
          <cell r="BC4357">
            <v>0</v>
          </cell>
          <cell r="BD4357">
            <v>0</v>
          </cell>
          <cell r="BE4357">
            <v>0</v>
          </cell>
          <cell r="BF4357">
            <v>0</v>
          </cell>
          <cell r="BG4357" t="str">
            <v>USD</v>
          </cell>
          <cell r="BH4357" t="str">
            <v>Upfront</v>
          </cell>
          <cell r="BI4357">
            <v>0.95831337000000005</v>
          </cell>
          <cell r="BJ4357">
            <v>1.0435000000000001</v>
          </cell>
          <cell r="BK4357">
            <v>1.2843</v>
          </cell>
          <cell r="BL4357">
            <v>1.2307618600000001</v>
          </cell>
          <cell r="BM4357">
            <v>30</v>
          </cell>
          <cell r="BN4357">
            <v>4370.4194515199997</v>
          </cell>
          <cell r="BO4357">
            <v>4405.0378807200004</v>
          </cell>
          <cell r="BP4357">
            <v>4370.4194515199997</v>
          </cell>
          <cell r="BQ4357">
            <v>4405.0378807200004</v>
          </cell>
          <cell r="BR4357" t="str">
            <v>CAD</v>
          </cell>
          <cell r="BS4357" t="str">
            <v>IR-Swap</v>
          </cell>
          <cell r="BT4357" t="str">
            <v>Cashflow Hedge</v>
          </cell>
          <cell r="BU4357" t="str">
            <v>Effective</v>
          </cell>
          <cell r="BV4357" t="str">
            <v>Level 2</v>
          </cell>
          <cell r="BW4357" t="str">
            <v>A</v>
          </cell>
          <cell r="BX4357">
            <v>50000000</v>
          </cell>
          <cell r="BY4357" t="str">
            <v>Short-Term</v>
          </cell>
          <cell r="BZ4357" t="str">
            <v>IR-SwapCashflow Hedge</v>
          </cell>
          <cell r="CA4357" t="str">
            <v>EI_LECashflow HedgeEffective</v>
          </cell>
          <cell r="CB4357" t="str">
            <v>EI_LEEIIRMLSWP001</v>
          </cell>
          <cell r="CC4357">
            <v>1</v>
          </cell>
          <cell r="CD4357">
            <v>50000000</v>
          </cell>
          <cell r="CE4357">
            <v>50000000</v>
          </cell>
          <cell r="CF4357">
            <v>4188.2313862194533</v>
          </cell>
          <cell r="CG4357">
            <v>4370.4194515199997</v>
          </cell>
        </row>
        <row r="4358">
          <cell r="E4358" t="str">
            <v>EIIRMLSWP001</v>
          </cell>
          <cell r="F4358" t="str">
            <v>CORPORATE IR LOB</v>
          </cell>
          <cell r="G4358" t="str">
            <v>EI_LE</v>
          </cell>
          <cell r="H4358" t="str">
            <v>BANK MONTREAL - LE</v>
          </cell>
          <cell r="I4358" t="str">
            <v>Corporate IR</v>
          </cell>
          <cell r="J4358" t="str">
            <v>bhatiap</v>
          </cell>
          <cell r="K4358">
            <v>39959</v>
          </cell>
          <cell r="L4358">
            <v>39961</v>
          </cell>
          <cell r="M4358">
            <v>41611</v>
          </cell>
          <cell r="N4358">
            <v>39967</v>
          </cell>
          <cell r="O4358">
            <v>41611</v>
          </cell>
          <cell r="P4358">
            <v>40329</v>
          </cell>
          <cell r="Q4358">
            <v>50000000</v>
          </cell>
          <cell r="R4358">
            <v>21</v>
          </cell>
          <cell r="S4358" t="str">
            <v>IR_SWAP.CAD</v>
          </cell>
          <cell r="T4358" t="str">
            <v>IR_SWAP.CAD</v>
          </cell>
          <cell r="U4358" t="str">
            <v>Float</v>
          </cell>
          <cell r="V4358" t="str">
            <v>Receive</v>
          </cell>
          <cell r="W4358" t="str">
            <v>Act/365 Fixed</v>
          </cell>
          <cell r="X4358">
            <v>0</v>
          </cell>
          <cell r="Y4358" t="str">
            <v>Full Spread</v>
          </cell>
          <cell r="Z4358">
            <v>30</v>
          </cell>
          <cell r="AA4358">
            <v>0</v>
          </cell>
          <cell r="AB4358" t="str">
            <v>CAD</v>
          </cell>
          <cell r="AC4358">
            <v>1</v>
          </cell>
          <cell r="AD4358">
            <v>1.7381669999999998E-2</v>
          </cell>
          <cell r="AE4358" t="str">
            <v>Unknown</v>
          </cell>
          <cell r="AF4358">
            <v>40637</v>
          </cell>
          <cell r="AG4358">
            <v>40605</v>
          </cell>
          <cell r="AH4358">
            <v>40637</v>
          </cell>
          <cell r="AI4358" t="str">
            <v>Mar-11-Apr-11</v>
          </cell>
          <cell r="AJ4358">
            <v>0.98937027</v>
          </cell>
          <cell r="AK4358">
            <v>40603</v>
          </cell>
          <cell r="AL4358">
            <v>1.7855200000000002E-2</v>
          </cell>
          <cell r="AM4358">
            <v>29</v>
          </cell>
          <cell r="AN4358">
            <v>365</v>
          </cell>
          <cell r="AO4358" t="str">
            <v>No</v>
          </cell>
          <cell r="AP4358">
            <v>77437.397556290001</v>
          </cell>
          <cell r="AQ4358">
            <v>70177.642346680004</v>
          </cell>
          <cell r="AR4358">
            <v>77437.397556290001</v>
          </cell>
          <cell r="AS4358">
            <v>70177.642346680004</v>
          </cell>
          <cell r="AT4358">
            <v>78269.38</v>
          </cell>
          <cell r="AU4358">
            <v>78269.38</v>
          </cell>
          <cell r="AV4358">
            <v>70931.626445009999</v>
          </cell>
          <cell r="AW4358">
            <v>78269.38</v>
          </cell>
          <cell r="AX4358">
            <v>70931.626445009999</v>
          </cell>
          <cell r="AY4358">
            <v>0</v>
          </cell>
          <cell r="AZ4358">
            <v>0</v>
          </cell>
          <cell r="BA4358">
            <v>0</v>
          </cell>
          <cell r="BB4358">
            <v>0</v>
          </cell>
          <cell r="BC4358">
            <v>0</v>
          </cell>
          <cell r="BD4358">
            <v>0</v>
          </cell>
          <cell r="BE4358">
            <v>0</v>
          </cell>
          <cell r="BF4358">
            <v>0</v>
          </cell>
          <cell r="BG4358" t="str">
            <v>USD</v>
          </cell>
          <cell r="BH4358" t="str">
            <v>Upfront</v>
          </cell>
          <cell r="BI4358">
            <v>0.95831337000000005</v>
          </cell>
          <cell r="BJ4358">
            <v>1.0435000000000001</v>
          </cell>
          <cell r="BK4358">
            <v>1.2843</v>
          </cell>
          <cell r="BL4358">
            <v>1.2307618600000001</v>
          </cell>
          <cell r="BM4358">
            <v>32</v>
          </cell>
          <cell r="BN4358">
            <v>70177.642346680004</v>
          </cell>
          <cell r="BO4358">
            <v>70931.626445009999</v>
          </cell>
          <cell r="BP4358">
            <v>70177.642346680004</v>
          </cell>
          <cell r="BQ4358">
            <v>70931.626445009999</v>
          </cell>
          <cell r="BR4358" t="str">
            <v>CAD</v>
          </cell>
          <cell r="BS4358" t="str">
            <v>IR-Swap</v>
          </cell>
          <cell r="BT4358" t="str">
            <v>Cashflow Hedge</v>
          </cell>
          <cell r="BU4358" t="str">
            <v>Effective</v>
          </cell>
          <cell r="BV4358" t="str">
            <v>Level 2</v>
          </cell>
          <cell r="BW4358" t="str">
            <v>A</v>
          </cell>
          <cell r="BX4358">
            <v>50000000</v>
          </cell>
          <cell r="BY4358" t="str">
            <v>Short-Term</v>
          </cell>
          <cell r="BZ4358" t="str">
            <v>IR-SwapCashflow Hedge</v>
          </cell>
          <cell r="CA4358" t="str">
            <v>EI_LECashflow HedgeEffective</v>
          </cell>
          <cell r="CB4358" t="str">
            <v>EI_LEEIIRMLSWP001</v>
          </cell>
          <cell r="CC4358">
            <v>1</v>
          </cell>
          <cell r="CD4358">
            <v>50000000</v>
          </cell>
          <cell r="CE4358">
            <v>50000000</v>
          </cell>
          <cell r="CF4358">
            <v>67252.172828634401</v>
          </cell>
          <cell r="CG4358">
            <v>70177.642346680004</v>
          </cell>
        </row>
        <row r="4359">
          <cell r="E4359" t="str">
            <v>EIIRMLSWP001</v>
          </cell>
          <cell r="F4359" t="str">
            <v>CORPORATE IR LOB</v>
          </cell>
          <cell r="G4359" t="str">
            <v>EI_LE</v>
          </cell>
          <cell r="H4359" t="str">
            <v>BANK MONTREAL - LE</v>
          </cell>
          <cell r="I4359" t="str">
            <v>Corporate IR</v>
          </cell>
          <cell r="J4359" t="str">
            <v>bhatiap</v>
          </cell>
          <cell r="K4359">
            <v>39959</v>
          </cell>
          <cell r="L4359">
            <v>39961</v>
          </cell>
          <cell r="M4359">
            <v>41611</v>
          </cell>
          <cell r="N4359">
            <v>39967</v>
          </cell>
          <cell r="O4359">
            <v>41611</v>
          </cell>
          <cell r="P4359">
            <v>40329</v>
          </cell>
          <cell r="Q4359">
            <v>50000000</v>
          </cell>
          <cell r="R4359">
            <v>16</v>
          </cell>
          <cell r="S4359" t="str">
            <v>IR_SWAP.CAD</v>
          </cell>
          <cell r="T4359" t="str">
            <v>IR_SWAP.CAD</v>
          </cell>
          <cell r="U4359" t="str">
            <v>Float</v>
          </cell>
          <cell r="V4359" t="str">
            <v>Receive</v>
          </cell>
          <cell r="W4359" t="str">
            <v>Act/365 Fixed</v>
          </cell>
          <cell r="X4359">
            <v>0</v>
          </cell>
          <cell r="Y4359" t="str">
            <v>Full Spread</v>
          </cell>
          <cell r="Z4359">
            <v>30</v>
          </cell>
          <cell r="AA4359">
            <v>0</v>
          </cell>
          <cell r="AB4359" t="str">
            <v>CAD</v>
          </cell>
          <cell r="AC4359">
            <v>1</v>
          </cell>
          <cell r="AD4359">
            <v>1.7380840000000002E-2</v>
          </cell>
          <cell r="AE4359" t="str">
            <v>Unknown</v>
          </cell>
          <cell r="AF4359">
            <v>40485</v>
          </cell>
          <cell r="AG4359">
            <v>40455</v>
          </cell>
          <cell r="AH4359">
            <v>40485</v>
          </cell>
          <cell r="AI4359" t="str">
            <v>Oct-10-Nov-10</v>
          </cell>
          <cell r="AJ4359">
            <v>0.99580203</v>
          </cell>
          <cell r="AK4359">
            <v>40483</v>
          </cell>
          <cell r="AL4359">
            <v>1.2886119999999999E-2</v>
          </cell>
          <cell r="AM4359">
            <v>2</v>
          </cell>
          <cell r="AN4359">
            <v>365</v>
          </cell>
          <cell r="AO4359" t="str">
            <v>No</v>
          </cell>
          <cell r="AP4359">
            <v>0</v>
          </cell>
          <cell r="AQ4359">
            <v>3515.6229717400001</v>
          </cell>
          <cell r="AR4359">
            <v>0</v>
          </cell>
          <cell r="AS4359">
            <v>3515.6229717400001</v>
          </cell>
          <cell r="AT4359">
            <v>0</v>
          </cell>
          <cell r="AU4359">
            <v>0</v>
          </cell>
          <cell r="AV4359">
            <v>3530.4436585899998</v>
          </cell>
          <cell r="AW4359">
            <v>0</v>
          </cell>
          <cell r="AX4359">
            <v>3530.4436585899998</v>
          </cell>
          <cell r="AY4359">
            <v>0</v>
          </cell>
          <cell r="AZ4359">
            <v>0</v>
          </cell>
          <cell r="BA4359">
            <v>0</v>
          </cell>
          <cell r="BB4359">
            <v>0</v>
          </cell>
          <cell r="BC4359">
            <v>0</v>
          </cell>
          <cell r="BD4359">
            <v>0</v>
          </cell>
          <cell r="BE4359">
            <v>0</v>
          </cell>
          <cell r="BF4359">
            <v>0</v>
          </cell>
          <cell r="BG4359" t="str">
            <v>USD</v>
          </cell>
          <cell r="BH4359" t="str">
            <v>Upfront</v>
          </cell>
          <cell r="BI4359">
            <v>0.95831337000000005</v>
          </cell>
          <cell r="BJ4359">
            <v>1.0435000000000001</v>
          </cell>
          <cell r="BK4359">
            <v>1.2843</v>
          </cell>
          <cell r="BL4359">
            <v>1.2307618600000001</v>
          </cell>
          <cell r="BM4359">
            <v>30</v>
          </cell>
          <cell r="BN4359">
            <v>3515.6229717400001</v>
          </cell>
          <cell r="BO4359">
            <v>3530.4436585899998</v>
          </cell>
          <cell r="BP4359">
            <v>3515.6229717400001</v>
          </cell>
          <cell r="BQ4359">
            <v>3530.4436585899998</v>
          </cell>
          <cell r="BR4359" t="str">
            <v>CAD</v>
          </cell>
          <cell r="BS4359" t="str">
            <v>IR-Swap</v>
          </cell>
          <cell r="BT4359" t="str">
            <v>Cashflow Hedge</v>
          </cell>
          <cell r="BU4359" t="str">
            <v>Effective</v>
          </cell>
          <cell r="BV4359" t="str">
            <v>Level 2</v>
          </cell>
          <cell r="BW4359" t="str">
            <v>A</v>
          </cell>
          <cell r="BX4359">
            <v>50000000</v>
          </cell>
          <cell r="BY4359" t="str">
            <v>Short-Term</v>
          </cell>
          <cell r="BZ4359" t="str">
            <v>IR-SwapCashflow Hedge</v>
          </cell>
          <cell r="CA4359" t="str">
            <v>EI_LECashflow HedgeEffective</v>
          </cell>
          <cell r="CB4359" t="str">
            <v>EI_LEEIIRMLSWP001</v>
          </cell>
          <cell r="CC4359">
            <v>1</v>
          </cell>
          <cell r="CD4359">
            <v>50000000</v>
          </cell>
          <cell r="CE4359">
            <v>50000000</v>
          </cell>
          <cell r="CF4359">
            <v>3369.0684923239096</v>
          </cell>
          <cell r="CG4359">
            <v>3515.6229717400001</v>
          </cell>
        </row>
        <row r="4360">
          <cell r="E4360" t="str">
            <v>EIIRMLSWP001</v>
          </cell>
          <cell r="F4360" t="str">
            <v>CORPORATE IR LOB</v>
          </cell>
          <cell r="G4360" t="str">
            <v>EI_LE</v>
          </cell>
          <cell r="H4360" t="str">
            <v>BANK MONTREAL - LE</v>
          </cell>
          <cell r="I4360" t="str">
            <v>Corporate IR</v>
          </cell>
          <cell r="J4360" t="str">
            <v>bhatiap</v>
          </cell>
          <cell r="K4360">
            <v>39959</v>
          </cell>
          <cell r="L4360">
            <v>39961</v>
          </cell>
          <cell r="M4360">
            <v>41611</v>
          </cell>
          <cell r="N4360">
            <v>39967</v>
          </cell>
          <cell r="O4360">
            <v>41611</v>
          </cell>
          <cell r="P4360">
            <v>40329</v>
          </cell>
          <cell r="Q4360">
            <v>50000000</v>
          </cell>
          <cell r="R4360">
            <v>17</v>
          </cell>
          <cell r="S4360" t="str">
            <v>IR_SWAP.CAD</v>
          </cell>
          <cell r="T4360" t="str">
            <v>IR_SWAP.CAD</v>
          </cell>
          <cell r="U4360" t="str">
            <v>Float</v>
          </cell>
          <cell r="V4360" t="str">
            <v>Receive</v>
          </cell>
          <cell r="W4360" t="str">
            <v>Act/365 Fixed</v>
          </cell>
          <cell r="X4360">
            <v>0</v>
          </cell>
          <cell r="Y4360" t="str">
            <v>Full Spread</v>
          </cell>
          <cell r="Z4360">
            <v>30</v>
          </cell>
          <cell r="AA4360">
            <v>0</v>
          </cell>
          <cell r="AB4360" t="str">
            <v>CAD</v>
          </cell>
          <cell r="AC4360">
            <v>1</v>
          </cell>
          <cell r="AD4360">
            <v>1.7380840000000002E-2</v>
          </cell>
          <cell r="AE4360" t="str">
            <v>Unknown</v>
          </cell>
          <cell r="AF4360">
            <v>40515</v>
          </cell>
          <cell r="AG4360">
            <v>40485</v>
          </cell>
          <cell r="AH4360">
            <v>40515</v>
          </cell>
          <cell r="AI4360" t="str">
            <v>Nov-10-Dec-10</v>
          </cell>
          <cell r="AJ4360">
            <v>0.99474845999999995</v>
          </cell>
          <cell r="AK4360">
            <v>40483</v>
          </cell>
          <cell r="AL4360">
            <v>1.2886119999999999E-2</v>
          </cell>
          <cell r="AM4360">
            <v>28</v>
          </cell>
          <cell r="AN4360">
            <v>365</v>
          </cell>
          <cell r="AO4360" t="str">
            <v>No</v>
          </cell>
          <cell r="AP4360">
            <v>52678.546125909997</v>
          </cell>
          <cell r="AQ4360">
            <v>49166.647580589997</v>
          </cell>
          <cell r="AR4360">
            <v>52678.546125909997</v>
          </cell>
          <cell r="AS4360">
            <v>49166.647580589997</v>
          </cell>
          <cell r="AT4360">
            <v>52956.65</v>
          </cell>
          <cell r="AU4360">
            <v>52956.65</v>
          </cell>
          <cell r="AV4360">
            <v>49426.211220320001</v>
          </cell>
          <cell r="AW4360">
            <v>52956.65</v>
          </cell>
          <cell r="AX4360">
            <v>49426.211220320001</v>
          </cell>
          <cell r="AY4360">
            <v>0</v>
          </cell>
          <cell r="AZ4360">
            <v>0</v>
          </cell>
          <cell r="BA4360">
            <v>0</v>
          </cell>
          <cell r="BB4360">
            <v>0</v>
          </cell>
          <cell r="BC4360">
            <v>0</v>
          </cell>
          <cell r="BD4360">
            <v>0</v>
          </cell>
          <cell r="BE4360">
            <v>0</v>
          </cell>
          <cell r="BF4360">
            <v>0</v>
          </cell>
          <cell r="BG4360" t="str">
            <v>USD</v>
          </cell>
          <cell r="BH4360" t="str">
            <v>Upfront</v>
          </cell>
          <cell r="BI4360">
            <v>0.95831337000000005</v>
          </cell>
          <cell r="BJ4360">
            <v>1.0435000000000001</v>
          </cell>
          <cell r="BK4360">
            <v>1.2843</v>
          </cell>
          <cell r="BL4360">
            <v>1.2307618600000001</v>
          </cell>
          <cell r="BM4360">
            <v>30</v>
          </cell>
          <cell r="BN4360">
            <v>49166.647580589997</v>
          </cell>
          <cell r="BO4360">
            <v>49426.211220320001</v>
          </cell>
          <cell r="BP4360">
            <v>49166.647580589997</v>
          </cell>
          <cell r="BQ4360">
            <v>49426.211220320001</v>
          </cell>
          <cell r="BR4360" t="str">
            <v>CAD</v>
          </cell>
          <cell r="BS4360" t="str">
            <v>IR-Swap</v>
          </cell>
          <cell r="BT4360" t="str">
            <v>Cashflow Hedge</v>
          </cell>
          <cell r="BU4360" t="str">
            <v>Effective</v>
          </cell>
          <cell r="BV4360" t="str">
            <v>Level 2</v>
          </cell>
          <cell r="BW4360" t="str">
            <v>A</v>
          </cell>
          <cell r="BX4360">
            <v>50000000</v>
          </cell>
          <cell r="BY4360" t="str">
            <v>Short-Term</v>
          </cell>
          <cell r="BZ4360" t="str">
            <v>IR-SwapCashflow Hedge</v>
          </cell>
          <cell r="CA4360" t="str">
            <v>EI_LECashflow HedgeEffective</v>
          </cell>
          <cell r="CB4360" t="str">
            <v>EI_LEEIIRMLSWP001</v>
          </cell>
          <cell r="CC4360">
            <v>1</v>
          </cell>
          <cell r="CD4360">
            <v>50000000</v>
          </cell>
          <cell r="CE4360">
            <v>50000000</v>
          </cell>
          <cell r="CF4360">
            <v>47117.055659405836</v>
          </cell>
          <cell r="CG4360">
            <v>49166.647580589997</v>
          </cell>
        </row>
        <row r="4361">
          <cell r="E4361" t="str">
            <v>EIIRMLSWP001</v>
          </cell>
          <cell r="F4361" t="str">
            <v>CORPORATE IR LOB</v>
          </cell>
          <cell r="G4361" t="str">
            <v>EI_LE</v>
          </cell>
          <cell r="H4361" t="str">
            <v>BANK MONTREAL - LE</v>
          </cell>
          <cell r="I4361" t="str">
            <v>Corporate IR</v>
          </cell>
          <cell r="J4361" t="str">
            <v>bhatiap</v>
          </cell>
          <cell r="K4361">
            <v>39959</v>
          </cell>
          <cell r="L4361">
            <v>39961</v>
          </cell>
          <cell r="M4361">
            <v>41611</v>
          </cell>
          <cell r="N4361">
            <v>39967</v>
          </cell>
          <cell r="O4361">
            <v>41611</v>
          </cell>
          <cell r="P4361">
            <v>40329</v>
          </cell>
          <cell r="Q4361">
            <v>50000000</v>
          </cell>
          <cell r="R4361">
            <v>15</v>
          </cell>
          <cell r="S4361" t="str">
            <v>IR_SWAP.CAD</v>
          </cell>
          <cell r="T4361" t="str">
            <v>IR_SWAP.CAD</v>
          </cell>
          <cell r="U4361" t="str">
            <v>Float</v>
          </cell>
          <cell r="V4361" t="str">
            <v>Receive</v>
          </cell>
          <cell r="W4361" t="str">
            <v>Act/365 Fixed</v>
          </cell>
          <cell r="X4361">
            <v>0</v>
          </cell>
          <cell r="Y4361" t="str">
            <v>Full Spread</v>
          </cell>
          <cell r="Z4361">
            <v>30</v>
          </cell>
          <cell r="AA4361">
            <v>0</v>
          </cell>
          <cell r="AB4361" t="str">
            <v>CAD</v>
          </cell>
          <cell r="AC4361">
            <v>1</v>
          </cell>
          <cell r="AD4361">
            <v>1.7381250000000001E-2</v>
          </cell>
          <cell r="AE4361" t="str">
            <v>Unknown</v>
          </cell>
          <cell r="AF4361">
            <v>40455</v>
          </cell>
          <cell r="AG4361">
            <v>40424</v>
          </cell>
          <cell r="AH4361">
            <v>40455</v>
          </cell>
          <cell r="AI4361" t="str">
            <v>Sep-10-Oct-10</v>
          </cell>
          <cell r="AJ4361">
            <v>0.99685672000000003</v>
          </cell>
          <cell r="AK4361">
            <v>40452</v>
          </cell>
          <cell r="AL4361">
            <v>1.1340569999999999E-2</v>
          </cell>
          <cell r="AM4361">
            <v>3</v>
          </cell>
          <cell r="AN4361">
            <v>365</v>
          </cell>
          <cell r="AO4361" t="str">
            <v>No</v>
          </cell>
          <cell r="AP4361">
            <v>0</v>
          </cell>
          <cell r="AQ4361">
            <v>4645.8577999500003</v>
          </cell>
          <cell r="AR4361">
            <v>0</v>
          </cell>
          <cell r="AS4361">
            <v>4645.8577999500003</v>
          </cell>
          <cell r="AT4361">
            <v>0</v>
          </cell>
          <cell r="AU4361">
            <v>0</v>
          </cell>
          <cell r="AV4361">
            <v>4660.5070803199997</v>
          </cell>
          <cell r="AW4361">
            <v>0</v>
          </cell>
          <cell r="AX4361">
            <v>4660.5070803199997</v>
          </cell>
          <cell r="AY4361">
            <v>0</v>
          </cell>
          <cell r="AZ4361">
            <v>0</v>
          </cell>
          <cell r="BA4361">
            <v>0</v>
          </cell>
          <cell r="BB4361">
            <v>0</v>
          </cell>
          <cell r="BC4361">
            <v>0</v>
          </cell>
          <cell r="BD4361">
            <v>0</v>
          </cell>
          <cell r="BE4361">
            <v>0</v>
          </cell>
          <cell r="BF4361">
            <v>0</v>
          </cell>
          <cell r="BG4361" t="str">
            <v>USD</v>
          </cell>
          <cell r="BH4361" t="str">
            <v>Upfront</v>
          </cell>
          <cell r="BI4361">
            <v>0.95831337000000005</v>
          </cell>
          <cell r="BJ4361">
            <v>1.0435000000000001</v>
          </cell>
          <cell r="BK4361">
            <v>1.2843</v>
          </cell>
          <cell r="BL4361">
            <v>1.2307618600000001</v>
          </cell>
          <cell r="BM4361">
            <v>31</v>
          </cell>
          <cell r="BN4361">
            <v>4645.8577999500003</v>
          </cell>
          <cell r="BO4361">
            <v>4660.5070803199997</v>
          </cell>
          <cell r="BP4361">
            <v>4645.8577999500003</v>
          </cell>
          <cell r="BQ4361">
            <v>4660.5070803199997</v>
          </cell>
          <cell r="BR4361" t="str">
            <v>CAD</v>
          </cell>
          <cell r="BS4361" t="str">
            <v>IR-Swap</v>
          </cell>
          <cell r="BT4361" t="str">
            <v>Cashflow Hedge</v>
          </cell>
          <cell r="BU4361" t="str">
            <v>Effective</v>
          </cell>
          <cell r="BV4361" t="str">
            <v>Level 2</v>
          </cell>
          <cell r="BW4361" t="str">
            <v>A</v>
          </cell>
          <cell r="BX4361">
            <v>50000000</v>
          </cell>
          <cell r="BY4361" t="str">
            <v>Short-Term</v>
          </cell>
          <cell r="BZ4361" t="str">
            <v>IR-SwapCashflow Hedge</v>
          </cell>
          <cell r="CA4361" t="str">
            <v>EI_LECashflow HedgeEffective</v>
          </cell>
          <cell r="CB4361" t="str">
            <v>EI_LEEIIRMLSWP001</v>
          </cell>
          <cell r="CC4361">
            <v>1</v>
          </cell>
          <cell r="CD4361">
            <v>50000000</v>
          </cell>
          <cell r="CE4361">
            <v>50000000</v>
          </cell>
          <cell r="CF4361">
            <v>4452.1876377096305</v>
          </cell>
          <cell r="CG4361">
            <v>4645.8577999500003</v>
          </cell>
        </row>
        <row r="4362">
          <cell r="E4362" t="str">
            <v>EIIRMLSWP001</v>
          </cell>
          <cell r="F4362" t="str">
            <v>CORPORATE IR LOB</v>
          </cell>
          <cell r="G4362" t="str">
            <v>EI_LE</v>
          </cell>
          <cell r="H4362" t="str">
            <v>BANK MONTREAL - LE</v>
          </cell>
          <cell r="I4362" t="str">
            <v>Corporate IR</v>
          </cell>
          <cell r="J4362" t="str">
            <v>bhatiap</v>
          </cell>
          <cell r="K4362">
            <v>39959</v>
          </cell>
          <cell r="L4362">
            <v>39961</v>
          </cell>
          <cell r="M4362">
            <v>41611</v>
          </cell>
          <cell r="N4362">
            <v>39967</v>
          </cell>
          <cell r="O4362">
            <v>41611</v>
          </cell>
          <cell r="P4362">
            <v>40329</v>
          </cell>
          <cell r="Q4362">
            <v>50000000</v>
          </cell>
          <cell r="R4362">
            <v>12</v>
          </cell>
          <cell r="S4362" t="str">
            <v>IR_SWAP.CAD</v>
          </cell>
          <cell r="T4362" t="str">
            <v>IR_SWAP.CAD</v>
          </cell>
          <cell r="U4362" t="str">
            <v>Float</v>
          </cell>
          <cell r="V4362" t="str">
            <v>Receive</v>
          </cell>
          <cell r="W4362" t="str">
            <v>Act/365 Fixed</v>
          </cell>
          <cell r="X4362">
            <v>0</v>
          </cell>
          <cell r="Y4362" t="str">
            <v>Full Spread</v>
          </cell>
          <cell r="Z4362">
            <v>30</v>
          </cell>
          <cell r="AA4362">
            <v>0</v>
          </cell>
          <cell r="AB4362" t="str">
            <v>CAD</v>
          </cell>
          <cell r="AC4362">
            <v>1</v>
          </cell>
          <cell r="AD4362">
            <v>1.299896E-2</v>
          </cell>
          <cell r="AE4362" t="str">
            <v>Unknown</v>
          </cell>
          <cell r="AF4362">
            <v>40364</v>
          </cell>
          <cell r="AG4362">
            <v>40332</v>
          </cell>
          <cell r="AH4362">
            <v>40364</v>
          </cell>
          <cell r="AI4362" t="str">
            <v>Jun-10-Jul-10</v>
          </cell>
          <cell r="AJ4362">
            <v>0.99927613000000004</v>
          </cell>
          <cell r="AK4362">
            <v>40360</v>
          </cell>
          <cell r="AL4362">
            <v>7.7970799999999996E-3</v>
          </cell>
          <cell r="AM4362">
            <v>4</v>
          </cell>
          <cell r="AN4362">
            <v>365</v>
          </cell>
          <cell r="AO4362" t="str">
            <v>No</v>
          </cell>
          <cell r="AP4362">
            <v>0</v>
          </cell>
          <cell r="AQ4362">
            <v>4269.2826967999999</v>
          </cell>
          <cell r="AR4362">
            <v>0</v>
          </cell>
          <cell r="AS4362">
            <v>4269.2826967999999</v>
          </cell>
          <cell r="AT4362">
            <v>0</v>
          </cell>
          <cell r="AU4362">
            <v>0</v>
          </cell>
          <cell r="AV4362">
            <v>4272.3753319799998</v>
          </cell>
          <cell r="AW4362">
            <v>0</v>
          </cell>
          <cell r="AX4362">
            <v>4272.3753319799998</v>
          </cell>
          <cell r="AY4362">
            <v>0</v>
          </cell>
          <cell r="AZ4362">
            <v>0</v>
          </cell>
          <cell r="BA4362">
            <v>0</v>
          </cell>
          <cell r="BB4362">
            <v>0</v>
          </cell>
          <cell r="BC4362">
            <v>0</v>
          </cell>
          <cell r="BD4362">
            <v>0</v>
          </cell>
          <cell r="BE4362">
            <v>0</v>
          </cell>
          <cell r="BF4362">
            <v>0</v>
          </cell>
          <cell r="BG4362" t="str">
            <v>USD</v>
          </cell>
          <cell r="BH4362" t="str">
            <v>Upfront</v>
          </cell>
          <cell r="BI4362">
            <v>0.95831337000000005</v>
          </cell>
          <cell r="BJ4362">
            <v>1.0435000000000001</v>
          </cell>
          <cell r="BK4362">
            <v>1.2843</v>
          </cell>
          <cell r="BL4362">
            <v>1.2307618600000001</v>
          </cell>
          <cell r="BM4362">
            <v>32</v>
          </cell>
          <cell r="BN4362">
            <v>4269.2826967999999</v>
          </cell>
          <cell r="BO4362">
            <v>4272.3753319799998</v>
          </cell>
          <cell r="BP4362">
            <v>4269.2826967999999</v>
          </cell>
          <cell r="BQ4362">
            <v>4272.3753319799998</v>
          </cell>
          <cell r="BR4362" t="str">
            <v>CAD</v>
          </cell>
          <cell r="BS4362" t="str">
            <v>IR-Swap</v>
          </cell>
          <cell r="BT4362" t="str">
            <v>Cashflow Hedge</v>
          </cell>
          <cell r="BU4362" t="str">
            <v>Effective</v>
          </cell>
          <cell r="BV4362" t="str">
            <v>Level 2</v>
          </cell>
          <cell r="BW4362" t="str">
            <v>A</v>
          </cell>
          <cell r="BX4362">
            <v>50000000</v>
          </cell>
          <cell r="BY4362" t="str">
            <v>Short-Term</v>
          </cell>
          <cell r="BZ4362" t="str">
            <v>IR-SwapCashflow Hedge</v>
          </cell>
          <cell r="CA4362" t="str">
            <v>EI_LECashflow HedgeEffective</v>
          </cell>
          <cell r="CB4362" t="str">
            <v>EI_LEEIIRMLSWP001</v>
          </cell>
          <cell r="CC4362">
            <v>1</v>
          </cell>
          <cell r="CD4362">
            <v>50000000</v>
          </cell>
          <cell r="CE4362">
            <v>50000000</v>
          </cell>
          <cell r="CF4362">
            <v>4091.310682127455</v>
          </cell>
          <cell r="CG4362">
            <v>4269.2826967999999</v>
          </cell>
        </row>
        <row r="4363">
          <cell r="E4363" t="str">
            <v>EIIRMLSWP001</v>
          </cell>
          <cell r="F4363" t="str">
            <v>CORPORATE IR LOB</v>
          </cell>
          <cell r="G4363" t="str">
            <v>EI_LE</v>
          </cell>
          <cell r="H4363" t="str">
            <v>BANK MONTREAL - LE</v>
          </cell>
          <cell r="I4363" t="str">
            <v>Corporate IR</v>
          </cell>
          <cell r="J4363" t="str">
            <v>bhatiap</v>
          </cell>
          <cell r="K4363">
            <v>39959</v>
          </cell>
          <cell r="L4363">
            <v>39961</v>
          </cell>
          <cell r="M4363">
            <v>41611</v>
          </cell>
          <cell r="N4363">
            <v>39967</v>
          </cell>
          <cell r="O4363">
            <v>41611</v>
          </cell>
          <cell r="P4363">
            <v>40329</v>
          </cell>
          <cell r="Q4363">
            <v>50000000</v>
          </cell>
          <cell r="R4363">
            <v>13</v>
          </cell>
          <cell r="S4363" t="str">
            <v>IR_SWAP.CAD</v>
          </cell>
          <cell r="T4363" t="str">
            <v>IR_SWAP.CAD</v>
          </cell>
          <cell r="U4363" t="str">
            <v>Float</v>
          </cell>
          <cell r="V4363" t="str">
            <v>Receive</v>
          </cell>
          <cell r="W4363" t="str">
            <v>Act/365 Fixed</v>
          </cell>
          <cell r="X4363">
            <v>0</v>
          </cell>
          <cell r="Y4363" t="str">
            <v>Full Spread</v>
          </cell>
          <cell r="Z4363">
            <v>30</v>
          </cell>
          <cell r="AA4363">
            <v>0</v>
          </cell>
          <cell r="AB4363" t="str">
            <v>CAD</v>
          </cell>
          <cell r="AC4363">
            <v>1</v>
          </cell>
          <cell r="AD4363">
            <v>1.7380429999999999E-2</v>
          </cell>
          <cell r="AE4363" t="str">
            <v>Unknown</v>
          </cell>
          <cell r="AF4363">
            <v>40393</v>
          </cell>
          <cell r="AG4363">
            <v>40364</v>
          </cell>
          <cell r="AH4363">
            <v>40393</v>
          </cell>
          <cell r="AI4363" t="str">
            <v>Jul-10-Aug-10</v>
          </cell>
          <cell r="AJ4363">
            <v>0.99857054999999995</v>
          </cell>
          <cell r="AK4363">
            <v>40360</v>
          </cell>
          <cell r="AL4363">
            <v>8.8932799999999999E-3</v>
          </cell>
          <cell r="AM4363">
            <v>27</v>
          </cell>
          <cell r="AN4363">
            <v>365</v>
          </cell>
          <cell r="AO4363" t="str">
            <v>No</v>
          </cell>
          <cell r="AP4363">
            <v>35278.968385569999</v>
          </cell>
          <cell r="AQ4363">
            <v>32845.938112900003</v>
          </cell>
          <cell r="AR4363">
            <v>35278.968385569999</v>
          </cell>
          <cell r="AS4363">
            <v>32845.938112900003</v>
          </cell>
          <cell r="AT4363">
            <v>35329.47</v>
          </cell>
          <cell r="AU4363">
            <v>35329.47</v>
          </cell>
          <cell r="AV4363">
            <v>32892.956860270002</v>
          </cell>
          <cell r="AW4363">
            <v>35329.47</v>
          </cell>
          <cell r="AX4363">
            <v>32892.956860270002</v>
          </cell>
          <cell r="AY4363">
            <v>0</v>
          </cell>
          <cell r="AZ4363">
            <v>0</v>
          </cell>
          <cell r="BA4363">
            <v>0</v>
          </cell>
          <cell r="BB4363">
            <v>0</v>
          </cell>
          <cell r="BC4363">
            <v>0</v>
          </cell>
          <cell r="BD4363">
            <v>0</v>
          </cell>
          <cell r="BE4363">
            <v>0</v>
          </cell>
          <cell r="BF4363">
            <v>0</v>
          </cell>
          <cell r="BG4363" t="str">
            <v>USD</v>
          </cell>
          <cell r="BH4363" t="str">
            <v>Upfront</v>
          </cell>
          <cell r="BI4363">
            <v>0.95831337000000005</v>
          </cell>
          <cell r="BJ4363">
            <v>1.0435000000000001</v>
          </cell>
          <cell r="BK4363">
            <v>1.2843</v>
          </cell>
          <cell r="BL4363">
            <v>1.2307618600000001</v>
          </cell>
          <cell r="BM4363">
            <v>29</v>
          </cell>
          <cell r="BN4363">
            <v>32845.938112900003</v>
          </cell>
          <cell r="BO4363">
            <v>32892.956860270002</v>
          </cell>
          <cell r="BP4363">
            <v>32845.938112900003</v>
          </cell>
          <cell r="BQ4363">
            <v>32892.956860270002</v>
          </cell>
          <cell r="BR4363" t="str">
            <v>CAD</v>
          </cell>
          <cell r="BS4363" t="str">
            <v>IR-Swap</v>
          </cell>
          <cell r="BT4363" t="str">
            <v>Cashflow Hedge</v>
          </cell>
          <cell r="BU4363" t="str">
            <v>Effective</v>
          </cell>
          <cell r="BV4363" t="str">
            <v>Level 2</v>
          </cell>
          <cell r="BW4363" t="str">
            <v>A</v>
          </cell>
          <cell r="BX4363">
            <v>50000000</v>
          </cell>
          <cell r="BY4363" t="str">
            <v>Short-Term</v>
          </cell>
          <cell r="BZ4363" t="str">
            <v>IR-SwapCashflow Hedge</v>
          </cell>
          <cell r="CA4363" t="str">
            <v>EI_LECashflow HedgeEffective</v>
          </cell>
          <cell r="CB4363" t="str">
            <v>EI_LEEIIRMLSWP001</v>
          </cell>
          <cell r="CC4363">
            <v>1</v>
          </cell>
          <cell r="CD4363">
            <v>50000000</v>
          </cell>
          <cell r="CE4363">
            <v>50000000</v>
          </cell>
          <cell r="CF4363">
            <v>31476.701593579299</v>
          </cell>
          <cell r="CG4363">
            <v>32845.938112900003</v>
          </cell>
        </row>
        <row r="4364">
          <cell r="E4364" t="str">
            <v>EIIRMLSWP001</v>
          </cell>
          <cell r="F4364" t="str">
            <v>CORPORATE IR LOB</v>
          </cell>
          <cell r="G4364" t="str">
            <v>EI_LE</v>
          </cell>
          <cell r="H4364" t="str">
            <v>BANK MONTREAL - LE</v>
          </cell>
          <cell r="I4364" t="str">
            <v>Corporate IR</v>
          </cell>
          <cell r="J4364" t="str">
            <v>bhatiap</v>
          </cell>
          <cell r="K4364">
            <v>39959</v>
          </cell>
          <cell r="L4364">
            <v>39961</v>
          </cell>
          <cell r="M4364">
            <v>41611</v>
          </cell>
          <cell r="N4364">
            <v>39967</v>
          </cell>
          <cell r="O4364">
            <v>41611</v>
          </cell>
          <cell r="P4364">
            <v>40329</v>
          </cell>
          <cell r="Q4364">
            <v>50000000</v>
          </cell>
          <cell r="R4364">
            <v>16</v>
          </cell>
          <cell r="S4364" t="str">
            <v>IR_SWAP.CAD</v>
          </cell>
          <cell r="T4364" t="str">
            <v>IR_SWAP.CAD</v>
          </cell>
          <cell r="U4364" t="str">
            <v>Float</v>
          </cell>
          <cell r="V4364" t="str">
            <v>Receive</v>
          </cell>
          <cell r="W4364" t="str">
            <v>Act/365 Fixed</v>
          </cell>
          <cell r="X4364">
            <v>0</v>
          </cell>
          <cell r="Y4364" t="str">
            <v>Full Spread</v>
          </cell>
          <cell r="Z4364">
            <v>30</v>
          </cell>
          <cell r="AA4364">
            <v>0</v>
          </cell>
          <cell r="AB4364" t="str">
            <v>CAD</v>
          </cell>
          <cell r="AC4364">
            <v>1</v>
          </cell>
          <cell r="AD4364">
            <v>1.7380840000000002E-2</v>
          </cell>
          <cell r="AE4364" t="str">
            <v>Unknown</v>
          </cell>
          <cell r="AF4364">
            <v>40485</v>
          </cell>
          <cell r="AG4364">
            <v>40455</v>
          </cell>
          <cell r="AH4364">
            <v>40485</v>
          </cell>
          <cell r="AI4364" t="str">
            <v>Oct-10-Nov-10</v>
          </cell>
          <cell r="AJ4364">
            <v>0.99580203</v>
          </cell>
          <cell r="AK4364">
            <v>40452</v>
          </cell>
          <cell r="AL4364">
            <v>1.2886119999999999E-2</v>
          </cell>
          <cell r="AM4364">
            <v>28</v>
          </cell>
          <cell r="AN4364">
            <v>365</v>
          </cell>
          <cell r="AO4364" t="str">
            <v>No</v>
          </cell>
          <cell r="AP4364">
            <v>52734.339717640003</v>
          </cell>
          <cell r="AQ4364">
            <v>49218.721604339997</v>
          </cell>
          <cell r="AR4364">
            <v>52734.339717640003</v>
          </cell>
          <cell r="AS4364">
            <v>49218.721604339997</v>
          </cell>
          <cell r="AT4364">
            <v>52956.65</v>
          </cell>
          <cell r="AU4364">
            <v>52956.65</v>
          </cell>
          <cell r="AV4364">
            <v>49426.211220329998</v>
          </cell>
          <cell r="AW4364">
            <v>52956.65</v>
          </cell>
          <cell r="AX4364">
            <v>49426.211220329998</v>
          </cell>
          <cell r="AY4364">
            <v>0</v>
          </cell>
          <cell r="AZ4364">
            <v>0</v>
          </cell>
          <cell r="BA4364">
            <v>0</v>
          </cell>
          <cell r="BB4364">
            <v>0</v>
          </cell>
          <cell r="BC4364">
            <v>0</v>
          </cell>
          <cell r="BD4364">
            <v>0</v>
          </cell>
          <cell r="BE4364">
            <v>0</v>
          </cell>
          <cell r="BF4364">
            <v>0</v>
          </cell>
          <cell r="BG4364" t="str">
            <v>USD</v>
          </cell>
          <cell r="BH4364" t="str">
            <v>Upfront</v>
          </cell>
          <cell r="BI4364">
            <v>0.95831337000000005</v>
          </cell>
          <cell r="BJ4364">
            <v>1.0435000000000001</v>
          </cell>
          <cell r="BK4364">
            <v>1.2843</v>
          </cell>
          <cell r="BL4364">
            <v>1.2307618600000001</v>
          </cell>
          <cell r="BM4364">
            <v>30</v>
          </cell>
          <cell r="BN4364">
            <v>49218.721604339997</v>
          </cell>
          <cell r="BO4364">
            <v>49426.211220329998</v>
          </cell>
          <cell r="BP4364">
            <v>49218.721604339997</v>
          </cell>
          <cell r="BQ4364">
            <v>49426.211220329998</v>
          </cell>
          <cell r="BR4364" t="str">
            <v>CAD</v>
          </cell>
          <cell r="BS4364" t="str">
            <v>IR-Swap</v>
          </cell>
          <cell r="BT4364" t="str">
            <v>Cashflow Hedge</v>
          </cell>
          <cell r="BU4364" t="str">
            <v>Effective</v>
          </cell>
          <cell r="BV4364" t="str">
            <v>Level 2</v>
          </cell>
          <cell r="BW4364" t="str">
            <v>A</v>
          </cell>
          <cell r="BX4364">
            <v>50000000</v>
          </cell>
          <cell r="BY4364" t="str">
            <v>Short-Term</v>
          </cell>
          <cell r="BZ4364" t="str">
            <v>IR-SwapCashflow Hedge</v>
          </cell>
          <cell r="CA4364" t="str">
            <v>EI_LECashflow HedgeEffective</v>
          </cell>
          <cell r="CB4364" t="str">
            <v>EI_LEEIIRMLSWP001</v>
          </cell>
          <cell r="CC4364">
            <v>1</v>
          </cell>
          <cell r="CD4364">
            <v>50000000</v>
          </cell>
          <cell r="CE4364">
            <v>50000000</v>
          </cell>
          <cell r="CF4364">
            <v>47166.958892515562</v>
          </cell>
          <cell r="CG4364">
            <v>49218.721604339997</v>
          </cell>
        </row>
        <row r="4365">
          <cell r="E4365" t="str">
            <v>EIIRMLSWP001</v>
          </cell>
          <cell r="F4365" t="str">
            <v>CORPORATE IR LOB</v>
          </cell>
          <cell r="G4365" t="str">
            <v>EI_LE</v>
          </cell>
          <cell r="H4365" t="str">
            <v>BANK MONTREAL - LE</v>
          </cell>
          <cell r="I4365" t="str">
            <v>Corporate IR</v>
          </cell>
          <cell r="J4365" t="str">
            <v>bhatiap</v>
          </cell>
          <cell r="K4365">
            <v>39959</v>
          </cell>
          <cell r="L4365">
            <v>39961</v>
          </cell>
          <cell r="M4365">
            <v>41611</v>
          </cell>
          <cell r="N4365">
            <v>39967</v>
          </cell>
          <cell r="O4365">
            <v>41611</v>
          </cell>
          <cell r="P4365">
            <v>40329</v>
          </cell>
          <cell r="Q4365">
            <v>50000000</v>
          </cell>
          <cell r="R4365">
            <v>13</v>
          </cell>
          <cell r="S4365" t="str">
            <v>IR_SWAP.CAD</v>
          </cell>
          <cell r="T4365" t="str">
            <v>IR_SWAP.CAD</v>
          </cell>
          <cell r="U4365" t="str">
            <v>Fixed</v>
          </cell>
          <cell r="V4365" t="str">
            <v>Pay</v>
          </cell>
          <cell r="W4365" t="str">
            <v>Act/365 Fixed</v>
          </cell>
          <cell r="X4365">
            <v>0</v>
          </cell>
          <cell r="Y4365" t="str">
            <v>Full Spread</v>
          </cell>
          <cell r="Z4365">
            <v>0</v>
          </cell>
          <cell r="AA4365">
            <v>0</v>
          </cell>
          <cell r="AB4365" t="str">
            <v>CAD</v>
          </cell>
          <cell r="AC4365">
            <v>0</v>
          </cell>
          <cell r="AD4365">
            <v>0.03</v>
          </cell>
          <cell r="AE4365" t="str">
            <v>Fixed</v>
          </cell>
          <cell r="AF4365">
            <v>40393</v>
          </cell>
          <cell r="AG4365">
            <v>40364</v>
          </cell>
          <cell r="AH4365">
            <v>40393</v>
          </cell>
          <cell r="AI4365" t="str">
            <v>Jul-10-Aug-10</v>
          </cell>
          <cell r="AJ4365">
            <v>0.99857054999999995</v>
          </cell>
          <cell r="AK4365">
            <v>40360</v>
          </cell>
          <cell r="AL4365">
            <v>0.03</v>
          </cell>
          <cell r="AM4365">
            <v>27</v>
          </cell>
          <cell r="AN4365">
            <v>365</v>
          </cell>
          <cell r="AO4365" t="str">
            <v>No</v>
          </cell>
          <cell r="AP4365">
            <v>-119007.72121896</v>
          </cell>
          <cell r="AQ4365">
            <v>-110800.29420708001</v>
          </cell>
          <cell r="AR4365">
            <v>-119007.72121896</v>
          </cell>
          <cell r="AS4365">
            <v>-110800.29420708001</v>
          </cell>
          <cell r="AT4365">
            <v>-119178.08</v>
          </cell>
          <cell r="AU4365">
            <v>119178.08</v>
          </cell>
          <cell r="AV4365">
            <v>-110958.90410959</v>
          </cell>
          <cell r="AW4365">
            <v>-119178.08</v>
          </cell>
          <cell r="AX4365">
            <v>-110958.90410959</v>
          </cell>
          <cell r="AY4365">
            <v>0</v>
          </cell>
          <cell r="AZ4365">
            <v>0</v>
          </cell>
          <cell r="BA4365">
            <v>0</v>
          </cell>
          <cell r="BB4365">
            <v>0</v>
          </cell>
          <cell r="BC4365">
            <v>0</v>
          </cell>
          <cell r="BD4365">
            <v>0</v>
          </cell>
          <cell r="BE4365">
            <v>0</v>
          </cell>
          <cell r="BF4365">
            <v>0</v>
          </cell>
          <cell r="BG4365" t="str">
            <v>USD</v>
          </cell>
          <cell r="BH4365" t="str">
            <v>Upfront</v>
          </cell>
          <cell r="BI4365">
            <v>0.95831337000000005</v>
          </cell>
          <cell r="BJ4365">
            <v>1.0435000000000001</v>
          </cell>
          <cell r="BK4365">
            <v>1.2843</v>
          </cell>
          <cell r="BL4365">
            <v>1.2307618600000001</v>
          </cell>
          <cell r="BM4365">
            <v>29</v>
          </cell>
          <cell r="BN4365">
            <v>-110800.29420708001</v>
          </cell>
          <cell r="BO4365">
            <v>-110958.90410959</v>
          </cell>
          <cell r="BP4365">
            <v>-110800.29420708001</v>
          </cell>
          <cell r="BQ4365">
            <v>-110958.90410959</v>
          </cell>
          <cell r="BR4365" t="str">
            <v>CAD</v>
          </cell>
          <cell r="BS4365" t="str">
            <v>IR-Swap</v>
          </cell>
          <cell r="BT4365" t="str">
            <v>Cashflow Hedge</v>
          </cell>
          <cell r="BU4365" t="str">
            <v>Effective</v>
          </cell>
          <cell r="BV4365" t="str">
            <v>Level 2</v>
          </cell>
          <cell r="BW4365" t="str">
            <v>A</v>
          </cell>
          <cell r="BX4365">
            <v>50000000</v>
          </cell>
          <cell r="BY4365" t="str">
            <v>Short-Term</v>
          </cell>
          <cell r="BZ4365" t="str">
            <v>IR-SwapCashflow Hedge</v>
          </cell>
          <cell r="CA4365" t="str">
            <v>EI_LECashflow HedgeEffective</v>
          </cell>
          <cell r="CB4365" t="str">
            <v>EI_LEEIIRMLSWP001</v>
          </cell>
          <cell r="CC4365">
            <v>1</v>
          </cell>
          <cell r="CD4365">
            <v>50000000</v>
          </cell>
          <cell r="CE4365">
            <v>50000000</v>
          </cell>
          <cell r="CF4365">
            <v>-106181.40316921897</v>
          </cell>
          <cell r="CG4365">
            <v>-110800.29420708001</v>
          </cell>
        </row>
        <row r="4366">
          <cell r="E4366" t="str">
            <v>EIIRMLSWP001</v>
          </cell>
          <cell r="F4366" t="str">
            <v>CORPORATE IR LOB</v>
          </cell>
          <cell r="G4366" t="str">
            <v>EI_LE</v>
          </cell>
          <cell r="H4366" t="str">
            <v>BANK MONTREAL - LE</v>
          </cell>
          <cell r="I4366" t="str">
            <v>Corporate IR</v>
          </cell>
          <cell r="J4366" t="str">
            <v>bhatiap</v>
          </cell>
          <cell r="K4366">
            <v>39959</v>
          </cell>
          <cell r="L4366">
            <v>39961</v>
          </cell>
          <cell r="M4366">
            <v>41611</v>
          </cell>
          <cell r="N4366">
            <v>39967</v>
          </cell>
          <cell r="O4366">
            <v>41611</v>
          </cell>
          <cell r="P4366">
            <v>40329</v>
          </cell>
          <cell r="Q4366">
            <v>50000000</v>
          </cell>
          <cell r="R4366">
            <v>19</v>
          </cell>
          <cell r="S4366" t="str">
            <v>IR_SWAP.CAD</v>
          </cell>
          <cell r="T4366" t="str">
            <v>IR_SWAP.CAD</v>
          </cell>
          <cell r="U4366" t="str">
            <v>Fixed</v>
          </cell>
          <cell r="V4366" t="str">
            <v>Pay</v>
          </cell>
          <cell r="W4366" t="str">
            <v>Act/365 Fixed</v>
          </cell>
          <cell r="X4366">
            <v>0</v>
          </cell>
          <cell r="Y4366" t="str">
            <v>Full Spread</v>
          </cell>
          <cell r="Z4366">
            <v>0</v>
          </cell>
          <cell r="AA4366">
            <v>0</v>
          </cell>
          <cell r="AB4366" t="str">
            <v>CAD</v>
          </cell>
          <cell r="AC4366">
            <v>0</v>
          </cell>
          <cell r="AD4366">
            <v>0.02</v>
          </cell>
          <cell r="AE4366" t="str">
            <v>Fixed</v>
          </cell>
          <cell r="AF4366">
            <v>40577</v>
          </cell>
          <cell r="AG4366">
            <v>40547</v>
          </cell>
          <cell r="AH4366">
            <v>40577</v>
          </cell>
          <cell r="AI4366" t="str">
            <v>Jan-11-Feb-11</v>
          </cell>
          <cell r="AJ4366">
            <v>0.99214117000000002</v>
          </cell>
          <cell r="AK4366">
            <v>40544</v>
          </cell>
          <cell r="AL4366">
            <v>0.02</v>
          </cell>
          <cell r="AM4366">
            <v>28</v>
          </cell>
          <cell r="AN4366">
            <v>365</v>
          </cell>
          <cell r="AO4366" t="str">
            <v>No</v>
          </cell>
          <cell r="AP4366">
            <v>-81545.849046860007</v>
          </cell>
          <cell r="AQ4366">
            <v>-76109.459871500003</v>
          </cell>
          <cell r="AR4366">
            <v>-81545.849046860007</v>
          </cell>
          <cell r="AS4366">
            <v>-76109.459871500003</v>
          </cell>
          <cell r="AT4366">
            <v>-82191.78</v>
          </cell>
          <cell r="AU4366">
            <v>82191.78</v>
          </cell>
          <cell r="AV4366">
            <v>-76712.328767119994</v>
          </cell>
          <cell r="AW4366">
            <v>-82191.78</v>
          </cell>
          <cell r="AX4366">
            <v>-76712.328767119994</v>
          </cell>
          <cell r="AY4366">
            <v>0</v>
          </cell>
          <cell r="AZ4366">
            <v>0</v>
          </cell>
          <cell r="BA4366">
            <v>0</v>
          </cell>
          <cell r="BB4366">
            <v>0</v>
          </cell>
          <cell r="BC4366">
            <v>0</v>
          </cell>
          <cell r="BD4366">
            <v>0</v>
          </cell>
          <cell r="BE4366">
            <v>0</v>
          </cell>
          <cell r="BF4366">
            <v>0</v>
          </cell>
          <cell r="BG4366" t="str">
            <v>USD</v>
          </cell>
          <cell r="BH4366" t="str">
            <v>Upfront</v>
          </cell>
          <cell r="BI4366">
            <v>0.95831337000000005</v>
          </cell>
          <cell r="BJ4366">
            <v>1.0435000000000001</v>
          </cell>
          <cell r="BK4366">
            <v>1.2843</v>
          </cell>
          <cell r="BL4366">
            <v>1.2307618600000001</v>
          </cell>
          <cell r="BM4366">
            <v>30</v>
          </cell>
          <cell r="BN4366">
            <v>-76109.459871500003</v>
          </cell>
          <cell r="BO4366">
            <v>-76712.328767119994</v>
          </cell>
          <cell r="BP4366">
            <v>-76109.459871500003</v>
          </cell>
          <cell r="BQ4366">
            <v>-76712.328767119994</v>
          </cell>
          <cell r="BR4366" t="str">
            <v>CAD</v>
          </cell>
          <cell r="BS4366" t="str">
            <v>IR-Swap</v>
          </cell>
          <cell r="BT4366" t="str">
            <v>Cashflow Hedge</v>
          </cell>
          <cell r="BU4366" t="str">
            <v>Effective</v>
          </cell>
          <cell r="BV4366" t="str">
            <v>Level 2</v>
          </cell>
          <cell r="BW4366" t="str">
            <v>A</v>
          </cell>
          <cell r="BX4366">
            <v>50000000</v>
          </cell>
          <cell r="BY4366" t="str">
            <v>Short-Term</v>
          </cell>
          <cell r="BZ4366" t="str">
            <v>IR-SwapCashflow Hedge</v>
          </cell>
          <cell r="CA4366" t="str">
            <v>EI_LECashflow HedgeEffective</v>
          </cell>
          <cell r="CB4366" t="str">
            <v>EI_LEEIIRMLSWP001</v>
          </cell>
          <cell r="CC4366">
            <v>1</v>
          </cell>
          <cell r="CD4366">
            <v>50000000</v>
          </cell>
          <cell r="CE4366">
            <v>50000000</v>
          </cell>
          <cell r="CF4366">
            <v>-72936.712862002867</v>
          </cell>
          <cell r="CG4366">
            <v>-76109.459871500003</v>
          </cell>
        </row>
        <row r="4367">
          <cell r="E4367" t="str">
            <v>EIIRMLSWP001</v>
          </cell>
          <cell r="F4367" t="str">
            <v>CORPORATE IR LOB</v>
          </cell>
          <cell r="G4367" t="str">
            <v>EI_LE</v>
          </cell>
          <cell r="H4367" t="str">
            <v>BANK MONTREAL - LE</v>
          </cell>
          <cell r="I4367" t="str">
            <v>Corporate IR</v>
          </cell>
          <cell r="J4367" t="str">
            <v>bhatiap</v>
          </cell>
          <cell r="K4367">
            <v>39959</v>
          </cell>
          <cell r="L4367">
            <v>39961</v>
          </cell>
          <cell r="M4367">
            <v>41611</v>
          </cell>
          <cell r="N4367">
            <v>39967</v>
          </cell>
          <cell r="O4367">
            <v>41611</v>
          </cell>
          <cell r="P4367">
            <v>40329</v>
          </cell>
          <cell r="Q4367">
            <v>50000000</v>
          </cell>
          <cell r="R4367">
            <v>20</v>
          </cell>
          <cell r="S4367" t="str">
            <v>IR_SWAP.CAD</v>
          </cell>
          <cell r="T4367" t="str">
            <v>IR_SWAP.CAD</v>
          </cell>
          <cell r="U4367" t="str">
            <v>Fixed</v>
          </cell>
          <cell r="V4367" t="str">
            <v>Pay</v>
          </cell>
          <cell r="W4367" t="str">
            <v>Act/365 Fixed</v>
          </cell>
          <cell r="X4367">
            <v>0</v>
          </cell>
          <cell r="Y4367" t="str">
            <v>Full Spread</v>
          </cell>
          <cell r="Z4367">
            <v>0</v>
          </cell>
          <cell r="AA4367">
            <v>0</v>
          </cell>
          <cell r="AB4367" t="str">
            <v>CAD</v>
          </cell>
          <cell r="AC4367">
            <v>0</v>
          </cell>
          <cell r="AD4367">
            <v>0.02</v>
          </cell>
          <cell r="AE4367" t="str">
            <v>Fixed</v>
          </cell>
          <cell r="AF4367">
            <v>40605</v>
          </cell>
          <cell r="AG4367">
            <v>40577</v>
          </cell>
          <cell r="AH4367">
            <v>40605</v>
          </cell>
          <cell r="AI4367" t="str">
            <v>Feb-11-Mar-11</v>
          </cell>
          <cell r="AJ4367">
            <v>0.99091901999999998</v>
          </cell>
          <cell r="AK4367">
            <v>40575</v>
          </cell>
          <cell r="AL4367">
            <v>0.02</v>
          </cell>
          <cell r="AM4367">
            <v>26</v>
          </cell>
          <cell r="AN4367">
            <v>365</v>
          </cell>
          <cell r="AO4367" t="str">
            <v>No</v>
          </cell>
          <cell r="AP4367">
            <v>-76015.706644000005</v>
          </cell>
          <cell r="AQ4367">
            <v>-70586.012177869998</v>
          </cell>
          <cell r="AR4367">
            <v>-76015.706644000005</v>
          </cell>
          <cell r="AS4367">
            <v>-70586.012177869998</v>
          </cell>
          <cell r="AT4367">
            <v>-76712.33</v>
          </cell>
          <cell r="AU4367">
            <v>76712.33</v>
          </cell>
          <cell r="AV4367">
            <v>-71232.876712330006</v>
          </cell>
          <cell r="AW4367">
            <v>-76712.33</v>
          </cell>
          <cell r="AX4367">
            <v>-71232.876712330006</v>
          </cell>
          <cell r="AY4367">
            <v>0</v>
          </cell>
          <cell r="AZ4367">
            <v>0</v>
          </cell>
          <cell r="BA4367">
            <v>0</v>
          </cell>
          <cell r="BB4367">
            <v>0</v>
          </cell>
          <cell r="BC4367">
            <v>0</v>
          </cell>
          <cell r="BD4367">
            <v>0</v>
          </cell>
          <cell r="BE4367">
            <v>0</v>
          </cell>
          <cell r="BF4367">
            <v>0</v>
          </cell>
          <cell r="BG4367" t="str">
            <v>USD</v>
          </cell>
          <cell r="BH4367" t="str">
            <v>Upfront</v>
          </cell>
          <cell r="BI4367">
            <v>0.95831337000000005</v>
          </cell>
          <cell r="BJ4367">
            <v>1.0435000000000001</v>
          </cell>
          <cell r="BK4367">
            <v>1.2843</v>
          </cell>
          <cell r="BL4367">
            <v>1.2307618600000001</v>
          </cell>
          <cell r="BM4367">
            <v>28</v>
          </cell>
          <cell r="BN4367">
            <v>-70586.012177869998</v>
          </cell>
          <cell r="BO4367">
            <v>-71232.876712330006</v>
          </cell>
          <cell r="BP4367">
            <v>-70586.012177869998</v>
          </cell>
          <cell r="BQ4367">
            <v>-71232.876712330006</v>
          </cell>
          <cell r="BR4367" t="str">
            <v>CAD</v>
          </cell>
          <cell r="BS4367" t="str">
            <v>IR-Swap</v>
          </cell>
          <cell r="BT4367" t="str">
            <v>Cashflow Hedge</v>
          </cell>
          <cell r="BU4367" t="str">
            <v>Effective</v>
          </cell>
          <cell r="BV4367" t="str">
            <v>Level 2</v>
          </cell>
          <cell r="BW4367" t="str">
            <v>A</v>
          </cell>
          <cell r="BX4367">
            <v>50000000</v>
          </cell>
          <cell r="BY4367" t="str">
            <v>Short-Term</v>
          </cell>
          <cell r="BZ4367" t="str">
            <v>IR-SwapCashflow Hedge</v>
          </cell>
          <cell r="CA4367" t="str">
            <v>EI_LECashflow HedgeEffective</v>
          </cell>
          <cell r="CB4367" t="str">
            <v>EI_LEEIIRMLSWP001</v>
          </cell>
          <cell r="CC4367">
            <v>1</v>
          </cell>
          <cell r="CD4367">
            <v>50000000</v>
          </cell>
          <cell r="CE4367">
            <v>50000000</v>
          </cell>
          <cell r="CF4367">
            <v>-67643.519097144221</v>
          </cell>
          <cell r="CG4367">
            <v>-70586.012177869998</v>
          </cell>
        </row>
        <row r="4368">
          <cell r="E4368" t="str">
            <v>EIIRMLSWP001</v>
          </cell>
          <cell r="F4368" t="str">
            <v>CORPORATE IR LOB</v>
          </cell>
          <cell r="G4368" t="str">
            <v>EI_LE</v>
          </cell>
          <cell r="H4368" t="str">
            <v>BANK MONTREAL - LE</v>
          </cell>
          <cell r="I4368" t="str">
            <v>Corporate IR</v>
          </cell>
          <cell r="J4368" t="str">
            <v>bhatiap</v>
          </cell>
          <cell r="K4368">
            <v>39959</v>
          </cell>
          <cell r="L4368">
            <v>39961</v>
          </cell>
          <cell r="M4368">
            <v>41611</v>
          </cell>
          <cell r="N4368">
            <v>39967</v>
          </cell>
          <cell r="O4368">
            <v>41611</v>
          </cell>
          <cell r="P4368">
            <v>40329</v>
          </cell>
          <cell r="Q4368">
            <v>50000000</v>
          </cell>
          <cell r="R4368">
            <v>34</v>
          </cell>
          <cell r="S4368" t="str">
            <v>IR_SWAP.CAD</v>
          </cell>
          <cell r="T4368" t="str">
            <v>IR_SWAP.CAD</v>
          </cell>
          <cell r="U4368" t="str">
            <v>Fixed</v>
          </cell>
          <cell r="V4368" t="str">
            <v>Pay</v>
          </cell>
          <cell r="W4368" t="str">
            <v>Act/365 Fixed</v>
          </cell>
          <cell r="X4368">
            <v>0</v>
          </cell>
          <cell r="Y4368" t="str">
            <v>Full Spread</v>
          </cell>
          <cell r="Z4368">
            <v>0</v>
          </cell>
          <cell r="AA4368">
            <v>0</v>
          </cell>
          <cell r="AB4368" t="str">
            <v>CAD</v>
          </cell>
          <cell r="AC4368">
            <v>0</v>
          </cell>
          <cell r="AD4368">
            <v>1.4999999999999999E-2</v>
          </cell>
          <cell r="AE4368" t="str">
            <v>Fixed</v>
          </cell>
          <cell r="AF4368">
            <v>41032</v>
          </cell>
          <cell r="AG4368">
            <v>41002</v>
          </cell>
          <cell r="AH4368">
            <v>41032</v>
          </cell>
          <cell r="AI4368" t="str">
            <v>Apr-12-May-12</v>
          </cell>
          <cell r="AJ4368">
            <v>0.96327837000000005</v>
          </cell>
          <cell r="AK4368">
            <v>41000</v>
          </cell>
          <cell r="AL4368">
            <v>1.4999999999999999E-2</v>
          </cell>
          <cell r="AM4368">
            <v>28</v>
          </cell>
          <cell r="AN4368">
            <v>365</v>
          </cell>
          <cell r="AO4368" t="str">
            <v>No</v>
          </cell>
          <cell r="AP4368">
            <v>-59380.17785901</v>
          </cell>
          <cell r="AQ4368">
            <v>-55421.495393990001</v>
          </cell>
          <cell r="AR4368">
            <v>-59380.17785901</v>
          </cell>
          <cell r="AS4368">
            <v>-55421.495393990001</v>
          </cell>
          <cell r="AT4368">
            <v>-61643.839999999997</v>
          </cell>
          <cell r="AU4368">
            <v>61643.839999999997</v>
          </cell>
          <cell r="AV4368">
            <v>-57534.246575340003</v>
          </cell>
          <cell r="AW4368">
            <v>-61643.839999999997</v>
          </cell>
          <cell r="AX4368">
            <v>-57534.246575340003</v>
          </cell>
          <cell r="AY4368">
            <v>0</v>
          </cell>
          <cell r="AZ4368">
            <v>0</v>
          </cell>
          <cell r="BA4368">
            <v>0</v>
          </cell>
          <cell r="BB4368">
            <v>0</v>
          </cell>
          <cell r="BC4368">
            <v>0</v>
          </cell>
          <cell r="BD4368">
            <v>0</v>
          </cell>
          <cell r="BE4368">
            <v>0</v>
          </cell>
          <cell r="BF4368">
            <v>0</v>
          </cell>
          <cell r="BG4368" t="str">
            <v>USD</v>
          </cell>
          <cell r="BH4368" t="str">
            <v>Upfront</v>
          </cell>
          <cell r="BI4368">
            <v>0.95831337000000005</v>
          </cell>
          <cell r="BJ4368">
            <v>1.0435000000000001</v>
          </cell>
          <cell r="BK4368">
            <v>1.2843</v>
          </cell>
          <cell r="BL4368">
            <v>1.2307618600000001</v>
          </cell>
          <cell r="BM4368">
            <v>30</v>
          </cell>
          <cell r="BN4368">
            <v>-55421.495393990001</v>
          </cell>
          <cell r="BO4368">
            <v>-57534.246575340003</v>
          </cell>
          <cell r="BP4368">
            <v>-55421.495393990001</v>
          </cell>
          <cell r="BQ4368">
            <v>-57534.246575340003</v>
          </cell>
          <cell r="BR4368" t="str">
            <v>CAD</v>
          </cell>
          <cell r="BS4368" t="str">
            <v>IR-Swap</v>
          </cell>
          <cell r="BT4368" t="str">
            <v>Cashflow Hedge</v>
          </cell>
          <cell r="BU4368" t="str">
            <v>Effective</v>
          </cell>
          <cell r="BV4368" t="str">
            <v>Level 2</v>
          </cell>
          <cell r="BW4368" t="str">
            <v>A</v>
          </cell>
          <cell r="BX4368">
            <v>50000000</v>
          </cell>
          <cell r="BY4368" t="str">
            <v>Long-Term</v>
          </cell>
          <cell r="BZ4368" t="str">
            <v>IR-SwapCashflow Hedge</v>
          </cell>
          <cell r="CA4368" t="str">
            <v>EI_LECashflow HedgeEffective</v>
          </cell>
          <cell r="CB4368" t="str">
            <v>EI_LEEIIRMLSWP001</v>
          </cell>
          <cell r="CC4368">
            <v>1</v>
          </cell>
          <cell r="CD4368">
            <v>50000000</v>
          </cell>
          <cell r="CE4368">
            <v>50000000</v>
          </cell>
          <cell r="CF4368">
            <v>-53111.159936741729</v>
          </cell>
          <cell r="CG4368">
            <v>-55421.495393990001</v>
          </cell>
        </row>
        <row r="4369">
          <cell r="E4369" t="str">
            <v>EIIRMLSWP001</v>
          </cell>
          <cell r="F4369" t="str">
            <v>CORPORATE IR LOB</v>
          </cell>
          <cell r="G4369" t="str">
            <v>EI_LE</v>
          </cell>
          <cell r="H4369" t="str">
            <v>BANK MONTREAL - LE</v>
          </cell>
          <cell r="I4369" t="str">
            <v>Corporate IR</v>
          </cell>
          <cell r="J4369" t="str">
            <v>bhatiap</v>
          </cell>
          <cell r="K4369">
            <v>39959</v>
          </cell>
          <cell r="L4369">
            <v>39961</v>
          </cell>
          <cell r="M4369">
            <v>41611</v>
          </cell>
          <cell r="N4369">
            <v>39967</v>
          </cell>
          <cell r="O4369">
            <v>41611</v>
          </cell>
          <cell r="P4369">
            <v>40329</v>
          </cell>
          <cell r="Q4369">
            <v>50000000</v>
          </cell>
          <cell r="R4369">
            <v>33</v>
          </cell>
          <cell r="S4369" t="str">
            <v>IR_SWAP.CAD</v>
          </cell>
          <cell r="T4369" t="str">
            <v>IR_SWAP.CAD</v>
          </cell>
          <cell r="U4369" t="str">
            <v>Fixed</v>
          </cell>
          <cell r="V4369" t="str">
            <v>Pay</v>
          </cell>
          <cell r="W4369" t="str">
            <v>Act/365 Fixed</v>
          </cell>
          <cell r="X4369">
            <v>0</v>
          </cell>
          <cell r="Y4369" t="str">
            <v>Full Spread</v>
          </cell>
          <cell r="Z4369">
            <v>0</v>
          </cell>
          <cell r="AA4369">
            <v>0</v>
          </cell>
          <cell r="AB4369" t="str">
            <v>CAD</v>
          </cell>
          <cell r="AC4369">
            <v>0</v>
          </cell>
          <cell r="AD4369">
            <v>1.4999999999999999E-2</v>
          </cell>
          <cell r="AE4369" t="str">
            <v>Fixed</v>
          </cell>
          <cell r="AF4369">
            <v>41002</v>
          </cell>
          <cell r="AG4369">
            <v>40973</v>
          </cell>
          <cell r="AH4369">
            <v>41002</v>
          </cell>
          <cell r="AI4369" t="str">
            <v>Mar-12-Apr-12</v>
          </cell>
          <cell r="AJ4369">
            <v>0.96559086999999999</v>
          </cell>
          <cell r="AK4369">
            <v>41000</v>
          </cell>
          <cell r="AL4369">
            <v>1.4999999999999999E-2</v>
          </cell>
          <cell r="AM4369">
            <v>2</v>
          </cell>
          <cell r="AN4369">
            <v>365</v>
          </cell>
          <cell r="AO4369" t="str">
            <v>No</v>
          </cell>
          <cell r="AP4369">
            <v>0</v>
          </cell>
          <cell r="AQ4369">
            <v>-3968.1816647400001</v>
          </cell>
          <cell r="AR4369">
            <v>0</v>
          </cell>
          <cell r="AS4369">
            <v>-3968.1816647400001</v>
          </cell>
          <cell r="AT4369">
            <v>0</v>
          </cell>
          <cell r="AU4369">
            <v>0</v>
          </cell>
          <cell r="AV4369">
            <v>-4109.5890411</v>
          </cell>
          <cell r="AW4369">
            <v>0</v>
          </cell>
          <cell r="AX4369">
            <v>-4109.5890411</v>
          </cell>
          <cell r="AY4369">
            <v>0</v>
          </cell>
          <cell r="AZ4369">
            <v>0</v>
          </cell>
          <cell r="BA4369">
            <v>0</v>
          </cell>
          <cell r="BB4369">
            <v>0</v>
          </cell>
          <cell r="BC4369">
            <v>0</v>
          </cell>
          <cell r="BD4369">
            <v>0</v>
          </cell>
          <cell r="BE4369">
            <v>0</v>
          </cell>
          <cell r="BF4369">
            <v>0</v>
          </cell>
          <cell r="BG4369" t="str">
            <v>USD</v>
          </cell>
          <cell r="BH4369" t="str">
            <v>Upfront</v>
          </cell>
          <cell r="BI4369">
            <v>0.95831337000000005</v>
          </cell>
          <cell r="BJ4369">
            <v>1.0435000000000001</v>
          </cell>
          <cell r="BK4369">
            <v>1.2843</v>
          </cell>
          <cell r="BL4369">
            <v>1.2307618600000001</v>
          </cell>
          <cell r="BM4369">
            <v>29</v>
          </cell>
          <cell r="BN4369">
            <v>-3968.1816647400001</v>
          </cell>
          <cell r="BO4369">
            <v>-4109.5890411</v>
          </cell>
          <cell r="BP4369">
            <v>-3968.1816647400001</v>
          </cell>
          <cell r="BQ4369">
            <v>-4109.5890411</v>
          </cell>
          <cell r="BR4369" t="str">
            <v>CAD</v>
          </cell>
          <cell r="BS4369" t="str">
            <v>IR-Swap</v>
          </cell>
          <cell r="BT4369" t="str">
            <v>Cashflow Hedge</v>
          </cell>
          <cell r="BU4369" t="str">
            <v>Effective</v>
          </cell>
          <cell r="BV4369" t="str">
            <v>Level 2</v>
          </cell>
          <cell r="BW4369" t="str">
            <v>A</v>
          </cell>
          <cell r="BX4369">
            <v>50000000</v>
          </cell>
          <cell r="BY4369" t="str">
            <v>Long-Term</v>
          </cell>
          <cell r="BZ4369" t="str">
            <v>IR-SwapCashflow Hedge</v>
          </cell>
          <cell r="CA4369" t="str">
            <v>EI_LECashflow HedgeEffective</v>
          </cell>
          <cell r="CB4369" t="str">
            <v>EI_LEEIIRMLSWP001</v>
          </cell>
          <cell r="CC4369">
            <v>1</v>
          </cell>
          <cell r="CD4369">
            <v>50000000</v>
          </cell>
          <cell r="CE4369">
            <v>50000000</v>
          </cell>
          <cell r="CF4369">
            <v>-3802.7615378437945</v>
          </cell>
          <cell r="CG4369">
            <v>-3968.1816647400001</v>
          </cell>
        </row>
        <row r="4370">
          <cell r="E4370" t="str">
            <v>EIIRMLSWP001</v>
          </cell>
          <cell r="F4370" t="str">
            <v>CORPORATE IR LOB</v>
          </cell>
          <cell r="G4370" t="str">
            <v>EI_LE</v>
          </cell>
          <cell r="H4370" t="str">
            <v>BANK MONTREAL - LE</v>
          </cell>
          <cell r="I4370" t="str">
            <v>Corporate IR</v>
          </cell>
          <cell r="J4370" t="str">
            <v>bhatiap</v>
          </cell>
          <cell r="K4370">
            <v>39959</v>
          </cell>
          <cell r="L4370">
            <v>39961</v>
          </cell>
          <cell r="M4370">
            <v>41611</v>
          </cell>
          <cell r="N4370">
            <v>39967</v>
          </cell>
          <cell r="O4370">
            <v>41611</v>
          </cell>
          <cell r="P4370">
            <v>40329</v>
          </cell>
          <cell r="Q4370">
            <v>50000000</v>
          </cell>
          <cell r="R4370">
            <v>34</v>
          </cell>
          <cell r="S4370" t="str">
            <v>IR_SWAP.CAD</v>
          </cell>
          <cell r="T4370" t="str">
            <v>IR_SWAP.CAD</v>
          </cell>
          <cell r="U4370" t="str">
            <v>Fixed</v>
          </cell>
          <cell r="V4370" t="str">
            <v>Pay</v>
          </cell>
          <cell r="W4370" t="str">
            <v>Act/365 Fixed</v>
          </cell>
          <cell r="X4370">
            <v>0</v>
          </cell>
          <cell r="Y4370" t="str">
            <v>Full Spread</v>
          </cell>
          <cell r="Z4370">
            <v>0</v>
          </cell>
          <cell r="AA4370">
            <v>0</v>
          </cell>
          <cell r="AB4370" t="str">
            <v>CAD</v>
          </cell>
          <cell r="AC4370">
            <v>0</v>
          </cell>
          <cell r="AD4370">
            <v>1.4999999999999999E-2</v>
          </cell>
          <cell r="AE4370" t="str">
            <v>Fixed</v>
          </cell>
          <cell r="AF4370">
            <v>41032</v>
          </cell>
          <cell r="AG4370">
            <v>41002</v>
          </cell>
          <cell r="AH4370">
            <v>41032</v>
          </cell>
          <cell r="AI4370" t="str">
            <v>Apr-12-May-12</v>
          </cell>
          <cell r="AJ4370">
            <v>0.96327837000000005</v>
          </cell>
          <cell r="AK4370">
            <v>41030</v>
          </cell>
          <cell r="AL4370">
            <v>1.4999999999999999E-2</v>
          </cell>
          <cell r="AM4370">
            <v>2</v>
          </cell>
          <cell r="AN4370">
            <v>365</v>
          </cell>
          <cell r="AO4370" t="str">
            <v>No</v>
          </cell>
          <cell r="AP4370">
            <v>0</v>
          </cell>
          <cell r="AQ4370">
            <v>-3958.67824243</v>
          </cell>
          <cell r="AR4370">
            <v>0</v>
          </cell>
          <cell r="AS4370">
            <v>-3958.67824243</v>
          </cell>
          <cell r="AT4370">
            <v>0</v>
          </cell>
          <cell r="AU4370">
            <v>0</v>
          </cell>
          <cell r="AV4370">
            <v>-4109.5890411</v>
          </cell>
          <cell r="AW4370">
            <v>0</v>
          </cell>
          <cell r="AX4370">
            <v>-4109.5890411</v>
          </cell>
          <cell r="AY4370">
            <v>0</v>
          </cell>
          <cell r="AZ4370">
            <v>0</v>
          </cell>
          <cell r="BA4370">
            <v>0</v>
          </cell>
          <cell r="BB4370">
            <v>0</v>
          </cell>
          <cell r="BC4370">
            <v>0</v>
          </cell>
          <cell r="BD4370">
            <v>0</v>
          </cell>
          <cell r="BE4370">
            <v>0</v>
          </cell>
          <cell r="BF4370">
            <v>0</v>
          </cell>
          <cell r="BG4370" t="str">
            <v>USD</v>
          </cell>
          <cell r="BH4370" t="str">
            <v>Upfront</v>
          </cell>
          <cell r="BI4370">
            <v>0.95831337000000005</v>
          </cell>
          <cell r="BJ4370">
            <v>1.0435000000000001</v>
          </cell>
          <cell r="BK4370">
            <v>1.2843</v>
          </cell>
          <cell r="BL4370">
            <v>1.2307618600000001</v>
          </cell>
          <cell r="BM4370">
            <v>30</v>
          </cell>
          <cell r="BN4370">
            <v>-3958.67824243</v>
          </cell>
          <cell r="BO4370">
            <v>-4109.5890411</v>
          </cell>
          <cell r="BP4370">
            <v>-3958.67824243</v>
          </cell>
          <cell r="BQ4370">
            <v>-4109.5890411</v>
          </cell>
          <cell r="BR4370" t="str">
            <v>CAD</v>
          </cell>
          <cell r="BS4370" t="str">
            <v>IR-Swap</v>
          </cell>
          <cell r="BT4370" t="str">
            <v>Cashflow Hedge</v>
          </cell>
          <cell r="BU4370" t="str">
            <v>Effective</v>
          </cell>
          <cell r="BV4370" t="str">
            <v>Level 2</v>
          </cell>
          <cell r="BW4370" t="str">
            <v>A</v>
          </cell>
          <cell r="BX4370">
            <v>50000000</v>
          </cell>
          <cell r="BY4370" t="str">
            <v>Long-Term</v>
          </cell>
          <cell r="BZ4370" t="str">
            <v>IR-SwapCashflow Hedge</v>
          </cell>
          <cell r="CA4370" t="str">
            <v>EI_LECashflow HedgeEffective</v>
          </cell>
          <cell r="CB4370" t="str">
            <v>EI_LEEIIRMLSWP001</v>
          </cell>
          <cell r="CC4370">
            <v>1</v>
          </cell>
          <cell r="CD4370">
            <v>50000000</v>
          </cell>
          <cell r="CE4370">
            <v>50000000</v>
          </cell>
          <cell r="CF4370">
            <v>-3793.6542811978911</v>
          </cell>
          <cell r="CG4370">
            <v>-3958.67824243</v>
          </cell>
        </row>
        <row r="4371">
          <cell r="E4371" t="str">
            <v>EIIRMLSWP001</v>
          </cell>
          <cell r="F4371" t="str">
            <v>CORPORATE IR LOB</v>
          </cell>
          <cell r="G4371" t="str">
            <v>EI_LE</v>
          </cell>
          <cell r="H4371" t="str">
            <v>BANK MONTREAL - LE</v>
          </cell>
          <cell r="I4371" t="str">
            <v>Corporate IR</v>
          </cell>
          <cell r="J4371" t="str">
            <v>bhatiap</v>
          </cell>
          <cell r="K4371">
            <v>39959</v>
          </cell>
          <cell r="L4371">
            <v>39961</v>
          </cell>
          <cell r="M4371">
            <v>41611</v>
          </cell>
          <cell r="N4371">
            <v>39967</v>
          </cell>
          <cell r="O4371">
            <v>41611</v>
          </cell>
          <cell r="P4371">
            <v>40329</v>
          </cell>
          <cell r="Q4371">
            <v>50000000</v>
          </cell>
          <cell r="R4371">
            <v>33</v>
          </cell>
          <cell r="S4371" t="str">
            <v>IR_SWAP.CAD</v>
          </cell>
          <cell r="T4371" t="str">
            <v>IR_SWAP.CAD</v>
          </cell>
          <cell r="U4371" t="str">
            <v>Fixed</v>
          </cell>
          <cell r="V4371" t="str">
            <v>Pay</v>
          </cell>
          <cell r="W4371" t="str">
            <v>Act/365 Fixed</v>
          </cell>
          <cell r="X4371">
            <v>0</v>
          </cell>
          <cell r="Y4371" t="str">
            <v>Full Spread</v>
          </cell>
          <cell r="Z4371">
            <v>0</v>
          </cell>
          <cell r="AA4371">
            <v>0</v>
          </cell>
          <cell r="AB4371" t="str">
            <v>CAD</v>
          </cell>
          <cell r="AC4371">
            <v>0</v>
          </cell>
          <cell r="AD4371">
            <v>1.4999999999999999E-2</v>
          </cell>
          <cell r="AE4371" t="str">
            <v>Fixed</v>
          </cell>
          <cell r="AF4371">
            <v>41002</v>
          </cell>
          <cell r="AG4371">
            <v>40973</v>
          </cell>
          <cell r="AH4371">
            <v>41002</v>
          </cell>
          <cell r="AI4371" t="str">
            <v>Mar-12-Apr-12</v>
          </cell>
          <cell r="AJ4371">
            <v>0.96559086999999999</v>
          </cell>
          <cell r="AK4371">
            <v>40969</v>
          </cell>
          <cell r="AL4371">
            <v>1.4999999999999999E-2</v>
          </cell>
          <cell r="AM4371">
            <v>27</v>
          </cell>
          <cell r="AN4371">
            <v>365</v>
          </cell>
          <cell r="AO4371" t="str">
            <v>No</v>
          </cell>
          <cell r="AP4371">
            <v>-57538.633080549997</v>
          </cell>
          <cell r="AQ4371">
            <v>-53570.452473990001</v>
          </cell>
          <cell r="AR4371">
            <v>-57538.633080549997</v>
          </cell>
          <cell r="AS4371">
            <v>-53570.452473990001</v>
          </cell>
          <cell r="AT4371">
            <v>-59589.04</v>
          </cell>
          <cell r="AU4371">
            <v>59589.04</v>
          </cell>
          <cell r="AV4371">
            <v>-55479.452054790003</v>
          </cell>
          <cell r="AW4371">
            <v>-59589.04</v>
          </cell>
          <cell r="AX4371">
            <v>-55479.452054790003</v>
          </cell>
          <cell r="AY4371">
            <v>0</v>
          </cell>
          <cell r="AZ4371">
            <v>0</v>
          </cell>
          <cell r="BA4371">
            <v>0</v>
          </cell>
          <cell r="BB4371">
            <v>0</v>
          </cell>
          <cell r="BC4371">
            <v>0</v>
          </cell>
          <cell r="BD4371">
            <v>0</v>
          </cell>
          <cell r="BE4371">
            <v>0</v>
          </cell>
          <cell r="BF4371">
            <v>0</v>
          </cell>
          <cell r="BG4371" t="str">
            <v>USD</v>
          </cell>
          <cell r="BH4371" t="str">
            <v>Upfront</v>
          </cell>
          <cell r="BI4371">
            <v>0.95831337000000005</v>
          </cell>
          <cell r="BJ4371">
            <v>1.0435000000000001</v>
          </cell>
          <cell r="BK4371">
            <v>1.2843</v>
          </cell>
          <cell r="BL4371">
            <v>1.2307618600000001</v>
          </cell>
          <cell r="BM4371">
            <v>29</v>
          </cell>
          <cell r="BN4371">
            <v>-53570.452473990001</v>
          </cell>
          <cell r="BO4371">
            <v>-55479.452054790003</v>
          </cell>
          <cell r="BP4371">
            <v>-53570.452473990001</v>
          </cell>
          <cell r="BQ4371">
            <v>-55479.452054790003</v>
          </cell>
          <cell r="BR4371" t="str">
            <v>CAD</v>
          </cell>
          <cell r="BS4371" t="str">
            <v>IR-Swap</v>
          </cell>
          <cell r="BT4371" t="str">
            <v>Cashflow Hedge</v>
          </cell>
          <cell r="BU4371" t="str">
            <v>Effective</v>
          </cell>
          <cell r="BV4371" t="str">
            <v>Level 2</v>
          </cell>
          <cell r="BW4371" t="str">
            <v>A</v>
          </cell>
          <cell r="BX4371">
            <v>50000000</v>
          </cell>
          <cell r="BY4371" t="str">
            <v>Long-Term</v>
          </cell>
          <cell r="BZ4371" t="str">
            <v>IR-SwapCashflow Hedge</v>
          </cell>
          <cell r="CA4371" t="str">
            <v>EI_LECashflow HedgeEffective</v>
          </cell>
          <cell r="CB4371" t="str">
            <v>EI_LEEIIRMLSWP001</v>
          </cell>
          <cell r="CC4371">
            <v>1</v>
          </cell>
          <cell r="CD4371">
            <v>50000000</v>
          </cell>
          <cell r="CE4371">
            <v>50000000</v>
          </cell>
          <cell r="CF4371">
            <v>-51337.280760891226</v>
          </cell>
          <cell r="CG4371">
            <v>-53570.452473990001</v>
          </cell>
        </row>
        <row r="4372">
          <cell r="E4372" t="str">
            <v>EIIRMLSWP001</v>
          </cell>
          <cell r="F4372" t="str">
            <v>CORPORATE IR LOB</v>
          </cell>
          <cell r="G4372" t="str">
            <v>EI_LE</v>
          </cell>
          <cell r="H4372" t="str">
            <v>BANK MONTREAL - LE</v>
          </cell>
          <cell r="I4372" t="str">
            <v>Corporate IR</v>
          </cell>
          <cell r="J4372" t="str">
            <v>bhatiap</v>
          </cell>
          <cell r="K4372">
            <v>39959</v>
          </cell>
          <cell r="L4372">
            <v>39961</v>
          </cell>
          <cell r="M4372">
            <v>41611</v>
          </cell>
          <cell r="N4372">
            <v>39967</v>
          </cell>
          <cell r="O4372">
            <v>41611</v>
          </cell>
          <cell r="P4372">
            <v>40329</v>
          </cell>
          <cell r="Q4372">
            <v>50000000</v>
          </cell>
          <cell r="R4372">
            <v>32</v>
          </cell>
          <cell r="S4372" t="str">
            <v>IR_SWAP.CAD</v>
          </cell>
          <cell r="T4372" t="str">
            <v>IR_SWAP.CAD</v>
          </cell>
          <cell r="U4372" t="str">
            <v>Fixed</v>
          </cell>
          <cell r="V4372" t="str">
            <v>Pay</v>
          </cell>
          <cell r="W4372" t="str">
            <v>Act/365 Fixed</v>
          </cell>
          <cell r="X4372">
            <v>0</v>
          </cell>
          <cell r="Y4372" t="str">
            <v>Full Spread</v>
          </cell>
          <cell r="Z4372">
            <v>0</v>
          </cell>
          <cell r="AA4372">
            <v>0</v>
          </cell>
          <cell r="AB4372" t="str">
            <v>CAD</v>
          </cell>
          <cell r="AC4372">
            <v>0</v>
          </cell>
          <cell r="AD4372">
            <v>1.4999999999999999E-2</v>
          </cell>
          <cell r="AE4372" t="str">
            <v>Fixed</v>
          </cell>
          <cell r="AF4372">
            <v>40973</v>
          </cell>
          <cell r="AG4372">
            <v>40942</v>
          </cell>
          <cell r="AH4372">
            <v>40973</v>
          </cell>
          <cell r="AI4372" t="str">
            <v>Feb-12-Mar-12</v>
          </cell>
          <cell r="AJ4372">
            <v>0.96783156000000004</v>
          </cell>
          <cell r="AK4372">
            <v>40940</v>
          </cell>
          <cell r="AL4372">
            <v>1.4999999999999999E-2</v>
          </cell>
          <cell r="AM4372">
            <v>27</v>
          </cell>
          <cell r="AN4372">
            <v>365</v>
          </cell>
          <cell r="AO4372" t="str">
            <v>No</v>
          </cell>
          <cell r="AP4372">
            <v>-61649.544745359999</v>
          </cell>
          <cell r="AQ4372">
            <v>-53694.76489369</v>
          </cell>
          <cell r="AR4372">
            <v>-61649.544745359999</v>
          </cell>
          <cell r="AS4372">
            <v>-53694.76489369</v>
          </cell>
          <cell r="AT4372">
            <v>-63698.63</v>
          </cell>
          <cell r="AU4372">
            <v>63698.63</v>
          </cell>
          <cell r="AV4372">
            <v>-55479.452054790003</v>
          </cell>
          <cell r="AW4372">
            <v>-63698.63</v>
          </cell>
          <cell r="AX4372">
            <v>-55479.452054790003</v>
          </cell>
          <cell r="AY4372">
            <v>0</v>
          </cell>
          <cell r="AZ4372">
            <v>0</v>
          </cell>
          <cell r="BA4372">
            <v>0</v>
          </cell>
          <cell r="BB4372">
            <v>0</v>
          </cell>
          <cell r="BC4372">
            <v>0</v>
          </cell>
          <cell r="BD4372">
            <v>0</v>
          </cell>
          <cell r="BE4372">
            <v>0</v>
          </cell>
          <cell r="BF4372">
            <v>0</v>
          </cell>
          <cell r="BG4372" t="str">
            <v>USD</v>
          </cell>
          <cell r="BH4372" t="str">
            <v>Upfront</v>
          </cell>
          <cell r="BI4372">
            <v>0.95831337000000005</v>
          </cell>
          <cell r="BJ4372">
            <v>1.0435000000000001</v>
          </cell>
          <cell r="BK4372">
            <v>1.2843</v>
          </cell>
          <cell r="BL4372">
            <v>1.2307618600000001</v>
          </cell>
          <cell r="BM4372">
            <v>31</v>
          </cell>
          <cell r="BN4372">
            <v>-53694.76489369</v>
          </cell>
          <cell r="BO4372">
            <v>-55479.452054790003</v>
          </cell>
          <cell r="BP4372">
            <v>-53694.76489369</v>
          </cell>
          <cell r="BQ4372">
            <v>-55479.452054790003</v>
          </cell>
          <cell r="BR4372" t="str">
            <v>CAD</v>
          </cell>
          <cell r="BS4372" t="str">
            <v>IR-Swap</v>
          </cell>
          <cell r="BT4372" t="str">
            <v>Cashflow Hedge</v>
          </cell>
          <cell r="BU4372" t="str">
            <v>Effective</v>
          </cell>
          <cell r="BV4372" t="str">
            <v>Level 2</v>
          </cell>
          <cell r="BW4372" t="str">
            <v>A</v>
          </cell>
          <cell r="BX4372">
            <v>50000000</v>
          </cell>
          <cell r="BY4372" t="str">
            <v>Long-Term</v>
          </cell>
          <cell r="BZ4372" t="str">
            <v>IR-SwapCashflow Hedge</v>
          </cell>
          <cell r="CA4372" t="str">
            <v>EI_LECashflow HedgeEffective</v>
          </cell>
          <cell r="CB4372" t="str">
            <v>EI_LEEIIRMLSWP001</v>
          </cell>
          <cell r="CC4372">
            <v>1</v>
          </cell>
          <cell r="CD4372">
            <v>50000000</v>
          </cell>
          <cell r="CE4372">
            <v>50000000</v>
          </cell>
          <cell r="CF4372">
            <v>-51456.411014556776</v>
          </cell>
          <cell r="CG4372">
            <v>-53694.76489369</v>
          </cell>
        </row>
        <row r="4373">
          <cell r="E4373" t="str">
            <v>EIIRMLSWP001</v>
          </cell>
          <cell r="F4373" t="str">
            <v>CORPORATE IR LOB</v>
          </cell>
          <cell r="G4373" t="str">
            <v>EI_LE</v>
          </cell>
          <cell r="H4373" t="str">
            <v>BANK MONTREAL - LE</v>
          </cell>
          <cell r="I4373" t="str">
            <v>Corporate IR</v>
          </cell>
          <cell r="J4373" t="str">
            <v>bhatiap</v>
          </cell>
          <cell r="K4373">
            <v>39959</v>
          </cell>
          <cell r="L4373">
            <v>39961</v>
          </cell>
          <cell r="M4373">
            <v>41611</v>
          </cell>
          <cell r="N4373">
            <v>39967</v>
          </cell>
          <cell r="O4373">
            <v>41611</v>
          </cell>
          <cell r="P4373">
            <v>40329</v>
          </cell>
          <cell r="Q4373">
            <v>50000000</v>
          </cell>
          <cell r="R4373">
            <v>13</v>
          </cell>
          <cell r="S4373" t="str">
            <v>IR_SWAP.CAD</v>
          </cell>
          <cell r="T4373" t="str">
            <v>IR_SWAP.CAD</v>
          </cell>
          <cell r="U4373" t="str">
            <v>Float</v>
          </cell>
          <cell r="V4373" t="str">
            <v>Receive</v>
          </cell>
          <cell r="W4373" t="str">
            <v>Act/365 Fixed</v>
          </cell>
          <cell r="X4373">
            <v>0</v>
          </cell>
          <cell r="Y4373" t="str">
            <v>Full Spread</v>
          </cell>
          <cell r="Z4373">
            <v>30</v>
          </cell>
          <cell r="AA4373">
            <v>0</v>
          </cell>
          <cell r="AB4373" t="str">
            <v>CAD</v>
          </cell>
          <cell r="AC4373">
            <v>1</v>
          </cell>
          <cell r="AD4373">
            <v>1.7380429999999999E-2</v>
          </cell>
          <cell r="AE4373" t="str">
            <v>Unknown</v>
          </cell>
          <cell r="AF4373">
            <v>40393</v>
          </cell>
          <cell r="AG4373">
            <v>40364</v>
          </cell>
          <cell r="AH4373">
            <v>40393</v>
          </cell>
          <cell r="AI4373" t="str">
            <v>Jul-10-Aug-10</v>
          </cell>
          <cell r="AJ4373">
            <v>0.99857054999999995</v>
          </cell>
          <cell r="AK4373">
            <v>40391</v>
          </cell>
          <cell r="AL4373">
            <v>8.8932799999999999E-3</v>
          </cell>
          <cell r="AM4373">
            <v>2</v>
          </cell>
          <cell r="AN4373">
            <v>365</v>
          </cell>
          <cell r="AO4373" t="str">
            <v>No</v>
          </cell>
          <cell r="AP4373">
            <v>0</v>
          </cell>
          <cell r="AQ4373">
            <v>2433.03245281</v>
          </cell>
          <cell r="AR4373">
            <v>0</v>
          </cell>
          <cell r="AS4373">
            <v>2433.03245281</v>
          </cell>
          <cell r="AT4373">
            <v>0</v>
          </cell>
          <cell r="AU4373">
            <v>0</v>
          </cell>
          <cell r="AV4373">
            <v>2436.5153229799998</v>
          </cell>
          <cell r="AW4373">
            <v>0</v>
          </cell>
          <cell r="AX4373">
            <v>2436.5153229799998</v>
          </cell>
          <cell r="AY4373">
            <v>0</v>
          </cell>
          <cell r="AZ4373">
            <v>0</v>
          </cell>
          <cell r="BA4373">
            <v>0</v>
          </cell>
          <cell r="BB4373">
            <v>0</v>
          </cell>
          <cell r="BC4373">
            <v>0</v>
          </cell>
          <cell r="BD4373">
            <v>0</v>
          </cell>
          <cell r="BE4373">
            <v>0</v>
          </cell>
          <cell r="BF4373">
            <v>0</v>
          </cell>
          <cell r="BG4373" t="str">
            <v>USD</v>
          </cell>
          <cell r="BH4373" t="str">
            <v>Upfront</v>
          </cell>
          <cell r="BI4373">
            <v>0.95831337000000005</v>
          </cell>
          <cell r="BJ4373">
            <v>1.0435000000000001</v>
          </cell>
          <cell r="BK4373">
            <v>1.2843</v>
          </cell>
          <cell r="BL4373">
            <v>1.2307618600000001</v>
          </cell>
          <cell r="BM4373">
            <v>29</v>
          </cell>
          <cell r="BN4373">
            <v>2433.03245281</v>
          </cell>
          <cell r="BO4373">
            <v>2436.5153229799998</v>
          </cell>
          <cell r="BP4373">
            <v>2433.03245281</v>
          </cell>
          <cell r="BQ4373">
            <v>2436.5153229799998</v>
          </cell>
          <cell r="BR4373" t="str">
            <v>CAD</v>
          </cell>
          <cell r="BS4373" t="str">
            <v>IR-Swap</v>
          </cell>
          <cell r="BT4373" t="str">
            <v>Cashflow Hedge</v>
          </cell>
          <cell r="BU4373" t="str">
            <v>Effective</v>
          </cell>
          <cell r="BV4373" t="str">
            <v>Level 2</v>
          </cell>
          <cell r="BW4373" t="str">
            <v>A</v>
          </cell>
          <cell r="BX4373">
            <v>50000000</v>
          </cell>
          <cell r="BY4373" t="str">
            <v>Short-Term</v>
          </cell>
          <cell r="BZ4373" t="str">
            <v>IR-SwapCashflow Hedge</v>
          </cell>
          <cell r="CA4373" t="str">
            <v>EI_LECashflow HedgeEffective</v>
          </cell>
          <cell r="CB4373" t="str">
            <v>EI_LEEIIRMLSWP001</v>
          </cell>
          <cell r="CC4373">
            <v>1</v>
          </cell>
          <cell r="CD4373">
            <v>50000000</v>
          </cell>
          <cell r="CE4373">
            <v>50000000</v>
          </cell>
          <cell r="CF4373">
            <v>2331.6075254528027</v>
          </cell>
          <cell r="CG4373">
            <v>2433.03245281</v>
          </cell>
        </row>
        <row r="4374">
          <cell r="E4374" t="str">
            <v>EIIRMLSWP001</v>
          </cell>
          <cell r="F4374" t="str">
            <v>CORPORATE IR LOB</v>
          </cell>
          <cell r="G4374" t="str">
            <v>EI_LE</v>
          </cell>
          <cell r="H4374" t="str">
            <v>BANK MONTREAL - LE</v>
          </cell>
          <cell r="I4374" t="str">
            <v>Corporate IR</v>
          </cell>
          <cell r="J4374" t="str">
            <v>bhatiap</v>
          </cell>
          <cell r="K4374">
            <v>39959</v>
          </cell>
          <cell r="L4374">
            <v>39961</v>
          </cell>
          <cell r="M4374">
            <v>41611</v>
          </cell>
          <cell r="N4374">
            <v>39967</v>
          </cell>
          <cell r="O4374">
            <v>41611</v>
          </cell>
          <cell r="P4374">
            <v>40329</v>
          </cell>
          <cell r="Q4374">
            <v>50000000</v>
          </cell>
          <cell r="R4374">
            <v>14</v>
          </cell>
          <cell r="S4374" t="str">
            <v>IR_SWAP.CAD</v>
          </cell>
          <cell r="T4374" t="str">
            <v>IR_SWAP.CAD</v>
          </cell>
          <cell r="U4374" t="str">
            <v>Float</v>
          </cell>
          <cell r="V4374" t="str">
            <v>Receive</v>
          </cell>
          <cell r="W4374" t="str">
            <v>Act/365 Fixed</v>
          </cell>
          <cell r="X4374">
            <v>0</v>
          </cell>
          <cell r="Y4374" t="str">
            <v>Full Spread</v>
          </cell>
          <cell r="Z4374">
            <v>30</v>
          </cell>
          <cell r="AA4374">
            <v>0</v>
          </cell>
          <cell r="AB4374" t="str">
            <v>CAD</v>
          </cell>
          <cell r="AC4374">
            <v>1</v>
          </cell>
          <cell r="AD4374">
            <v>1.7381250000000001E-2</v>
          </cell>
          <cell r="AE4374" t="str">
            <v>Unknown</v>
          </cell>
          <cell r="AF4374">
            <v>40424</v>
          </cell>
          <cell r="AG4374">
            <v>40393</v>
          </cell>
          <cell r="AH4374">
            <v>40424</v>
          </cell>
          <cell r="AI4374" t="str">
            <v>Aug-10-Sep-10</v>
          </cell>
          <cell r="AJ4374">
            <v>0.99781686000000003</v>
          </cell>
          <cell r="AK4374">
            <v>40422</v>
          </cell>
          <cell r="AL4374">
            <v>8.8935000000000004E-3</v>
          </cell>
          <cell r="AM4374">
            <v>2</v>
          </cell>
          <cell r="AN4374">
            <v>365</v>
          </cell>
          <cell r="AO4374" t="str">
            <v>No</v>
          </cell>
          <cell r="AP4374">
            <v>0</v>
          </cell>
          <cell r="AQ4374">
            <v>2431.25530114</v>
          </cell>
          <cell r="AR4374">
            <v>0</v>
          </cell>
          <cell r="AS4374">
            <v>2431.25530114</v>
          </cell>
          <cell r="AT4374">
            <v>0</v>
          </cell>
          <cell r="AU4374">
            <v>0</v>
          </cell>
          <cell r="AV4374">
            <v>2436.5746760400002</v>
          </cell>
          <cell r="AW4374">
            <v>0</v>
          </cell>
          <cell r="AX4374">
            <v>2436.5746760400002</v>
          </cell>
          <cell r="AY4374">
            <v>0</v>
          </cell>
          <cell r="AZ4374">
            <v>0</v>
          </cell>
          <cell r="BA4374">
            <v>0</v>
          </cell>
          <cell r="BB4374">
            <v>0</v>
          </cell>
          <cell r="BC4374">
            <v>0</v>
          </cell>
          <cell r="BD4374">
            <v>0</v>
          </cell>
          <cell r="BE4374">
            <v>0</v>
          </cell>
          <cell r="BF4374">
            <v>0</v>
          </cell>
          <cell r="BG4374" t="str">
            <v>USD</v>
          </cell>
          <cell r="BH4374" t="str">
            <v>Upfront</v>
          </cell>
          <cell r="BI4374">
            <v>0.95831337000000005</v>
          </cell>
          <cell r="BJ4374">
            <v>1.0435000000000001</v>
          </cell>
          <cell r="BK4374">
            <v>1.2843</v>
          </cell>
          <cell r="BL4374">
            <v>1.2307618600000001</v>
          </cell>
          <cell r="BM4374">
            <v>31</v>
          </cell>
          <cell r="BN4374">
            <v>2431.25530114</v>
          </cell>
          <cell r="BO4374">
            <v>2436.5746760400002</v>
          </cell>
          <cell r="BP4374">
            <v>2431.25530114</v>
          </cell>
          <cell r="BQ4374">
            <v>2436.5746760400002</v>
          </cell>
          <cell r="BR4374" t="str">
            <v>CAD</v>
          </cell>
          <cell r="BS4374" t="str">
            <v>IR-Swap</v>
          </cell>
          <cell r="BT4374" t="str">
            <v>Cashflow Hedge</v>
          </cell>
          <cell r="BU4374" t="str">
            <v>Effective</v>
          </cell>
          <cell r="BV4374" t="str">
            <v>Level 2</v>
          </cell>
          <cell r="BW4374" t="str">
            <v>A</v>
          </cell>
          <cell r="BX4374">
            <v>50000000</v>
          </cell>
          <cell r="BY4374" t="str">
            <v>Short-Term</v>
          </cell>
          <cell r="BZ4374" t="str">
            <v>IR-SwapCashflow Hedge</v>
          </cell>
          <cell r="CA4374" t="str">
            <v>EI_LECashflow HedgeEffective</v>
          </cell>
          <cell r="CB4374" t="str">
            <v>EI_LEEIIRMLSWP001</v>
          </cell>
          <cell r="CC4374">
            <v>1</v>
          </cell>
          <cell r="CD4374">
            <v>50000000</v>
          </cell>
          <cell r="CE4374">
            <v>50000000</v>
          </cell>
          <cell r="CF4374">
            <v>2329.9044572496405</v>
          </cell>
          <cell r="CG4374">
            <v>2431.25530114</v>
          </cell>
        </row>
        <row r="4375">
          <cell r="E4375" t="str">
            <v>EIIRMLSWP001</v>
          </cell>
          <cell r="F4375" t="str">
            <v>CORPORATE IR LOB</v>
          </cell>
          <cell r="G4375" t="str">
            <v>EI_LE</v>
          </cell>
          <cell r="H4375" t="str">
            <v>BANK MONTREAL - LE</v>
          </cell>
          <cell r="I4375" t="str">
            <v>Corporate IR</v>
          </cell>
          <cell r="J4375" t="str">
            <v>bhatiap</v>
          </cell>
          <cell r="K4375">
            <v>39959</v>
          </cell>
          <cell r="L4375">
            <v>39961</v>
          </cell>
          <cell r="M4375">
            <v>41611</v>
          </cell>
          <cell r="N4375">
            <v>39967</v>
          </cell>
          <cell r="O4375">
            <v>41611</v>
          </cell>
          <cell r="P4375">
            <v>40329</v>
          </cell>
          <cell r="Q4375">
            <v>50000000</v>
          </cell>
          <cell r="R4375">
            <v>15</v>
          </cell>
          <cell r="S4375" t="str">
            <v>IR_SWAP.CAD</v>
          </cell>
          <cell r="T4375" t="str">
            <v>IR_SWAP.CAD</v>
          </cell>
          <cell r="U4375" t="str">
            <v>Float</v>
          </cell>
          <cell r="V4375" t="str">
            <v>Receive</v>
          </cell>
          <cell r="W4375" t="str">
            <v>Act/365 Fixed</v>
          </cell>
          <cell r="X4375">
            <v>0</v>
          </cell>
          <cell r="Y4375" t="str">
            <v>Full Spread</v>
          </cell>
          <cell r="Z4375">
            <v>30</v>
          </cell>
          <cell r="AA4375">
            <v>0</v>
          </cell>
          <cell r="AB4375" t="str">
            <v>CAD</v>
          </cell>
          <cell r="AC4375">
            <v>1</v>
          </cell>
          <cell r="AD4375">
            <v>1.7381250000000001E-2</v>
          </cell>
          <cell r="AE4375" t="str">
            <v>Unknown</v>
          </cell>
          <cell r="AF4375">
            <v>40455</v>
          </cell>
          <cell r="AG4375">
            <v>40424</v>
          </cell>
          <cell r="AH4375">
            <v>40455</v>
          </cell>
          <cell r="AI4375" t="str">
            <v>Sep-10-Oct-10</v>
          </cell>
          <cell r="AJ4375">
            <v>0.99685672000000003</v>
          </cell>
          <cell r="AK4375">
            <v>40422</v>
          </cell>
          <cell r="AL4375">
            <v>1.1340569999999999E-2</v>
          </cell>
          <cell r="AM4375">
            <v>28</v>
          </cell>
          <cell r="AN4375">
            <v>365</v>
          </cell>
          <cell r="AO4375" t="str">
            <v>No</v>
          </cell>
          <cell r="AP4375">
            <v>48007.194112839999</v>
          </cell>
          <cell r="AQ4375">
            <v>43361.339466199999</v>
          </cell>
          <cell r="AR4375">
            <v>48007.194112839999</v>
          </cell>
          <cell r="AS4375">
            <v>43361.339466199999</v>
          </cell>
          <cell r="AT4375">
            <v>48158.57</v>
          </cell>
          <cell r="AU4375">
            <v>48158.57</v>
          </cell>
          <cell r="AV4375">
            <v>43498.06608294</v>
          </cell>
          <cell r="AW4375">
            <v>48158.57</v>
          </cell>
          <cell r="AX4375">
            <v>43498.06608294</v>
          </cell>
          <cell r="AY4375">
            <v>0</v>
          </cell>
          <cell r="AZ4375">
            <v>0</v>
          </cell>
          <cell r="BA4375">
            <v>0</v>
          </cell>
          <cell r="BB4375">
            <v>0</v>
          </cell>
          <cell r="BC4375">
            <v>0</v>
          </cell>
          <cell r="BD4375">
            <v>0</v>
          </cell>
          <cell r="BE4375">
            <v>0</v>
          </cell>
          <cell r="BF4375">
            <v>0</v>
          </cell>
          <cell r="BG4375" t="str">
            <v>USD</v>
          </cell>
          <cell r="BH4375" t="str">
            <v>Upfront</v>
          </cell>
          <cell r="BI4375">
            <v>0.95831337000000005</v>
          </cell>
          <cell r="BJ4375">
            <v>1.0435000000000001</v>
          </cell>
          <cell r="BK4375">
            <v>1.2843</v>
          </cell>
          <cell r="BL4375">
            <v>1.2307618600000001</v>
          </cell>
          <cell r="BM4375">
            <v>31</v>
          </cell>
          <cell r="BN4375">
            <v>43361.339466199999</v>
          </cell>
          <cell r="BO4375">
            <v>43498.06608294</v>
          </cell>
          <cell r="BP4375">
            <v>43361.339466199999</v>
          </cell>
          <cell r="BQ4375">
            <v>43498.06608294</v>
          </cell>
          <cell r="BR4375" t="str">
            <v>CAD</v>
          </cell>
          <cell r="BS4375" t="str">
            <v>IR-Swap</v>
          </cell>
          <cell r="BT4375" t="str">
            <v>Cashflow Hedge</v>
          </cell>
          <cell r="BU4375" t="str">
            <v>Effective</v>
          </cell>
          <cell r="BV4375" t="str">
            <v>Level 2</v>
          </cell>
          <cell r="BW4375" t="str">
            <v>A</v>
          </cell>
          <cell r="BX4375">
            <v>50000000</v>
          </cell>
          <cell r="BY4375" t="str">
            <v>Short-Term</v>
          </cell>
          <cell r="BZ4375" t="str">
            <v>IR-SwapCashflow Hedge</v>
          </cell>
          <cell r="CA4375" t="str">
            <v>EI_LECashflow HedgeEffective</v>
          </cell>
          <cell r="CB4375" t="str">
            <v>EI_LEEIIRMLSWP001</v>
          </cell>
          <cell r="CC4375">
            <v>1</v>
          </cell>
          <cell r="CD4375">
            <v>50000000</v>
          </cell>
          <cell r="CE4375">
            <v>50000000</v>
          </cell>
          <cell r="CF4375">
            <v>41553.751285289887</v>
          </cell>
          <cell r="CG4375">
            <v>43361.339466199999</v>
          </cell>
        </row>
        <row r="4376">
          <cell r="E4376" t="str">
            <v>EIIRMLSWP001</v>
          </cell>
          <cell r="F4376" t="str">
            <v>CORPORATE IR LOB</v>
          </cell>
          <cell r="G4376" t="str">
            <v>EI_LE</v>
          </cell>
          <cell r="H4376" t="str">
            <v>BANK MONTREAL - LE</v>
          </cell>
          <cell r="I4376" t="str">
            <v>Corporate IR</v>
          </cell>
          <cell r="J4376" t="str">
            <v>bhatiap</v>
          </cell>
          <cell r="K4376">
            <v>39959</v>
          </cell>
          <cell r="L4376">
            <v>39961</v>
          </cell>
          <cell r="M4376">
            <v>41611</v>
          </cell>
          <cell r="N4376">
            <v>39967</v>
          </cell>
          <cell r="O4376">
            <v>41611</v>
          </cell>
          <cell r="P4376">
            <v>40329</v>
          </cell>
          <cell r="Q4376">
            <v>50000000</v>
          </cell>
          <cell r="R4376">
            <v>14</v>
          </cell>
          <cell r="S4376" t="str">
            <v>IR_SWAP.CAD</v>
          </cell>
          <cell r="T4376" t="str">
            <v>IR_SWAP.CAD</v>
          </cell>
          <cell r="U4376" t="str">
            <v>Float</v>
          </cell>
          <cell r="V4376" t="str">
            <v>Receive</v>
          </cell>
          <cell r="W4376" t="str">
            <v>Act/365 Fixed</v>
          </cell>
          <cell r="X4376">
            <v>0</v>
          </cell>
          <cell r="Y4376" t="str">
            <v>Full Spread</v>
          </cell>
          <cell r="Z4376">
            <v>30</v>
          </cell>
          <cell r="AA4376">
            <v>0</v>
          </cell>
          <cell r="AB4376" t="str">
            <v>CAD</v>
          </cell>
          <cell r="AC4376">
            <v>1</v>
          </cell>
          <cell r="AD4376">
            <v>1.7381250000000001E-2</v>
          </cell>
          <cell r="AE4376" t="str">
            <v>Unknown</v>
          </cell>
          <cell r="AF4376">
            <v>40424</v>
          </cell>
          <cell r="AG4376">
            <v>40393</v>
          </cell>
          <cell r="AH4376">
            <v>40424</v>
          </cell>
          <cell r="AI4376" t="str">
            <v>Aug-10-Sep-10</v>
          </cell>
          <cell r="AJ4376">
            <v>0.99781686000000003</v>
          </cell>
          <cell r="AK4376">
            <v>40391</v>
          </cell>
          <cell r="AL4376">
            <v>8.8935000000000004E-3</v>
          </cell>
          <cell r="AM4376">
            <v>29</v>
          </cell>
          <cell r="AN4376">
            <v>365</v>
          </cell>
          <cell r="AO4376" t="str">
            <v>No</v>
          </cell>
          <cell r="AP4376">
            <v>37684.459683579997</v>
          </cell>
          <cell r="AQ4376">
            <v>35253.201866529998</v>
          </cell>
          <cell r="AR4376">
            <v>37684.459683579997</v>
          </cell>
          <cell r="AS4376">
            <v>35253.201866529998</v>
          </cell>
          <cell r="AT4376">
            <v>37766.910000000003</v>
          </cell>
          <cell r="AU4376">
            <v>37766.910000000003</v>
          </cell>
          <cell r="AV4376">
            <v>35330.332802550001</v>
          </cell>
          <cell r="AW4376">
            <v>37766.910000000003</v>
          </cell>
          <cell r="AX4376">
            <v>35330.332802550001</v>
          </cell>
          <cell r="AY4376">
            <v>0</v>
          </cell>
          <cell r="AZ4376">
            <v>0</v>
          </cell>
          <cell r="BA4376">
            <v>0</v>
          </cell>
          <cell r="BB4376">
            <v>0</v>
          </cell>
          <cell r="BC4376">
            <v>0</v>
          </cell>
          <cell r="BD4376">
            <v>0</v>
          </cell>
          <cell r="BE4376">
            <v>0</v>
          </cell>
          <cell r="BF4376">
            <v>0</v>
          </cell>
          <cell r="BG4376" t="str">
            <v>USD</v>
          </cell>
          <cell r="BH4376" t="str">
            <v>Upfront</v>
          </cell>
          <cell r="BI4376">
            <v>0.95831337000000005</v>
          </cell>
          <cell r="BJ4376">
            <v>1.0435000000000001</v>
          </cell>
          <cell r="BK4376">
            <v>1.2843</v>
          </cell>
          <cell r="BL4376">
            <v>1.2307618600000001</v>
          </cell>
          <cell r="BM4376">
            <v>31</v>
          </cell>
          <cell r="BN4376">
            <v>35253.201866529998</v>
          </cell>
          <cell r="BO4376">
            <v>35330.332802550001</v>
          </cell>
          <cell r="BP4376">
            <v>35253.201866529998</v>
          </cell>
          <cell r="BQ4376">
            <v>35330.332802550001</v>
          </cell>
          <cell r="BR4376" t="str">
            <v>CAD</v>
          </cell>
          <cell r="BS4376" t="str">
            <v>IR-Swap</v>
          </cell>
          <cell r="BT4376" t="str">
            <v>Cashflow Hedge</v>
          </cell>
          <cell r="BU4376" t="str">
            <v>Effective</v>
          </cell>
          <cell r="BV4376" t="str">
            <v>Level 2</v>
          </cell>
          <cell r="BW4376" t="str">
            <v>A</v>
          </cell>
          <cell r="BX4376">
            <v>50000000</v>
          </cell>
          <cell r="BY4376" t="str">
            <v>Short-Term</v>
          </cell>
          <cell r="BZ4376" t="str">
            <v>IR-SwapCashflow Hedge</v>
          </cell>
          <cell r="CA4376" t="str">
            <v>EI_LECashflow HedgeEffective</v>
          </cell>
          <cell r="CB4376" t="str">
            <v>EI_LEEIIRMLSWP001</v>
          </cell>
          <cell r="CC4376">
            <v>1</v>
          </cell>
          <cell r="CD4376">
            <v>50000000</v>
          </cell>
          <cell r="CE4376">
            <v>50000000</v>
          </cell>
          <cell r="CF4376">
            <v>33783.614630119788</v>
          </cell>
          <cell r="CG4376">
            <v>35253.201866529998</v>
          </cell>
        </row>
        <row r="4377">
          <cell r="E4377" t="str">
            <v>EIIRMLSWP001</v>
          </cell>
          <cell r="F4377" t="str">
            <v>CORPORATE IR LOB</v>
          </cell>
          <cell r="G4377" t="str">
            <v>EI_LE</v>
          </cell>
          <cell r="H4377" t="str">
            <v>BANK MONTREAL - LE</v>
          </cell>
          <cell r="I4377" t="str">
            <v>Corporate IR</v>
          </cell>
          <cell r="J4377" t="str">
            <v>bhatiap</v>
          </cell>
          <cell r="K4377">
            <v>39959</v>
          </cell>
          <cell r="L4377">
            <v>39961</v>
          </cell>
          <cell r="M4377">
            <v>41611</v>
          </cell>
          <cell r="N4377">
            <v>39967</v>
          </cell>
          <cell r="O4377">
            <v>41611</v>
          </cell>
          <cell r="P4377">
            <v>40329</v>
          </cell>
          <cell r="Q4377">
            <v>50000000</v>
          </cell>
          <cell r="R4377">
            <v>32</v>
          </cell>
          <cell r="S4377" t="str">
            <v>IR_SWAP.CAD</v>
          </cell>
          <cell r="T4377" t="str">
            <v>IR_SWAP.CAD</v>
          </cell>
          <cell r="U4377" t="str">
            <v>Float</v>
          </cell>
          <cell r="V4377" t="str">
            <v>Receive</v>
          </cell>
          <cell r="W4377" t="str">
            <v>Act/365 Fixed</v>
          </cell>
          <cell r="X4377">
            <v>0</v>
          </cell>
          <cell r="Y4377" t="str">
            <v>Full Spread</v>
          </cell>
          <cell r="Z4377">
            <v>30</v>
          </cell>
          <cell r="AA4377">
            <v>0</v>
          </cell>
          <cell r="AB4377" t="str">
            <v>CAD</v>
          </cell>
          <cell r="AC4377">
            <v>1</v>
          </cell>
          <cell r="AD4377">
            <v>2.9030830000000001E-2</v>
          </cell>
          <cell r="AE4377" t="str">
            <v>Unknown</v>
          </cell>
          <cell r="AF4377">
            <v>40973</v>
          </cell>
          <cell r="AG4377">
            <v>40942</v>
          </cell>
          <cell r="AH4377">
            <v>40973</v>
          </cell>
          <cell r="AI4377" t="str">
            <v>Feb-12-Mar-12</v>
          </cell>
          <cell r="AJ4377">
            <v>0.96783156000000004</v>
          </cell>
          <cell r="AK4377">
            <v>40969</v>
          </cell>
          <cell r="AL4377">
            <v>2.9209140000000001E-2</v>
          </cell>
          <cell r="AM4377">
            <v>4</v>
          </cell>
          <cell r="AN4377">
            <v>365</v>
          </cell>
          <cell r="AO4377" t="str">
            <v>No</v>
          </cell>
          <cell r="AP4377">
            <v>0</v>
          </cell>
          <cell r="AQ4377">
            <v>15490.153106870001</v>
          </cell>
          <cell r="AR4377">
            <v>0</v>
          </cell>
          <cell r="AS4377">
            <v>15490.153106870001</v>
          </cell>
          <cell r="AT4377">
            <v>0</v>
          </cell>
          <cell r="AU4377">
            <v>0</v>
          </cell>
          <cell r="AV4377">
            <v>16005.009209289999</v>
          </cell>
          <cell r="AW4377">
            <v>0</v>
          </cell>
          <cell r="AX4377">
            <v>16005.009209289999</v>
          </cell>
          <cell r="AY4377">
            <v>0</v>
          </cell>
          <cell r="AZ4377">
            <v>0</v>
          </cell>
          <cell r="BA4377">
            <v>0</v>
          </cell>
          <cell r="BB4377">
            <v>0</v>
          </cell>
          <cell r="BC4377">
            <v>0</v>
          </cell>
          <cell r="BD4377">
            <v>0</v>
          </cell>
          <cell r="BE4377">
            <v>0</v>
          </cell>
          <cell r="BF4377">
            <v>0</v>
          </cell>
          <cell r="BG4377" t="str">
            <v>USD</v>
          </cell>
          <cell r="BH4377" t="str">
            <v>Upfront</v>
          </cell>
          <cell r="BI4377">
            <v>0.95831337000000005</v>
          </cell>
          <cell r="BJ4377">
            <v>1.0435000000000001</v>
          </cell>
          <cell r="BK4377">
            <v>1.2843</v>
          </cell>
          <cell r="BL4377">
            <v>1.2307618600000001</v>
          </cell>
          <cell r="BM4377">
            <v>31</v>
          </cell>
          <cell r="BN4377">
            <v>15490.153106870001</v>
          </cell>
          <cell r="BO4377">
            <v>16005.009209289999</v>
          </cell>
          <cell r="BP4377">
            <v>15490.153106870001</v>
          </cell>
          <cell r="BQ4377">
            <v>16005.009209289999</v>
          </cell>
          <cell r="BR4377" t="str">
            <v>CAD</v>
          </cell>
          <cell r="BS4377" t="str">
            <v>IR-Swap</v>
          </cell>
          <cell r="BT4377" t="str">
            <v>Cashflow Hedge</v>
          </cell>
          <cell r="BU4377" t="str">
            <v>Effective</v>
          </cell>
          <cell r="BV4377" t="str">
            <v>Level 2</v>
          </cell>
          <cell r="BW4377" t="str">
            <v>A</v>
          </cell>
          <cell r="BX4377">
            <v>50000000</v>
          </cell>
          <cell r="BY4377" t="str">
            <v>Long-Term</v>
          </cell>
          <cell r="BZ4377" t="str">
            <v>IR-SwapCashflow Hedge</v>
          </cell>
          <cell r="CA4377" t="str">
            <v>EI_LECashflow HedgeEffective</v>
          </cell>
          <cell r="CB4377" t="str">
            <v>EI_LEEIIRMLSWP001</v>
          </cell>
          <cell r="CC4377">
            <v>1</v>
          </cell>
          <cell r="CD4377">
            <v>50000000</v>
          </cell>
          <cell r="CE4377">
            <v>50000000</v>
          </cell>
          <cell r="CF4377">
            <v>14844.420801983708</v>
          </cell>
          <cell r="CG4377">
            <v>15490.153106870001</v>
          </cell>
        </row>
        <row r="4378">
          <cell r="E4378" t="str">
            <v>EIIRMLSWP001</v>
          </cell>
          <cell r="F4378" t="str">
            <v>CORPORATE IR LOB</v>
          </cell>
          <cell r="G4378" t="str">
            <v>EI_LE</v>
          </cell>
          <cell r="H4378" t="str">
            <v>BANK MONTREAL - LE</v>
          </cell>
          <cell r="I4378" t="str">
            <v>Corporate IR</v>
          </cell>
          <cell r="J4378" t="str">
            <v>bhatiap</v>
          </cell>
          <cell r="K4378">
            <v>39959</v>
          </cell>
          <cell r="L4378">
            <v>39961</v>
          </cell>
          <cell r="M4378">
            <v>41611</v>
          </cell>
          <cell r="N4378">
            <v>39967</v>
          </cell>
          <cell r="O4378">
            <v>41611</v>
          </cell>
          <cell r="P4378">
            <v>40329</v>
          </cell>
          <cell r="Q4378">
            <v>50000000</v>
          </cell>
          <cell r="R4378">
            <v>22</v>
          </cell>
          <cell r="S4378" t="str">
            <v>IR_SWAP.CAD</v>
          </cell>
          <cell r="T4378" t="str">
            <v>IR_SWAP.CAD</v>
          </cell>
          <cell r="U4378" t="str">
            <v>Float</v>
          </cell>
          <cell r="V4378" t="str">
            <v>Receive</v>
          </cell>
          <cell r="W4378" t="str">
            <v>Act/365 Fixed</v>
          </cell>
          <cell r="X4378">
            <v>0</v>
          </cell>
          <cell r="Y4378" t="str">
            <v>Full Spread</v>
          </cell>
          <cell r="Z4378">
            <v>30</v>
          </cell>
          <cell r="AA4378">
            <v>0</v>
          </cell>
          <cell r="AB4378" t="str">
            <v>CAD</v>
          </cell>
          <cell r="AC4378">
            <v>1</v>
          </cell>
          <cell r="AD4378">
            <v>1.7380429999999999E-2</v>
          </cell>
          <cell r="AE4378" t="str">
            <v>Unknown</v>
          </cell>
          <cell r="AF4378">
            <v>40666</v>
          </cell>
          <cell r="AG4378">
            <v>40637</v>
          </cell>
          <cell r="AH4378">
            <v>40666</v>
          </cell>
          <cell r="AI4378" t="str">
            <v>Apr-11-May-11</v>
          </cell>
          <cell r="AJ4378">
            <v>0.98787356000000004</v>
          </cell>
          <cell r="AK4378">
            <v>40634</v>
          </cell>
          <cell r="AL4378">
            <v>1.9069099999999999E-2</v>
          </cell>
          <cell r="AM4378">
            <v>27</v>
          </cell>
          <cell r="AN4378">
            <v>365</v>
          </cell>
          <cell r="AO4378" t="str">
            <v>No</v>
          </cell>
          <cell r="AP4378">
            <v>74835.32446684</v>
          </cell>
          <cell r="AQ4378">
            <v>69674.270544900006</v>
          </cell>
          <cell r="AR4378">
            <v>74835.32446684</v>
          </cell>
          <cell r="AS4378">
            <v>69674.270544900006</v>
          </cell>
          <cell r="AT4378">
            <v>75753.95</v>
          </cell>
          <cell r="AU4378">
            <v>75753.95</v>
          </cell>
          <cell r="AV4378">
            <v>70529.542629079995</v>
          </cell>
          <cell r="AW4378">
            <v>75753.95</v>
          </cell>
          <cell r="AX4378">
            <v>70529.542629079995</v>
          </cell>
          <cell r="AY4378">
            <v>0</v>
          </cell>
          <cell r="AZ4378">
            <v>0</v>
          </cell>
          <cell r="BA4378">
            <v>0</v>
          </cell>
          <cell r="BB4378">
            <v>0</v>
          </cell>
          <cell r="BC4378">
            <v>0</v>
          </cell>
          <cell r="BD4378">
            <v>0</v>
          </cell>
          <cell r="BE4378">
            <v>0</v>
          </cell>
          <cell r="BF4378">
            <v>0</v>
          </cell>
          <cell r="BG4378" t="str">
            <v>USD</v>
          </cell>
          <cell r="BH4378" t="str">
            <v>Upfront</v>
          </cell>
          <cell r="BI4378">
            <v>0.95831337000000005</v>
          </cell>
          <cell r="BJ4378">
            <v>1.0435000000000001</v>
          </cell>
          <cell r="BK4378">
            <v>1.2843</v>
          </cell>
          <cell r="BL4378">
            <v>1.2307618600000001</v>
          </cell>
          <cell r="BM4378">
            <v>29</v>
          </cell>
          <cell r="BN4378">
            <v>69674.270544900006</v>
          </cell>
          <cell r="BO4378">
            <v>70529.542629079995</v>
          </cell>
          <cell r="BP4378">
            <v>69674.270544900006</v>
          </cell>
          <cell r="BQ4378">
            <v>70529.542629079995</v>
          </cell>
          <cell r="BR4378" t="str">
            <v>CAD</v>
          </cell>
          <cell r="BS4378" t="str">
            <v>IR-Swap</v>
          </cell>
          <cell r="BT4378" t="str">
            <v>Cashflow Hedge</v>
          </cell>
          <cell r="BU4378" t="str">
            <v>Effective</v>
          </cell>
          <cell r="BV4378" t="str">
            <v>Level 2</v>
          </cell>
          <cell r="BW4378" t="str">
            <v>A</v>
          </cell>
          <cell r="BX4378">
            <v>50000000</v>
          </cell>
          <cell r="BY4378" t="str">
            <v>Short-Term</v>
          </cell>
          <cell r="BZ4378" t="str">
            <v>IR-SwapCashflow Hedge</v>
          </cell>
          <cell r="CA4378" t="str">
            <v>EI_LECashflow HedgeEffective</v>
          </cell>
          <cell r="CB4378" t="str">
            <v>EI_LEEIIRMLSWP001</v>
          </cell>
          <cell r="CC4378">
            <v>1</v>
          </cell>
          <cell r="CD4378">
            <v>50000000</v>
          </cell>
          <cell r="CE4378">
            <v>50000000</v>
          </cell>
          <cell r="CF4378">
            <v>66769.784901677049</v>
          </cell>
          <cell r="CG4378">
            <v>69674.270544900006</v>
          </cell>
        </row>
        <row r="4379">
          <cell r="E4379" t="str">
            <v>EIIRMLSWP001</v>
          </cell>
          <cell r="F4379" t="str">
            <v>CORPORATE IR LOB</v>
          </cell>
          <cell r="G4379" t="str">
            <v>EI_LE</v>
          </cell>
          <cell r="H4379" t="str">
            <v>BANK MONTREAL - LE</v>
          </cell>
          <cell r="I4379" t="str">
            <v>Corporate IR</v>
          </cell>
          <cell r="J4379" t="str">
            <v>bhatiap</v>
          </cell>
          <cell r="K4379">
            <v>39959</v>
          </cell>
          <cell r="L4379">
            <v>39961</v>
          </cell>
          <cell r="M4379">
            <v>41611</v>
          </cell>
          <cell r="N4379">
            <v>39967</v>
          </cell>
          <cell r="O4379">
            <v>41611</v>
          </cell>
          <cell r="P4379">
            <v>40329</v>
          </cell>
          <cell r="Q4379">
            <v>50000000</v>
          </cell>
          <cell r="R4379">
            <v>21</v>
          </cell>
          <cell r="S4379" t="str">
            <v>IR_SWAP.CAD</v>
          </cell>
          <cell r="T4379" t="str">
            <v>IR_SWAP.CAD</v>
          </cell>
          <cell r="U4379" t="str">
            <v>Float</v>
          </cell>
          <cell r="V4379" t="str">
            <v>Receive</v>
          </cell>
          <cell r="W4379" t="str">
            <v>Act/365 Fixed</v>
          </cell>
          <cell r="X4379">
            <v>0</v>
          </cell>
          <cell r="Y4379" t="str">
            <v>Full Spread</v>
          </cell>
          <cell r="Z4379">
            <v>30</v>
          </cell>
          <cell r="AA4379">
            <v>0</v>
          </cell>
          <cell r="AB4379" t="str">
            <v>CAD</v>
          </cell>
          <cell r="AC4379">
            <v>1</v>
          </cell>
          <cell r="AD4379">
            <v>1.7381669999999998E-2</v>
          </cell>
          <cell r="AE4379" t="str">
            <v>Unknown</v>
          </cell>
          <cell r="AF4379">
            <v>40637</v>
          </cell>
          <cell r="AG4379">
            <v>40605</v>
          </cell>
          <cell r="AH4379">
            <v>40637</v>
          </cell>
          <cell r="AI4379" t="str">
            <v>Mar-11-Apr-11</v>
          </cell>
          <cell r="AJ4379">
            <v>0.98937027</v>
          </cell>
          <cell r="AK4379">
            <v>40634</v>
          </cell>
          <cell r="AL4379">
            <v>1.7855200000000002E-2</v>
          </cell>
          <cell r="AM4379">
            <v>3</v>
          </cell>
          <cell r="AN4379">
            <v>365</v>
          </cell>
          <cell r="AO4379" t="str">
            <v>No</v>
          </cell>
          <cell r="AP4379">
            <v>0</v>
          </cell>
          <cell r="AQ4379">
            <v>7259.7561048300004</v>
          </cell>
          <cell r="AR4379">
            <v>0</v>
          </cell>
          <cell r="AS4379">
            <v>7259.7561048300004</v>
          </cell>
          <cell r="AT4379">
            <v>0</v>
          </cell>
          <cell r="AU4379">
            <v>0</v>
          </cell>
          <cell r="AV4379">
            <v>7337.7544598300001</v>
          </cell>
          <cell r="AW4379">
            <v>0</v>
          </cell>
          <cell r="AX4379">
            <v>7337.7544598300001</v>
          </cell>
          <cell r="AY4379">
            <v>0</v>
          </cell>
          <cell r="AZ4379">
            <v>0</v>
          </cell>
          <cell r="BA4379">
            <v>0</v>
          </cell>
          <cell r="BB4379">
            <v>0</v>
          </cell>
          <cell r="BC4379">
            <v>0</v>
          </cell>
          <cell r="BD4379">
            <v>0</v>
          </cell>
          <cell r="BE4379">
            <v>0</v>
          </cell>
          <cell r="BF4379">
            <v>0</v>
          </cell>
          <cell r="BG4379" t="str">
            <v>USD</v>
          </cell>
          <cell r="BH4379" t="str">
            <v>Upfront</v>
          </cell>
          <cell r="BI4379">
            <v>0.95831337000000005</v>
          </cell>
          <cell r="BJ4379">
            <v>1.0435000000000001</v>
          </cell>
          <cell r="BK4379">
            <v>1.2843</v>
          </cell>
          <cell r="BL4379">
            <v>1.2307618600000001</v>
          </cell>
          <cell r="BM4379">
            <v>32</v>
          </cell>
          <cell r="BN4379">
            <v>7259.7561048300004</v>
          </cell>
          <cell r="BO4379">
            <v>7337.7544598300001</v>
          </cell>
          <cell r="BP4379">
            <v>7259.7561048300004</v>
          </cell>
          <cell r="BQ4379">
            <v>7337.7544598300001</v>
          </cell>
          <cell r="BR4379" t="str">
            <v>CAD</v>
          </cell>
          <cell r="BS4379" t="str">
            <v>IR-Swap</v>
          </cell>
          <cell r="BT4379" t="str">
            <v>Cashflow Hedge</v>
          </cell>
          <cell r="BU4379" t="str">
            <v>Effective</v>
          </cell>
          <cell r="BV4379" t="str">
            <v>Level 2</v>
          </cell>
          <cell r="BW4379" t="str">
            <v>A</v>
          </cell>
          <cell r="BX4379">
            <v>50000000</v>
          </cell>
          <cell r="BY4379" t="str">
            <v>Short-Term</v>
          </cell>
          <cell r="BZ4379" t="str">
            <v>IR-SwapCashflow Hedge</v>
          </cell>
          <cell r="CA4379" t="str">
            <v>EI_LECashflow HedgeEffective</v>
          </cell>
          <cell r="CB4379" t="str">
            <v>EI_LEEIIRMLSWP001</v>
          </cell>
          <cell r="CC4379">
            <v>1</v>
          </cell>
          <cell r="CD4379">
            <v>50000000</v>
          </cell>
          <cell r="CE4379">
            <v>50000000</v>
          </cell>
          <cell r="CF4379">
            <v>6957.121327101102</v>
          </cell>
          <cell r="CG4379">
            <v>7259.7561048300004</v>
          </cell>
        </row>
        <row r="4380">
          <cell r="E4380" t="str">
            <v>EIIRMLSWP001</v>
          </cell>
          <cell r="F4380" t="str">
            <v>CORPORATE IR LOB</v>
          </cell>
          <cell r="G4380" t="str">
            <v>EI_LE</v>
          </cell>
          <cell r="H4380" t="str">
            <v>BANK MONTREAL - LE</v>
          </cell>
          <cell r="I4380" t="str">
            <v>Corporate IR</v>
          </cell>
          <cell r="J4380" t="str">
            <v>bhatiap</v>
          </cell>
          <cell r="K4380">
            <v>39959</v>
          </cell>
          <cell r="L4380">
            <v>39961</v>
          </cell>
          <cell r="M4380">
            <v>41611</v>
          </cell>
          <cell r="N4380">
            <v>39967</v>
          </cell>
          <cell r="O4380">
            <v>41611</v>
          </cell>
          <cell r="P4380">
            <v>40329</v>
          </cell>
          <cell r="Q4380">
            <v>50000000</v>
          </cell>
          <cell r="R4380">
            <v>23</v>
          </cell>
          <cell r="S4380" t="str">
            <v>IR_SWAP.CAD</v>
          </cell>
          <cell r="T4380" t="str">
            <v>IR_SWAP.CAD</v>
          </cell>
          <cell r="U4380" t="str">
            <v>Float</v>
          </cell>
          <cell r="V4380" t="str">
            <v>Receive</v>
          </cell>
          <cell r="W4380" t="str">
            <v>Act/365 Fixed</v>
          </cell>
          <cell r="X4380">
            <v>0</v>
          </cell>
          <cell r="Y4380" t="str">
            <v>Full Spread</v>
          </cell>
          <cell r="Z4380">
            <v>30</v>
          </cell>
          <cell r="AA4380">
            <v>0</v>
          </cell>
          <cell r="AB4380" t="str">
            <v>CAD</v>
          </cell>
          <cell r="AC4380">
            <v>1</v>
          </cell>
          <cell r="AD4380">
            <v>1.8883779999999999E-2</v>
          </cell>
          <cell r="AE4380" t="str">
            <v>Unknown</v>
          </cell>
          <cell r="AF4380">
            <v>40697</v>
          </cell>
          <cell r="AG4380">
            <v>40666</v>
          </cell>
          <cell r="AH4380">
            <v>40697</v>
          </cell>
          <cell r="AI4380" t="str">
            <v>May-11-Jun-11</v>
          </cell>
          <cell r="AJ4380">
            <v>0.98627613999999997</v>
          </cell>
          <cell r="AK4380">
            <v>40664</v>
          </cell>
          <cell r="AL4380">
            <v>1.9070090000000001E-2</v>
          </cell>
          <cell r="AM4380">
            <v>29</v>
          </cell>
          <cell r="AN4380">
            <v>365</v>
          </cell>
          <cell r="AO4380" t="str">
            <v>No</v>
          </cell>
          <cell r="AP4380">
            <v>79871.196160659994</v>
          </cell>
          <cell r="AQ4380">
            <v>74718.217990200006</v>
          </cell>
          <cell r="AR4380">
            <v>79871.196160659994</v>
          </cell>
          <cell r="AS4380">
            <v>74718.217990200006</v>
          </cell>
          <cell r="AT4380">
            <v>80982.59</v>
          </cell>
          <cell r="AU4380">
            <v>80982.59</v>
          </cell>
          <cell r="AV4380">
            <v>75757.90903219</v>
          </cell>
          <cell r="AW4380">
            <v>80982.59</v>
          </cell>
          <cell r="AX4380">
            <v>75757.90903219</v>
          </cell>
          <cell r="AY4380">
            <v>0</v>
          </cell>
          <cell r="AZ4380">
            <v>0</v>
          </cell>
          <cell r="BA4380">
            <v>0</v>
          </cell>
          <cell r="BB4380">
            <v>0</v>
          </cell>
          <cell r="BC4380">
            <v>0</v>
          </cell>
          <cell r="BD4380">
            <v>0</v>
          </cell>
          <cell r="BE4380">
            <v>0</v>
          </cell>
          <cell r="BF4380">
            <v>0</v>
          </cell>
          <cell r="BG4380" t="str">
            <v>USD</v>
          </cell>
          <cell r="BH4380" t="str">
            <v>Upfront</v>
          </cell>
          <cell r="BI4380">
            <v>0.95831337000000005</v>
          </cell>
          <cell r="BJ4380">
            <v>1.0435000000000001</v>
          </cell>
          <cell r="BK4380">
            <v>1.2843</v>
          </cell>
          <cell r="BL4380">
            <v>1.2307618600000001</v>
          </cell>
          <cell r="BM4380">
            <v>31</v>
          </cell>
          <cell r="BN4380">
            <v>74718.217990200006</v>
          </cell>
          <cell r="BO4380">
            <v>75757.90903219</v>
          </cell>
          <cell r="BP4380">
            <v>74718.217990200006</v>
          </cell>
          <cell r="BQ4380">
            <v>75757.90903219</v>
          </cell>
          <cell r="BR4380" t="str">
            <v>CAD</v>
          </cell>
          <cell r="BS4380" t="str">
            <v>IR-Swap</v>
          </cell>
          <cell r="BT4380" t="str">
            <v>Cashflow Hedge</v>
          </cell>
          <cell r="BU4380" t="str">
            <v>Effective</v>
          </cell>
          <cell r="BV4380" t="str">
            <v>Level 2</v>
          </cell>
          <cell r="BW4380" t="str">
            <v>A</v>
          </cell>
          <cell r="BX4380">
            <v>50000000</v>
          </cell>
          <cell r="BY4380" t="str">
            <v>Short-Term</v>
          </cell>
          <cell r="BZ4380" t="str">
            <v>IR-SwapCashflow Hedge</v>
          </cell>
          <cell r="CA4380" t="str">
            <v>EI_LECashflow HedgeEffective</v>
          </cell>
          <cell r="CB4380" t="str">
            <v>EI_LEEIIRMLSWP001</v>
          </cell>
          <cell r="CC4380">
            <v>1</v>
          </cell>
          <cell r="CD4380">
            <v>50000000</v>
          </cell>
          <cell r="CE4380">
            <v>50000000</v>
          </cell>
          <cell r="CF4380">
            <v>71603.467168375661</v>
          </cell>
          <cell r="CG4380">
            <v>74718.217990200006</v>
          </cell>
        </row>
        <row r="4381">
          <cell r="E4381" t="str">
            <v>EIIRMLSWP001</v>
          </cell>
          <cell r="F4381" t="str">
            <v>CORPORATE IR LOB</v>
          </cell>
          <cell r="G4381" t="str">
            <v>EI_LE</v>
          </cell>
          <cell r="H4381" t="str">
            <v>BANK MONTREAL - LE</v>
          </cell>
          <cell r="I4381" t="str">
            <v>Corporate IR</v>
          </cell>
          <cell r="J4381" t="str">
            <v>bhatiap</v>
          </cell>
          <cell r="K4381">
            <v>39959</v>
          </cell>
          <cell r="L4381">
            <v>39961</v>
          </cell>
          <cell r="M4381">
            <v>41611</v>
          </cell>
          <cell r="N4381">
            <v>39967</v>
          </cell>
          <cell r="O4381">
            <v>41611</v>
          </cell>
          <cell r="P4381">
            <v>40329</v>
          </cell>
          <cell r="Q4381">
            <v>50000000</v>
          </cell>
          <cell r="R4381">
            <v>31</v>
          </cell>
          <cell r="S4381" t="str">
            <v>IR_SWAP.CAD</v>
          </cell>
          <cell r="T4381" t="str">
            <v>IR_SWAP.CAD</v>
          </cell>
          <cell r="U4381" t="str">
            <v>Fixed</v>
          </cell>
          <cell r="V4381" t="str">
            <v>Pay</v>
          </cell>
          <cell r="W4381" t="str">
            <v>Act/365 Fixed</v>
          </cell>
          <cell r="X4381">
            <v>0</v>
          </cell>
          <cell r="Y4381" t="str">
            <v>Full Spread</v>
          </cell>
          <cell r="Z4381">
            <v>0</v>
          </cell>
          <cell r="AA4381">
            <v>0</v>
          </cell>
          <cell r="AB4381" t="str">
            <v>CAD</v>
          </cell>
          <cell r="AC4381">
            <v>0</v>
          </cell>
          <cell r="AD4381">
            <v>1.4999999999999999E-2</v>
          </cell>
          <cell r="AE4381" t="str">
            <v>Fixed</v>
          </cell>
          <cell r="AF4381">
            <v>40942</v>
          </cell>
          <cell r="AG4381">
            <v>40911</v>
          </cell>
          <cell r="AH4381">
            <v>40942</v>
          </cell>
          <cell r="AI4381" t="str">
            <v>Jan-12-Feb-12</v>
          </cell>
          <cell r="AJ4381">
            <v>0.97023254000000003</v>
          </cell>
          <cell r="AK4381">
            <v>40940</v>
          </cell>
          <cell r="AL4381">
            <v>1.4999999999999999E-2</v>
          </cell>
          <cell r="AM4381">
            <v>2</v>
          </cell>
          <cell r="AN4381">
            <v>365</v>
          </cell>
          <cell r="AO4381" t="str">
            <v>No</v>
          </cell>
          <cell r="AP4381">
            <v>0</v>
          </cell>
          <cell r="AQ4381">
            <v>-3987.2570074599998</v>
          </cell>
          <cell r="AR4381">
            <v>0</v>
          </cell>
          <cell r="AS4381">
            <v>-3987.2570074599998</v>
          </cell>
          <cell r="AT4381">
            <v>0</v>
          </cell>
          <cell r="AU4381">
            <v>0</v>
          </cell>
          <cell r="AV4381">
            <v>-4109.5890411</v>
          </cell>
          <cell r="AW4381">
            <v>0</v>
          </cell>
          <cell r="AX4381">
            <v>-4109.5890411</v>
          </cell>
          <cell r="AY4381">
            <v>0</v>
          </cell>
          <cell r="AZ4381">
            <v>0</v>
          </cell>
          <cell r="BA4381">
            <v>0</v>
          </cell>
          <cell r="BB4381">
            <v>0</v>
          </cell>
          <cell r="BC4381">
            <v>0</v>
          </cell>
          <cell r="BD4381">
            <v>0</v>
          </cell>
          <cell r="BE4381">
            <v>0</v>
          </cell>
          <cell r="BF4381">
            <v>0</v>
          </cell>
          <cell r="BG4381" t="str">
            <v>USD</v>
          </cell>
          <cell r="BH4381" t="str">
            <v>Upfront</v>
          </cell>
          <cell r="BI4381">
            <v>0.95831337000000005</v>
          </cell>
          <cell r="BJ4381">
            <v>1.0435000000000001</v>
          </cell>
          <cell r="BK4381">
            <v>1.2843</v>
          </cell>
          <cell r="BL4381">
            <v>1.2307618600000001</v>
          </cell>
          <cell r="BM4381">
            <v>31</v>
          </cell>
          <cell r="BN4381">
            <v>-3987.2570074599998</v>
          </cell>
          <cell r="BO4381">
            <v>-4109.5890411</v>
          </cell>
          <cell r="BP4381">
            <v>-3987.2570074599998</v>
          </cell>
          <cell r="BQ4381">
            <v>-4109.5890411</v>
          </cell>
          <cell r="BR4381" t="str">
            <v>CAD</v>
          </cell>
          <cell r="BS4381" t="str">
            <v>IR-Swap</v>
          </cell>
          <cell r="BT4381" t="str">
            <v>Cashflow Hedge</v>
          </cell>
          <cell r="BU4381" t="str">
            <v>Effective</v>
          </cell>
          <cell r="BV4381" t="str">
            <v>Level 2</v>
          </cell>
          <cell r="BW4381" t="str">
            <v>A</v>
          </cell>
          <cell r="BX4381">
            <v>50000000</v>
          </cell>
          <cell r="BY4381" t="str">
            <v>Long-Term</v>
          </cell>
          <cell r="BZ4381" t="str">
            <v>IR-SwapCashflow Hedge</v>
          </cell>
          <cell r="CA4381" t="str">
            <v>EI_LECashflow HedgeEffective</v>
          </cell>
          <cell r="CB4381" t="str">
            <v>EI_LEEIIRMLSWP001</v>
          </cell>
          <cell r="CC4381">
            <v>1</v>
          </cell>
          <cell r="CD4381">
            <v>50000000</v>
          </cell>
          <cell r="CE4381">
            <v>50000000</v>
          </cell>
          <cell r="CF4381">
            <v>-3821.0416937805458</v>
          </cell>
          <cell r="CG4381">
            <v>-3987.2570074599998</v>
          </cell>
        </row>
        <row r="4382">
          <cell r="E4382" t="str">
            <v>EIIRMLSWP001</v>
          </cell>
          <cell r="F4382" t="str">
            <v>CORPORATE IR LOB</v>
          </cell>
          <cell r="G4382" t="str">
            <v>EI_LE</v>
          </cell>
          <cell r="H4382" t="str">
            <v>BANK MONTREAL - LE</v>
          </cell>
          <cell r="I4382" t="str">
            <v>Corporate IR</v>
          </cell>
          <cell r="J4382" t="str">
            <v>bhatiap</v>
          </cell>
          <cell r="K4382">
            <v>39959</v>
          </cell>
          <cell r="L4382">
            <v>39961</v>
          </cell>
          <cell r="M4382">
            <v>41611</v>
          </cell>
          <cell r="N4382">
            <v>39967</v>
          </cell>
          <cell r="O4382">
            <v>41611</v>
          </cell>
          <cell r="P4382">
            <v>40329</v>
          </cell>
          <cell r="Q4382">
            <v>50000000</v>
          </cell>
          <cell r="R4382">
            <v>32</v>
          </cell>
          <cell r="S4382" t="str">
            <v>IR_SWAP.CAD</v>
          </cell>
          <cell r="T4382" t="str">
            <v>IR_SWAP.CAD</v>
          </cell>
          <cell r="U4382" t="str">
            <v>Fixed</v>
          </cell>
          <cell r="V4382" t="str">
            <v>Pay</v>
          </cell>
          <cell r="W4382" t="str">
            <v>Act/365 Fixed</v>
          </cell>
          <cell r="X4382">
            <v>0</v>
          </cell>
          <cell r="Y4382" t="str">
            <v>Full Spread</v>
          </cell>
          <cell r="Z4382">
            <v>0</v>
          </cell>
          <cell r="AA4382">
            <v>0</v>
          </cell>
          <cell r="AB4382" t="str">
            <v>CAD</v>
          </cell>
          <cell r="AC4382">
            <v>0</v>
          </cell>
          <cell r="AD4382">
            <v>1.4999999999999999E-2</v>
          </cell>
          <cell r="AE4382" t="str">
            <v>Fixed</v>
          </cell>
          <cell r="AF4382">
            <v>40973</v>
          </cell>
          <cell r="AG4382">
            <v>40942</v>
          </cell>
          <cell r="AH4382">
            <v>40973</v>
          </cell>
          <cell r="AI4382" t="str">
            <v>Feb-12-Mar-12</v>
          </cell>
          <cell r="AJ4382">
            <v>0.96783156000000004</v>
          </cell>
          <cell r="AK4382">
            <v>40969</v>
          </cell>
          <cell r="AL4382">
            <v>1.4999999999999999E-2</v>
          </cell>
          <cell r="AM4382">
            <v>4</v>
          </cell>
          <cell r="AN4382">
            <v>365</v>
          </cell>
          <cell r="AO4382" t="str">
            <v>No</v>
          </cell>
          <cell r="AP4382">
            <v>0</v>
          </cell>
          <cell r="AQ4382">
            <v>-7954.7799842499999</v>
          </cell>
          <cell r="AR4382">
            <v>0</v>
          </cell>
          <cell r="AS4382">
            <v>-7954.7799842499999</v>
          </cell>
          <cell r="AT4382">
            <v>0</v>
          </cell>
          <cell r="AU4382">
            <v>0</v>
          </cell>
          <cell r="AV4382">
            <v>-8219.1780821899993</v>
          </cell>
          <cell r="AW4382">
            <v>0</v>
          </cell>
          <cell r="AX4382">
            <v>-8219.1780821899993</v>
          </cell>
          <cell r="AY4382">
            <v>0</v>
          </cell>
          <cell r="AZ4382">
            <v>0</v>
          </cell>
          <cell r="BA4382">
            <v>0</v>
          </cell>
          <cell r="BB4382">
            <v>0</v>
          </cell>
          <cell r="BC4382">
            <v>0</v>
          </cell>
          <cell r="BD4382">
            <v>0</v>
          </cell>
          <cell r="BE4382">
            <v>0</v>
          </cell>
          <cell r="BF4382">
            <v>0</v>
          </cell>
          <cell r="BG4382" t="str">
            <v>USD</v>
          </cell>
          <cell r="BH4382" t="str">
            <v>Upfront</v>
          </cell>
          <cell r="BI4382">
            <v>0.95831337000000005</v>
          </cell>
          <cell r="BJ4382">
            <v>1.0435000000000001</v>
          </cell>
          <cell r="BK4382">
            <v>1.2843</v>
          </cell>
          <cell r="BL4382">
            <v>1.2307618600000001</v>
          </cell>
          <cell r="BM4382">
            <v>31</v>
          </cell>
          <cell r="BN4382">
            <v>-7954.7799842499999</v>
          </cell>
          <cell r="BO4382">
            <v>-8219.1780821899993</v>
          </cell>
          <cell r="BP4382">
            <v>-7954.7799842499999</v>
          </cell>
          <cell r="BQ4382">
            <v>-8219.1780821899993</v>
          </cell>
          <cell r="BR4382" t="str">
            <v>CAD</v>
          </cell>
          <cell r="BS4382" t="str">
            <v>IR-Swap</v>
          </cell>
          <cell r="BT4382" t="str">
            <v>Cashflow Hedge</v>
          </cell>
          <cell r="BU4382" t="str">
            <v>Effective</v>
          </cell>
          <cell r="BV4382" t="str">
            <v>Level 2</v>
          </cell>
          <cell r="BW4382" t="str">
            <v>A</v>
          </cell>
          <cell r="BX4382">
            <v>50000000</v>
          </cell>
          <cell r="BY4382" t="str">
            <v>Long-Term</v>
          </cell>
          <cell r="BZ4382" t="str">
            <v>IR-SwapCashflow Hedge</v>
          </cell>
          <cell r="CA4382" t="str">
            <v>EI_LECashflow HedgeEffective</v>
          </cell>
          <cell r="CB4382" t="str">
            <v>EI_LEEIIRMLSWP001</v>
          </cell>
          <cell r="CC4382">
            <v>1</v>
          </cell>
          <cell r="CD4382">
            <v>50000000</v>
          </cell>
          <cell r="CE4382">
            <v>50000000</v>
          </cell>
          <cell r="CF4382">
            <v>-7623.1720021562041</v>
          </cell>
          <cell r="CG4382">
            <v>-7954.7799842499999</v>
          </cell>
        </row>
        <row r="4383">
          <cell r="E4383" t="str">
            <v>EIIRMLSWP001</v>
          </cell>
          <cell r="F4383" t="str">
            <v>CORPORATE IR LOB</v>
          </cell>
          <cell r="G4383" t="str">
            <v>EI_LE</v>
          </cell>
          <cell r="H4383" t="str">
            <v>BANK MONTREAL - LE</v>
          </cell>
          <cell r="I4383" t="str">
            <v>Corporate IR</v>
          </cell>
          <cell r="J4383" t="str">
            <v>bhatiap</v>
          </cell>
          <cell r="K4383">
            <v>39959</v>
          </cell>
          <cell r="L4383">
            <v>39961</v>
          </cell>
          <cell r="M4383">
            <v>41611</v>
          </cell>
          <cell r="N4383">
            <v>39967</v>
          </cell>
          <cell r="O4383">
            <v>41611</v>
          </cell>
          <cell r="P4383">
            <v>40329</v>
          </cell>
          <cell r="Q4383">
            <v>50000000</v>
          </cell>
          <cell r="R4383">
            <v>31</v>
          </cell>
          <cell r="S4383" t="str">
            <v>IR_SWAP.CAD</v>
          </cell>
          <cell r="T4383" t="str">
            <v>IR_SWAP.CAD</v>
          </cell>
          <cell r="U4383" t="str">
            <v>Fixed</v>
          </cell>
          <cell r="V4383" t="str">
            <v>Pay</v>
          </cell>
          <cell r="W4383" t="str">
            <v>Act/365 Fixed</v>
          </cell>
          <cell r="X4383">
            <v>0</v>
          </cell>
          <cell r="Y4383" t="str">
            <v>Full Spread</v>
          </cell>
          <cell r="Z4383">
            <v>0</v>
          </cell>
          <cell r="AA4383">
            <v>0</v>
          </cell>
          <cell r="AB4383" t="str">
            <v>CAD</v>
          </cell>
          <cell r="AC4383">
            <v>0</v>
          </cell>
          <cell r="AD4383">
            <v>1.4999999999999999E-2</v>
          </cell>
          <cell r="AE4383" t="str">
            <v>Fixed</v>
          </cell>
          <cell r="AF4383">
            <v>40942</v>
          </cell>
          <cell r="AG4383">
            <v>40911</v>
          </cell>
          <cell r="AH4383">
            <v>40942</v>
          </cell>
          <cell r="AI4383" t="str">
            <v>Jan-12-Feb-12</v>
          </cell>
          <cell r="AJ4383">
            <v>0.97023254000000003</v>
          </cell>
          <cell r="AK4383">
            <v>40909</v>
          </cell>
          <cell r="AL4383">
            <v>1.4999999999999999E-2</v>
          </cell>
          <cell r="AM4383">
            <v>29</v>
          </cell>
          <cell r="AN4383">
            <v>365</v>
          </cell>
          <cell r="AO4383" t="str">
            <v>No</v>
          </cell>
          <cell r="AP4383">
            <v>-61802.483482720003</v>
          </cell>
          <cell r="AQ4383">
            <v>-57815.22660817</v>
          </cell>
          <cell r="AR4383">
            <v>-61802.483482720003</v>
          </cell>
          <cell r="AS4383">
            <v>-57815.22660817</v>
          </cell>
          <cell r="AT4383">
            <v>-63698.63</v>
          </cell>
          <cell r="AU4383">
            <v>63698.63</v>
          </cell>
          <cell r="AV4383">
            <v>-59589.041095890003</v>
          </cell>
          <cell r="AW4383">
            <v>-63698.63</v>
          </cell>
          <cell r="AX4383">
            <v>-59589.041095890003</v>
          </cell>
          <cell r="AY4383">
            <v>0</v>
          </cell>
          <cell r="AZ4383">
            <v>0</v>
          </cell>
          <cell r="BA4383">
            <v>0</v>
          </cell>
          <cell r="BB4383">
            <v>0</v>
          </cell>
          <cell r="BC4383">
            <v>0</v>
          </cell>
          <cell r="BD4383">
            <v>0</v>
          </cell>
          <cell r="BE4383">
            <v>0</v>
          </cell>
          <cell r="BF4383">
            <v>0</v>
          </cell>
          <cell r="BG4383" t="str">
            <v>USD</v>
          </cell>
          <cell r="BH4383" t="str">
            <v>Upfront</v>
          </cell>
          <cell r="BI4383">
            <v>0.95831337000000005</v>
          </cell>
          <cell r="BJ4383">
            <v>1.0435000000000001</v>
          </cell>
          <cell r="BK4383">
            <v>1.2843</v>
          </cell>
          <cell r="BL4383">
            <v>1.2307618600000001</v>
          </cell>
          <cell r="BM4383">
            <v>31</v>
          </cell>
          <cell r="BN4383">
            <v>-57815.22660817</v>
          </cell>
          <cell r="BO4383">
            <v>-59589.041095890003</v>
          </cell>
          <cell r="BP4383">
            <v>-57815.22660817</v>
          </cell>
          <cell r="BQ4383">
            <v>-59589.041095890003</v>
          </cell>
          <cell r="BR4383" t="str">
            <v>CAD</v>
          </cell>
          <cell r="BS4383" t="str">
            <v>IR-Swap</v>
          </cell>
          <cell r="BT4383" t="str">
            <v>Cashflow Hedge</v>
          </cell>
          <cell r="BU4383" t="str">
            <v>Effective</v>
          </cell>
          <cell r="BV4383" t="str">
            <v>Level 2</v>
          </cell>
          <cell r="BW4383" t="str">
            <v>A</v>
          </cell>
          <cell r="BX4383">
            <v>50000000</v>
          </cell>
          <cell r="BY4383" t="str">
            <v>Long-Term</v>
          </cell>
          <cell r="BZ4383" t="str">
            <v>IR-SwapCashflow Hedge</v>
          </cell>
          <cell r="CA4383" t="str">
            <v>EI_LECashflow HedgeEffective</v>
          </cell>
          <cell r="CB4383" t="str">
            <v>EI_LEEIIRMLSWP001</v>
          </cell>
          <cell r="CC4383">
            <v>1</v>
          </cell>
          <cell r="CD4383">
            <v>50000000</v>
          </cell>
          <cell r="CE4383">
            <v>50000000</v>
          </cell>
          <cell r="CF4383">
            <v>-55405.104559817919</v>
          </cell>
          <cell r="CG4383">
            <v>-57815.22660817</v>
          </cell>
        </row>
        <row r="4384">
          <cell r="E4384" t="str">
            <v>EIIRMLSWP001</v>
          </cell>
          <cell r="F4384" t="str">
            <v>CORPORATE IR LOB</v>
          </cell>
          <cell r="G4384" t="str">
            <v>EI_LE</v>
          </cell>
          <cell r="H4384" t="str">
            <v>BANK MONTREAL - LE</v>
          </cell>
          <cell r="I4384" t="str">
            <v>Corporate IR</v>
          </cell>
          <cell r="J4384" t="str">
            <v>bhatiap</v>
          </cell>
          <cell r="K4384">
            <v>39959</v>
          </cell>
          <cell r="L4384">
            <v>39961</v>
          </cell>
          <cell r="M4384">
            <v>41611</v>
          </cell>
          <cell r="N4384">
            <v>39967</v>
          </cell>
          <cell r="O4384">
            <v>41611</v>
          </cell>
          <cell r="P4384">
            <v>40329</v>
          </cell>
          <cell r="Q4384">
            <v>50000000</v>
          </cell>
          <cell r="R4384">
            <v>35</v>
          </cell>
          <cell r="S4384" t="str">
            <v>IR_SWAP.CAD</v>
          </cell>
          <cell r="T4384" t="str">
            <v>IR_SWAP.CAD</v>
          </cell>
          <cell r="U4384" t="str">
            <v>Fixed</v>
          </cell>
          <cell r="V4384" t="str">
            <v>Pay</v>
          </cell>
          <cell r="W4384" t="str">
            <v>Act/365 Fixed</v>
          </cell>
          <cell r="X4384">
            <v>0</v>
          </cell>
          <cell r="Y4384" t="str">
            <v>Full Spread</v>
          </cell>
          <cell r="Z4384">
            <v>0</v>
          </cell>
          <cell r="AA4384">
            <v>0</v>
          </cell>
          <cell r="AB4384" t="str">
            <v>CAD</v>
          </cell>
          <cell r="AC4384">
            <v>0</v>
          </cell>
          <cell r="AD4384">
            <v>1.4999999999999999E-2</v>
          </cell>
          <cell r="AE4384" t="str">
            <v>Fixed</v>
          </cell>
          <cell r="AF4384">
            <v>41064</v>
          </cell>
          <cell r="AG4384">
            <v>41032</v>
          </cell>
          <cell r="AH4384">
            <v>41064</v>
          </cell>
          <cell r="AI4384" t="str">
            <v>May-12-Jun-12</v>
          </cell>
          <cell r="AJ4384">
            <v>0.96077208000000003</v>
          </cell>
          <cell r="AK4384">
            <v>41061</v>
          </cell>
          <cell r="AL4384">
            <v>1.4999999999999999E-2</v>
          </cell>
          <cell r="AM4384">
            <v>3</v>
          </cell>
          <cell r="AN4384">
            <v>365</v>
          </cell>
          <cell r="AO4384" t="str">
            <v>No</v>
          </cell>
          <cell r="AP4384">
            <v>0</v>
          </cell>
          <cell r="AQ4384">
            <v>-5922.5676135399999</v>
          </cell>
          <cell r="AR4384">
            <v>0</v>
          </cell>
          <cell r="AS4384">
            <v>-5922.5676135399999</v>
          </cell>
          <cell r="AT4384">
            <v>0</v>
          </cell>
          <cell r="AU4384">
            <v>0</v>
          </cell>
          <cell r="AV4384">
            <v>-6164.3835616400002</v>
          </cell>
          <cell r="AW4384">
            <v>0</v>
          </cell>
          <cell r="AX4384">
            <v>-6164.3835616400002</v>
          </cell>
          <cell r="AY4384">
            <v>0</v>
          </cell>
          <cell r="AZ4384">
            <v>0</v>
          </cell>
          <cell r="BA4384">
            <v>0</v>
          </cell>
          <cell r="BB4384">
            <v>0</v>
          </cell>
          <cell r="BC4384">
            <v>0</v>
          </cell>
          <cell r="BD4384">
            <v>0</v>
          </cell>
          <cell r="BE4384">
            <v>0</v>
          </cell>
          <cell r="BF4384">
            <v>0</v>
          </cell>
          <cell r="BG4384" t="str">
            <v>USD</v>
          </cell>
          <cell r="BH4384" t="str">
            <v>Upfront</v>
          </cell>
          <cell r="BI4384">
            <v>0.95831337000000005</v>
          </cell>
          <cell r="BJ4384">
            <v>1.0435000000000001</v>
          </cell>
          <cell r="BK4384">
            <v>1.2843</v>
          </cell>
          <cell r="BL4384">
            <v>1.2307618600000001</v>
          </cell>
          <cell r="BM4384">
            <v>32</v>
          </cell>
          <cell r="BN4384">
            <v>-5922.5676135399999</v>
          </cell>
          <cell r="BO4384">
            <v>-6164.3835616400002</v>
          </cell>
          <cell r="BP4384">
            <v>-5922.5676135399999</v>
          </cell>
          <cell r="BQ4384">
            <v>-6164.3835616400002</v>
          </cell>
          <cell r="BR4384" t="str">
            <v>CAD</v>
          </cell>
          <cell r="BS4384" t="str">
            <v>IR-Swap</v>
          </cell>
          <cell r="BT4384" t="str">
            <v>Cashflow Hedge</v>
          </cell>
          <cell r="BU4384" t="str">
            <v>Effective</v>
          </cell>
          <cell r="BV4384" t="str">
            <v>Level 2</v>
          </cell>
          <cell r="BW4384" t="str">
            <v>A</v>
          </cell>
          <cell r="BX4384">
            <v>50000000</v>
          </cell>
          <cell r="BY4384" t="str">
            <v>Long-Term</v>
          </cell>
          <cell r="BZ4384" t="str">
            <v>IR-SwapCashflow Hedge</v>
          </cell>
          <cell r="CA4384" t="str">
            <v>EI_LECashflow HedgeEffective</v>
          </cell>
          <cell r="CB4384" t="str">
            <v>EI_LEEIIRMLSWP001</v>
          </cell>
          <cell r="CC4384">
            <v>1</v>
          </cell>
          <cell r="CD4384">
            <v>50000000</v>
          </cell>
          <cell r="CE4384">
            <v>50000000</v>
          </cell>
          <cell r="CF4384">
            <v>-5675.675719731672</v>
          </cell>
          <cell r="CG4384">
            <v>-5922.5676135399999</v>
          </cell>
        </row>
        <row r="4385">
          <cell r="E4385" t="str">
            <v>EIIRMLSWP001</v>
          </cell>
          <cell r="F4385" t="str">
            <v>CORPORATE IR LOB</v>
          </cell>
          <cell r="G4385" t="str">
            <v>EI_LE</v>
          </cell>
          <cell r="H4385" t="str">
            <v>BANK MONTREAL - LE</v>
          </cell>
          <cell r="I4385" t="str">
            <v>Corporate IR</v>
          </cell>
          <cell r="J4385" t="str">
            <v>bhatiap</v>
          </cell>
          <cell r="K4385">
            <v>39959</v>
          </cell>
          <cell r="L4385">
            <v>39961</v>
          </cell>
          <cell r="M4385">
            <v>41611</v>
          </cell>
          <cell r="N4385">
            <v>39967</v>
          </cell>
          <cell r="O4385">
            <v>41611</v>
          </cell>
          <cell r="P4385">
            <v>40329</v>
          </cell>
          <cell r="Q4385">
            <v>50000000</v>
          </cell>
          <cell r="R4385">
            <v>35</v>
          </cell>
          <cell r="S4385" t="str">
            <v>IR_SWAP.CAD</v>
          </cell>
          <cell r="T4385" t="str">
            <v>IR_SWAP.CAD</v>
          </cell>
          <cell r="U4385" t="str">
            <v>Fixed</v>
          </cell>
          <cell r="V4385" t="str">
            <v>Pay</v>
          </cell>
          <cell r="W4385" t="str">
            <v>Act/365 Fixed</v>
          </cell>
          <cell r="X4385">
            <v>0</v>
          </cell>
          <cell r="Y4385" t="str">
            <v>Full Spread</v>
          </cell>
          <cell r="Z4385">
            <v>0</v>
          </cell>
          <cell r="AA4385">
            <v>0</v>
          </cell>
          <cell r="AB4385" t="str">
            <v>CAD</v>
          </cell>
          <cell r="AC4385">
            <v>0</v>
          </cell>
          <cell r="AD4385">
            <v>1.4999999999999999E-2</v>
          </cell>
          <cell r="AE4385" t="str">
            <v>Fixed</v>
          </cell>
          <cell r="AF4385">
            <v>41064</v>
          </cell>
          <cell r="AG4385">
            <v>41032</v>
          </cell>
          <cell r="AH4385">
            <v>41064</v>
          </cell>
          <cell r="AI4385" t="str">
            <v>May-12-Jun-12</v>
          </cell>
          <cell r="AJ4385">
            <v>0.96077208000000003</v>
          </cell>
          <cell r="AK4385">
            <v>41030</v>
          </cell>
          <cell r="AL4385">
            <v>1.4999999999999999E-2</v>
          </cell>
          <cell r="AM4385">
            <v>29</v>
          </cell>
          <cell r="AN4385">
            <v>365</v>
          </cell>
          <cell r="AO4385" t="str">
            <v>No</v>
          </cell>
          <cell r="AP4385">
            <v>-63174.050069609999</v>
          </cell>
          <cell r="AQ4385">
            <v>-57251.486930899999</v>
          </cell>
          <cell r="AR4385">
            <v>-63174.050069609999</v>
          </cell>
          <cell r="AS4385">
            <v>-57251.486930899999</v>
          </cell>
          <cell r="AT4385">
            <v>-65753.42</v>
          </cell>
          <cell r="AU4385">
            <v>65753.42</v>
          </cell>
          <cell r="AV4385">
            <v>-59589.041095890003</v>
          </cell>
          <cell r="AW4385">
            <v>-65753.42</v>
          </cell>
          <cell r="AX4385">
            <v>-59589.041095890003</v>
          </cell>
          <cell r="AY4385">
            <v>0</v>
          </cell>
          <cell r="AZ4385">
            <v>0</v>
          </cell>
          <cell r="BA4385">
            <v>0</v>
          </cell>
          <cell r="BB4385">
            <v>0</v>
          </cell>
          <cell r="BC4385">
            <v>0</v>
          </cell>
          <cell r="BD4385">
            <v>0</v>
          </cell>
          <cell r="BE4385">
            <v>0</v>
          </cell>
          <cell r="BF4385">
            <v>0</v>
          </cell>
          <cell r="BG4385" t="str">
            <v>USD</v>
          </cell>
          <cell r="BH4385" t="str">
            <v>Upfront</v>
          </cell>
          <cell r="BI4385">
            <v>0.95831337000000005</v>
          </cell>
          <cell r="BJ4385">
            <v>1.0435000000000001</v>
          </cell>
          <cell r="BK4385">
            <v>1.2843</v>
          </cell>
          <cell r="BL4385">
            <v>1.2307618600000001</v>
          </cell>
          <cell r="BM4385">
            <v>32</v>
          </cell>
          <cell r="BN4385">
            <v>-57251.486930899999</v>
          </cell>
          <cell r="BO4385">
            <v>-59589.041095890003</v>
          </cell>
          <cell r="BP4385">
            <v>-57251.486930899999</v>
          </cell>
          <cell r="BQ4385">
            <v>-59589.041095890003</v>
          </cell>
          <cell r="BR4385" t="str">
            <v>CAD</v>
          </cell>
          <cell r="BS4385" t="str">
            <v>IR-Swap</v>
          </cell>
          <cell r="BT4385" t="str">
            <v>Cashflow Hedge</v>
          </cell>
          <cell r="BU4385" t="str">
            <v>Effective</v>
          </cell>
          <cell r="BV4385" t="str">
            <v>Level 2</v>
          </cell>
          <cell r="BW4385" t="str">
            <v>A</v>
          </cell>
          <cell r="BX4385">
            <v>50000000</v>
          </cell>
          <cell r="BY4385" t="str">
            <v>Long-Term</v>
          </cell>
          <cell r="BZ4385" t="str">
            <v>IR-SwapCashflow Hedge</v>
          </cell>
          <cell r="CA4385" t="str">
            <v>EI_LECashflow HedgeEffective</v>
          </cell>
          <cell r="CB4385" t="str">
            <v>EI_LEEIIRMLSWP001</v>
          </cell>
          <cell r="CC4385">
            <v>1</v>
          </cell>
          <cell r="CD4385">
            <v>50000000</v>
          </cell>
          <cell r="CE4385">
            <v>50000000</v>
          </cell>
          <cell r="CF4385">
            <v>-54864.86529075227</v>
          </cell>
          <cell r="CG4385">
            <v>-57251.486930899999</v>
          </cell>
        </row>
        <row r="4386">
          <cell r="E4386" t="str">
            <v>EIIRMLSWP001</v>
          </cell>
          <cell r="F4386" t="str">
            <v>CORPORATE IR LOB</v>
          </cell>
          <cell r="G4386" t="str">
            <v>EI_LE</v>
          </cell>
          <cell r="H4386" t="str">
            <v>BANK MONTREAL - LE</v>
          </cell>
          <cell r="I4386" t="str">
            <v>Corporate IR</v>
          </cell>
          <cell r="J4386" t="str">
            <v>bhatiap</v>
          </cell>
          <cell r="K4386">
            <v>39959</v>
          </cell>
          <cell r="L4386">
            <v>39961</v>
          </cell>
          <cell r="M4386">
            <v>41611</v>
          </cell>
          <cell r="N4386">
            <v>39967</v>
          </cell>
          <cell r="O4386">
            <v>41611</v>
          </cell>
          <cell r="P4386">
            <v>40329</v>
          </cell>
          <cell r="Q4386">
            <v>50000000</v>
          </cell>
          <cell r="R4386">
            <v>36</v>
          </cell>
          <cell r="S4386" t="str">
            <v>IR_SWAP.CAD</v>
          </cell>
          <cell r="T4386" t="str">
            <v>IR_SWAP.CAD</v>
          </cell>
          <cell r="U4386" t="str">
            <v>Fixed</v>
          </cell>
          <cell r="V4386" t="str">
            <v>Pay</v>
          </cell>
          <cell r="W4386" t="str">
            <v>Act/365 Fixed</v>
          </cell>
          <cell r="X4386">
            <v>0</v>
          </cell>
          <cell r="Y4386" t="str">
            <v>Full Spread</v>
          </cell>
          <cell r="Z4386">
            <v>0</v>
          </cell>
          <cell r="AA4386">
            <v>0</v>
          </cell>
          <cell r="AB4386" t="str">
            <v>CAD</v>
          </cell>
          <cell r="AC4386">
            <v>0</v>
          </cell>
          <cell r="AD4386">
            <v>1.4999999999999999E-2</v>
          </cell>
          <cell r="AE4386" t="str">
            <v>Fixed</v>
          </cell>
          <cell r="AF4386">
            <v>41093</v>
          </cell>
          <cell r="AG4386">
            <v>41064</v>
          </cell>
          <cell r="AH4386">
            <v>41093</v>
          </cell>
          <cell r="AI4386" t="str">
            <v>Jun-12-Jul-12</v>
          </cell>
          <cell r="AJ4386">
            <v>0.95821701000000004</v>
          </cell>
          <cell r="AK4386">
            <v>41091</v>
          </cell>
          <cell r="AL4386">
            <v>1.4999999999999999E-2</v>
          </cell>
          <cell r="AM4386">
            <v>2</v>
          </cell>
          <cell r="AN4386">
            <v>365</v>
          </cell>
          <cell r="AO4386" t="str">
            <v>No</v>
          </cell>
          <cell r="AP4386">
            <v>0</v>
          </cell>
          <cell r="AQ4386">
            <v>-3937.87814364</v>
          </cell>
          <cell r="AR4386">
            <v>0</v>
          </cell>
          <cell r="AS4386">
            <v>-3937.87814364</v>
          </cell>
          <cell r="AT4386">
            <v>0</v>
          </cell>
          <cell r="AU4386">
            <v>0</v>
          </cell>
          <cell r="AV4386">
            <v>-4109.5890411</v>
          </cell>
          <cell r="AW4386">
            <v>0</v>
          </cell>
          <cell r="AX4386">
            <v>-4109.5890411</v>
          </cell>
          <cell r="AY4386">
            <v>0</v>
          </cell>
          <cell r="AZ4386">
            <v>0</v>
          </cell>
          <cell r="BA4386">
            <v>0</v>
          </cell>
          <cell r="BB4386">
            <v>0</v>
          </cell>
          <cell r="BC4386">
            <v>0</v>
          </cell>
          <cell r="BD4386">
            <v>0</v>
          </cell>
          <cell r="BE4386">
            <v>0</v>
          </cell>
          <cell r="BF4386">
            <v>0</v>
          </cell>
          <cell r="BG4386" t="str">
            <v>USD</v>
          </cell>
          <cell r="BH4386" t="str">
            <v>Upfront</v>
          </cell>
          <cell r="BI4386">
            <v>0.95831337000000005</v>
          </cell>
          <cell r="BJ4386">
            <v>1.0435000000000001</v>
          </cell>
          <cell r="BK4386">
            <v>1.2843</v>
          </cell>
          <cell r="BL4386">
            <v>1.2307618600000001</v>
          </cell>
          <cell r="BM4386">
            <v>29</v>
          </cell>
          <cell r="BN4386">
            <v>-3937.87814364</v>
          </cell>
          <cell r="BO4386">
            <v>-4109.5890411</v>
          </cell>
          <cell r="BP4386">
            <v>-3937.87814364</v>
          </cell>
          <cell r="BQ4386">
            <v>-4109.5890411</v>
          </cell>
          <cell r="BR4386" t="str">
            <v>CAD</v>
          </cell>
          <cell r="BS4386" t="str">
            <v>IR-Swap</v>
          </cell>
          <cell r="BT4386" t="str">
            <v>Cashflow Hedge</v>
          </cell>
          <cell r="BU4386" t="str">
            <v>Effective</v>
          </cell>
          <cell r="BV4386" t="str">
            <v>Level 2</v>
          </cell>
          <cell r="BW4386" t="str">
            <v>A</v>
          </cell>
          <cell r="BX4386">
            <v>50000000</v>
          </cell>
          <cell r="BY4386" t="str">
            <v>Long-Term</v>
          </cell>
          <cell r="BZ4386" t="str">
            <v>IR-SwapCashflow Hedge</v>
          </cell>
          <cell r="CA4386" t="str">
            <v>EI_LECashflow HedgeEffective</v>
          </cell>
          <cell r="CB4386" t="str">
            <v>EI_LEEIIRMLSWP001</v>
          </cell>
          <cell r="CC4386">
            <v>1</v>
          </cell>
          <cell r="CD4386">
            <v>50000000</v>
          </cell>
          <cell r="CE4386">
            <v>50000000</v>
          </cell>
          <cell r="CF4386">
            <v>-3773.7212684619067</v>
          </cell>
          <cell r="CG4386">
            <v>-3937.87814364</v>
          </cell>
        </row>
        <row r="4387">
          <cell r="E4387" t="str">
            <v>EIIRMLSWP001</v>
          </cell>
          <cell r="F4387" t="str">
            <v>CORPORATE IR LOB</v>
          </cell>
          <cell r="G4387" t="str">
            <v>EI_LE</v>
          </cell>
          <cell r="H4387" t="str">
            <v>BANK MONTREAL - LE</v>
          </cell>
          <cell r="I4387" t="str">
            <v>Corporate IR</v>
          </cell>
          <cell r="J4387" t="str">
            <v>bhatiap</v>
          </cell>
          <cell r="K4387">
            <v>39959</v>
          </cell>
          <cell r="L4387">
            <v>39961</v>
          </cell>
          <cell r="M4387">
            <v>41611</v>
          </cell>
          <cell r="N4387">
            <v>39967</v>
          </cell>
          <cell r="O4387">
            <v>41611</v>
          </cell>
          <cell r="P4387">
            <v>40329</v>
          </cell>
          <cell r="Q4387">
            <v>50000000</v>
          </cell>
          <cell r="R4387">
            <v>39</v>
          </cell>
          <cell r="S4387" t="str">
            <v>IR_SWAP.CAD</v>
          </cell>
          <cell r="T4387" t="str">
            <v>IR_SWAP.CAD</v>
          </cell>
          <cell r="U4387" t="str">
            <v>Fixed</v>
          </cell>
          <cell r="V4387" t="str">
            <v>Pay</v>
          </cell>
          <cell r="W4387" t="str">
            <v>Act/365 Fixed</v>
          </cell>
          <cell r="X4387">
            <v>0</v>
          </cell>
          <cell r="Y4387" t="str">
            <v>Full Spread</v>
          </cell>
          <cell r="Z4387">
            <v>0</v>
          </cell>
          <cell r="AA4387">
            <v>0</v>
          </cell>
          <cell r="AB4387" t="str">
            <v>CAD</v>
          </cell>
          <cell r="AC4387">
            <v>0</v>
          </cell>
          <cell r="AD4387">
            <v>1.4999999999999999E-2</v>
          </cell>
          <cell r="AE4387" t="str">
            <v>Fixed</v>
          </cell>
          <cell r="AF4387">
            <v>41185</v>
          </cell>
          <cell r="AG4387">
            <v>41156</v>
          </cell>
          <cell r="AH4387">
            <v>41185</v>
          </cell>
          <cell r="AI4387" t="str">
            <v>Sep-12-Oct-12</v>
          </cell>
          <cell r="AJ4387">
            <v>0.95015618000000002</v>
          </cell>
          <cell r="AK4387">
            <v>41183</v>
          </cell>
          <cell r="AL4387">
            <v>1.4999999999999999E-2</v>
          </cell>
          <cell r="AM4387">
            <v>2</v>
          </cell>
          <cell r="AN4387">
            <v>365</v>
          </cell>
          <cell r="AO4387" t="str">
            <v>No</v>
          </cell>
          <cell r="AP4387">
            <v>0</v>
          </cell>
          <cell r="AQ4387">
            <v>-3904.7514127700001</v>
          </cell>
          <cell r="AR4387">
            <v>0</v>
          </cell>
          <cell r="AS4387">
            <v>-3904.7514127700001</v>
          </cell>
          <cell r="AT4387">
            <v>0</v>
          </cell>
          <cell r="AU4387">
            <v>0</v>
          </cell>
          <cell r="AV4387">
            <v>-4109.5890411</v>
          </cell>
          <cell r="AW4387">
            <v>0</v>
          </cell>
          <cell r="AX4387">
            <v>-4109.5890411</v>
          </cell>
          <cell r="AY4387">
            <v>0</v>
          </cell>
          <cell r="AZ4387">
            <v>0</v>
          </cell>
          <cell r="BA4387">
            <v>0</v>
          </cell>
          <cell r="BB4387">
            <v>0</v>
          </cell>
          <cell r="BC4387">
            <v>0</v>
          </cell>
          <cell r="BD4387">
            <v>0</v>
          </cell>
          <cell r="BE4387">
            <v>0</v>
          </cell>
          <cell r="BF4387">
            <v>0</v>
          </cell>
          <cell r="BG4387" t="str">
            <v>USD</v>
          </cell>
          <cell r="BH4387" t="str">
            <v>Upfront</v>
          </cell>
          <cell r="BI4387">
            <v>0.95831337000000005</v>
          </cell>
          <cell r="BJ4387">
            <v>1.0435000000000001</v>
          </cell>
          <cell r="BK4387">
            <v>1.2843</v>
          </cell>
          <cell r="BL4387">
            <v>1.2307618600000001</v>
          </cell>
          <cell r="BM4387">
            <v>29</v>
          </cell>
          <cell r="BN4387">
            <v>-3904.7514127700001</v>
          </cell>
          <cell r="BO4387">
            <v>-4109.5890411</v>
          </cell>
          <cell r="BP4387">
            <v>-3904.7514127700001</v>
          </cell>
          <cell r="BQ4387">
            <v>-4109.5890411</v>
          </cell>
          <cell r="BR4387" t="str">
            <v>CAD</v>
          </cell>
          <cell r="BS4387" t="str">
            <v>IR-Swap</v>
          </cell>
          <cell r="BT4387" t="str">
            <v>Cashflow Hedge</v>
          </cell>
          <cell r="BU4387" t="str">
            <v>Effective</v>
          </cell>
          <cell r="BV4387" t="str">
            <v>Level 2</v>
          </cell>
          <cell r="BW4387" t="str">
            <v>A</v>
          </cell>
          <cell r="BX4387">
            <v>50000000</v>
          </cell>
          <cell r="BY4387" t="str">
            <v>Long-Term</v>
          </cell>
          <cell r="BZ4387" t="str">
            <v>IR-SwapCashflow Hedge</v>
          </cell>
          <cell r="CA4387" t="str">
            <v>EI_LECashflow HedgeEffective</v>
          </cell>
          <cell r="CB4387" t="str">
            <v>EI_LEEIIRMLSWP001</v>
          </cell>
          <cell r="CC4387">
            <v>1</v>
          </cell>
          <cell r="CD4387">
            <v>50000000</v>
          </cell>
          <cell r="CE4387">
            <v>50000000</v>
          </cell>
          <cell r="CF4387">
            <v>-3741.9754794154287</v>
          </cell>
          <cell r="CG4387">
            <v>-3904.7514127700001</v>
          </cell>
        </row>
        <row r="4388">
          <cell r="E4388" t="str">
            <v>EIIRMLSWP001</v>
          </cell>
          <cell r="F4388" t="str">
            <v>CORPORATE IR LOB</v>
          </cell>
          <cell r="G4388" t="str">
            <v>EI_LE</v>
          </cell>
          <cell r="H4388" t="str">
            <v>BANK MONTREAL - LE</v>
          </cell>
          <cell r="I4388" t="str">
            <v>Corporate IR</v>
          </cell>
          <cell r="J4388" t="str">
            <v>bhatiap</v>
          </cell>
          <cell r="K4388">
            <v>39959</v>
          </cell>
          <cell r="L4388">
            <v>39961</v>
          </cell>
          <cell r="M4388">
            <v>41611</v>
          </cell>
          <cell r="N4388">
            <v>39967</v>
          </cell>
          <cell r="O4388">
            <v>41611</v>
          </cell>
          <cell r="P4388">
            <v>40329</v>
          </cell>
          <cell r="Q4388">
            <v>50000000</v>
          </cell>
          <cell r="R4388">
            <v>39</v>
          </cell>
          <cell r="S4388" t="str">
            <v>IR_SWAP.CAD</v>
          </cell>
          <cell r="T4388" t="str">
            <v>IR_SWAP.CAD</v>
          </cell>
          <cell r="U4388" t="str">
            <v>Fixed</v>
          </cell>
          <cell r="V4388" t="str">
            <v>Pay</v>
          </cell>
          <cell r="W4388" t="str">
            <v>Act/365 Fixed</v>
          </cell>
          <cell r="X4388">
            <v>0</v>
          </cell>
          <cell r="Y4388" t="str">
            <v>Full Spread</v>
          </cell>
          <cell r="Z4388">
            <v>0</v>
          </cell>
          <cell r="AA4388">
            <v>0</v>
          </cell>
          <cell r="AB4388" t="str">
            <v>CAD</v>
          </cell>
          <cell r="AC4388">
            <v>0</v>
          </cell>
          <cell r="AD4388">
            <v>1.4999999999999999E-2</v>
          </cell>
          <cell r="AE4388" t="str">
            <v>Fixed</v>
          </cell>
          <cell r="AF4388">
            <v>41185</v>
          </cell>
          <cell r="AG4388">
            <v>41156</v>
          </cell>
          <cell r="AH4388">
            <v>41185</v>
          </cell>
          <cell r="AI4388" t="str">
            <v>Sep-12-Oct-12</v>
          </cell>
          <cell r="AJ4388">
            <v>0.95015618000000002</v>
          </cell>
          <cell r="AK4388">
            <v>41153</v>
          </cell>
          <cell r="AL4388">
            <v>1.4999999999999999E-2</v>
          </cell>
          <cell r="AM4388">
            <v>27</v>
          </cell>
          <cell r="AN4388">
            <v>365</v>
          </cell>
          <cell r="AO4388" t="str">
            <v>No</v>
          </cell>
          <cell r="AP4388">
            <v>-56618.894443849997</v>
          </cell>
          <cell r="AQ4388">
            <v>-52714.144072349998</v>
          </cell>
          <cell r="AR4388">
            <v>-56618.894443849997</v>
          </cell>
          <cell r="AS4388">
            <v>-52714.144072349998</v>
          </cell>
          <cell r="AT4388">
            <v>-59589.04</v>
          </cell>
          <cell r="AU4388">
            <v>59589.04</v>
          </cell>
          <cell r="AV4388">
            <v>-55479.452054790003</v>
          </cell>
          <cell r="AW4388">
            <v>-59589.04</v>
          </cell>
          <cell r="AX4388">
            <v>-55479.452054790003</v>
          </cell>
          <cell r="AY4388">
            <v>0</v>
          </cell>
          <cell r="AZ4388">
            <v>0</v>
          </cell>
          <cell r="BA4388">
            <v>0</v>
          </cell>
          <cell r="BB4388">
            <v>0</v>
          </cell>
          <cell r="BC4388">
            <v>0</v>
          </cell>
          <cell r="BD4388">
            <v>0</v>
          </cell>
          <cell r="BE4388">
            <v>0</v>
          </cell>
          <cell r="BF4388">
            <v>0</v>
          </cell>
          <cell r="BG4388" t="str">
            <v>USD</v>
          </cell>
          <cell r="BH4388" t="str">
            <v>Upfront</v>
          </cell>
          <cell r="BI4388">
            <v>0.95831337000000005</v>
          </cell>
          <cell r="BJ4388">
            <v>1.0435000000000001</v>
          </cell>
          <cell r="BK4388">
            <v>1.2843</v>
          </cell>
          <cell r="BL4388">
            <v>1.2307618600000001</v>
          </cell>
          <cell r="BM4388">
            <v>29</v>
          </cell>
          <cell r="BN4388">
            <v>-52714.144072349998</v>
          </cell>
          <cell r="BO4388">
            <v>-55479.452054790003</v>
          </cell>
          <cell r="BP4388">
            <v>-52714.144072349998</v>
          </cell>
          <cell r="BQ4388">
            <v>-55479.452054790003</v>
          </cell>
          <cell r="BR4388" t="str">
            <v>CAD</v>
          </cell>
          <cell r="BS4388" t="str">
            <v>IR-Swap</v>
          </cell>
          <cell r="BT4388" t="str">
            <v>Cashflow Hedge</v>
          </cell>
          <cell r="BU4388" t="str">
            <v>Effective</v>
          </cell>
          <cell r="BV4388" t="str">
            <v>Level 2</v>
          </cell>
          <cell r="BW4388" t="str">
            <v>A</v>
          </cell>
          <cell r="BX4388">
            <v>50000000</v>
          </cell>
          <cell r="BY4388" t="str">
            <v>Long-Term</v>
          </cell>
          <cell r="BZ4388" t="str">
            <v>IR-SwapCashflow Hedge</v>
          </cell>
          <cell r="CA4388" t="str">
            <v>EI_LECashflow HedgeEffective</v>
          </cell>
          <cell r="CB4388" t="str">
            <v>EI_LEEIIRMLSWP001</v>
          </cell>
          <cell r="CC4388">
            <v>1</v>
          </cell>
          <cell r="CD4388">
            <v>50000000</v>
          </cell>
          <cell r="CE4388">
            <v>50000000</v>
          </cell>
          <cell r="CF4388">
            <v>-50516.668972065156</v>
          </cell>
          <cell r="CG4388">
            <v>-52714.144072349998</v>
          </cell>
        </row>
        <row r="4389">
          <cell r="E4389" t="str">
            <v>EIIRMLSWP001</v>
          </cell>
          <cell r="F4389" t="str">
            <v>CORPORATE IR LOB</v>
          </cell>
          <cell r="G4389" t="str">
            <v>EI_LE</v>
          </cell>
          <cell r="H4389" t="str">
            <v>BANK MONTREAL - LE</v>
          </cell>
          <cell r="I4389" t="str">
            <v>Corporate IR</v>
          </cell>
          <cell r="J4389" t="str">
            <v>bhatiap</v>
          </cell>
          <cell r="K4389">
            <v>39959</v>
          </cell>
          <cell r="L4389">
            <v>39961</v>
          </cell>
          <cell r="M4389">
            <v>41611</v>
          </cell>
          <cell r="N4389">
            <v>39967</v>
          </cell>
          <cell r="O4389">
            <v>41611</v>
          </cell>
          <cell r="P4389">
            <v>40329</v>
          </cell>
          <cell r="Q4389">
            <v>50000000</v>
          </cell>
          <cell r="R4389">
            <v>29</v>
          </cell>
          <cell r="S4389" t="str">
            <v>IR_SWAP.CAD</v>
          </cell>
          <cell r="T4389" t="str">
            <v>IR_SWAP.CAD</v>
          </cell>
          <cell r="U4389" t="str">
            <v>Float</v>
          </cell>
          <cell r="V4389" t="str">
            <v>Receive</v>
          </cell>
          <cell r="W4389" t="str">
            <v>Act/365 Fixed</v>
          </cell>
          <cell r="X4389">
            <v>0</v>
          </cell>
          <cell r="Y4389" t="str">
            <v>Full Spread</v>
          </cell>
          <cell r="Z4389">
            <v>30</v>
          </cell>
          <cell r="AA4389">
            <v>0</v>
          </cell>
          <cell r="AB4389" t="str">
            <v>CAD</v>
          </cell>
          <cell r="AC4389">
            <v>1</v>
          </cell>
          <cell r="AD4389">
            <v>2.9031979999999999E-2</v>
          </cell>
          <cell r="AE4389" t="str">
            <v>Unknown</v>
          </cell>
          <cell r="AF4389">
            <v>40882</v>
          </cell>
          <cell r="AG4389">
            <v>40850</v>
          </cell>
          <cell r="AH4389">
            <v>40882</v>
          </cell>
          <cell r="AI4389" t="str">
            <v>Nov-11-Dec-11</v>
          </cell>
          <cell r="AJ4389">
            <v>0.97472762000000002</v>
          </cell>
          <cell r="AK4389">
            <v>40848</v>
          </cell>
          <cell r="AL4389">
            <v>2.5248449999999999E-2</v>
          </cell>
          <cell r="AM4389">
            <v>28</v>
          </cell>
          <cell r="AN4389">
            <v>365</v>
          </cell>
          <cell r="AO4389" t="str">
            <v>No</v>
          </cell>
          <cell r="AP4389">
            <v>107881.02103295</v>
          </cell>
          <cell r="AQ4389">
            <v>94395.890125560007</v>
          </cell>
          <cell r="AR4389">
            <v>107881.02103295</v>
          </cell>
          <cell r="AS4389">
            <v>94395.890125560007</v>
          </cell>
          <cell r="AT4389">
            <v>110678.12</v>
          </cell>
          <cell r="AU4389">
            <v>110678.12</v>
          </cell>
          <cell r="AV4389">
            <v>96843.351636740001</v>
          </cell>
          <cell r="AW4389">
            <v>110678.12</v>
          </cell>
          <cell r="AX4389">
            <v>96843.351636740001</v>
          </cell>
          <cell r="AY4389">
            <v>0</v>
          </cell>
          <cell r="AZ4389">
            <v>0</v>
          </cell>
          <cell r="BA4389">
            <v>0</v>
          </cell>
          <cell r="BB4389">
            <v>0</v>
          </cell>
          <cell r="BC4389">
            <v>0</v>
          </cell>
          <cell r="BD4389">
            <v>0</v>
          </cell>
          <cell r="BE4389">
            <v>0</v>
          </cell>
          <cell r="BF4389">
            <v>0</v>
          </cell>
          <cell r="BG4389" t="str">
            <v>USD</v>
          </cell>
          <cell r="BH4389" t="str">
            <v>Upfront</v>
          </cell>
          <cell r="BI4389">
            <v>0.95831337000000005</v>
          </cell>
          <cell r="BJ4389">
            <v>1.0435000000000001</v>
          </cell>
          <cell r="BK4389">
            <v>1.2843</v>
          </cell>
          <cell r="BL4389">
            <v>1.2307618600000001</v>
          </cell>
          <cell r="BM4389">
            <v>32</v>
          </cell>
          <cell r="BN4389">
            <v>94395.890125560007</v>
          </cell>
          <cell r="BO4389">
            <v>96843.351636740001</v>
          </cell>
          <cell r="BP4389">
            <v>94395.890125560007</v>
          </cell>
          <cell r="BQ4389">
            <v>96843.351636740001</v>
          </cell>
          <cell r="BR4389" t="str">
            <v>CAD</v>
          </cell>
          <cell r="BS4389" t="str">
            <v>IR-Swap</v>
          </cell>
          <cell r="BT4389" t="str">
            <v>Cashflow Hedge</v>
          </cell>
          <cell r="BU4389" t="str">
            <v>Effective</v>
          </cell>
          <cell r="BV4389" t="str">
            <v>Level 2</v>
          </cell>
          <cell r="BW4389" t="str">
            <v>A</v>
          </cell>
          <cell r="BX4389">
            <v>50000000</v>
          </cell>
          <cell r="BY4389" t="str">
            <v>Long-Term</v>
          </cell>
          <cell r="BZ4389" t="str">
            <v>IR-SwapCashflow Hedge</v>
          </cell>
          <cell r="CA4389" t="str">
            <v>EI_LECashflow HedgeEffective</v>
          </cell>
          <cell r="CB4389" t="str">
            <v>EI_LEEIIRMLSWP001</v>
          </cell>
          <cell r="CC4389">
            <v>1</v>
          </cell>
          <cell r="CD4389">
            <v>50000000</v>
          </cell>
          <cell r="CE4389">
            <v>50000000</v>
          </cell>
          <cell r="CF4389">
            <v>90460.843436090086</v>
          </cell>
          <cell r="CG4389">
            <v>94395.890125560007</v>
          </cell>
        </row>
        <row r="4390">
          <cell r="E4390" t="str">
            <v>EIIRMLSWP001</v>
          </cell>
          <cell r="F4390" t="str">
            <v>CORPORATE IR LOB</v>
          </cell>
          <cell r="G4390" t="str">
            <v>EI_LE</v>
          </cell>
          <cell r="H4390" t="str">
            <v>BANK MONTREAL - LE</v>
          </cell>
          <cell r="I4390" t="str">
            <v>Corporate IR</v>
          </cell>
          <cell r="J4390" t="str">
            <v>bhatiap</v>
          </cell>
          <cell r="K4390">
            <v>39959</v>
          </cell>
          <cell r="L4390">
            <v>39961</v>
          </cell>
          <cell r="M4390">
            <v>41611</v>
          </cell>
          <cell r="N4390">
            <v>39967</v>
          </cell>
          <cell r="O4390">
            <v>41611</v>
          </cell>
          <cell r="P4390">
            <v>40329</v>
          </cell>
          <cell r="Q4390">
            <v>50000000</v>
          </cell>
          <cell r="R4390">
            <v>29</v>
          </cell>
          <cell r="S4390" t="str">
            <v>IR_SWAP.CAD</v>
          </cell>
          <cell r="T4390" t="str">
            <v>IR_SWAP.CAD</v>
          </cell>
          <cell r="U4390" t="str">
            <v>Float</v>
          </cell>
          <cell r="V4390" t="str">
            <v>Receive</v>
          </cell>
          <cell r="W4390" t="str">
            <v>Act/365 Fixed</v>
          </cell>
          <cell r="X4390">
            <v>0</v>
          </cell>
          <cell r="Y4390" t="str">
            <v>Full Spread</v>
          </cell>
          <cell r="Z4390">
            <v>30</v>
          </cell>
          <cell r="AA4390">
            <v>0</v>
          </cell>
          <cell r="AB4390" t="str">
            <v>CAD</v>
          </cell>
          <cell r="AC4390">
            <v>1</v>
          </cell>
          <cell r="AD4390">
            <v>2.9031979999999999E-2</v>
          </cell>
          <cell r="AE4390" t="str">
            <v>Unknown</v>
          </cell>
          <cell r="AF4390">
            <v>40882</v>
          </cell>
          <cell r="AG4390">
            <v>40850</v>
          </cell>
          <cell r="AH4390">
            <v>40882</v>
          </cell>
          <cell r="AI4390" t="str">
            <v>Nov-11-Dec-11</v>
          </cell>
          <cell r="AJ4390">
            <v>0.97472762000000002</v>
          </cell>
          <cell r="AK4390">
            <v>40878</v>
          </cell>
          <cell r="AL4390">
            <v>2.5248449999999999E-2</v>
          </cell>
          <cell r="AM4390">
            <v>4</v>
          </cell>
          <cell r="AN4390">
            <v>365</v>
          </cell>
          <cell r="AO4390" t="str">
            <v>No</v>
          </cell>
          <cell r="AP4390">
            <v>0</v>
          </cell>
          <cell r="AQ4390">
            <v>13485.12716079</v>
          </cell>
          <cell r="AR4390">
            <v>0</v>
          </cell>
          <cell r="AS4390">
            <v>13485.12716079</v>
          </cell>
          <cell r="AT4390">
            <v>0</v>
          </cell>
          <cell r="AU4390">
            <v>0</v>
          </cell>
          <cell r="AV4390">
            <v>13834.764519529999</v>
          </cell>
          <cell r="AW4390">
            <v>0</v>
          </cell>
          <cell r="AX4390">
            <v>13834.764519529999</v>
          </cell>
          <cell r="AY4390">
            <v>0</v>
          </cell>
          <cell r="AZ4390">
            <v>0</v>
          </cell>
          <cell r="BA4390">
            <v>0</v>
          </cell>
          <cell r="BB4390">
            <v>0</v>
          </cell>
          <cell r="BC4390">
            <v>0</v>
          </cell>
          <cell r="BD4390">
            <v>0</v>
          </cell>
          <cell r="BE4390">
            <v>0</v>
          </cell>
          <cell r="BF4390">
            <v>0</v>
          </cell>
          <cell r="BG4390" t="str">
            <v>USD</v>
          </cell>
          <cell r="BH4390" t="str">
            <v>Upfront</v>
          </cell>
          <cell r="BI4390">
            <v>0.95831337000000005</v>
          </cell>
          <cell r="BJ4390">
            <v>1.0435000000000001</v>
          </cell>
          <cell r="BK4390">
            <v>1.2843</v>
          </cell>
          <cell r="BL4390">
            <v>1.2307618600000001</v>
          </cell>
          <cell r="BM4390">
            <v>32</v>
          </cell>
          <cell r="BN4390">
            <v>13485.12716079</v>
          </cell>
          <cell r="BO4390">
            <v>13834.764519529999</v>
          </cell>
          <cell r="BP4390">
            <v>13485.12716079</v>
          </cell>
          <cell r="BQ4390">
            <v>13834.764519529999</v>
          </cell>
          <cell r="BR4390" t="str">
            <v>CAD</v>
          </cell>
          <cell r="BS4390" t="str">
            <v>IR-Swap</v>
          </cell>
          <cell r="BT4390" t="str">
            <v>Cashflow Hedge</v>
          </cell>
          <cell r="BU4390" t="str">
            <v>Effective</v>
          </cell>
          <cell r="BV4390" t="str">
            <v>Level 2</v>
          </cell>
          <cell r="BW4390" t="str">
            <v>A</v>
          </cell>
          <cell r="BX4390">
            <v>50000000</v>
          </cell>
          <cell r="BY4390" t="str">
            <v>Long-Term</v>
          </cell>
          <cell r="BZ4390" t="str">
            <v>IR-SwapCashflow Hedge</v>
          </cell>
          <cell r="CA4390" t="str">
            <v>EI_LECashflow HedgeEffective</v>
          </cell>
          <cell r="CB4390" t="str">
            <v>EI_LEEIIRMLSWP001</v>
          </cell>
          <cell r="CC4390">
            <v>1</v>
          </cell>
          <cell r="CD4390">
            <v>50000000</v>
          </cell>
          <cell r="CE4390">
            <v>50000000</v>
          </cell>
          <cell r="CF4390">
            <v>12922.977633723047</v>
          </cell>
          <cell r="CG4390">
            <v>13485.12716079</v>
          </cell>
        </row>
        <row r="4391">
          <cell r="E4391" t="str">
            <v>EIIRMLSWP001</v>
          </cell>
          <cell r="F4391" t="str">
            <v>CORPORATE IR LOB</v>
          </cell>
          <cell r="G4391" t="str">
            <v>EI_LE</v>
          </cell>
          <cell r="H4391" t="str">
            <v>BANK MONTREAL - LE</v>
          </cell>
          <cell r="I4391" t="str">
            <v>Corporate IR</v>
          </cell>
          <cell r="J4391" t="str">
            <v>bhatiap</v>
          </cell>
          <cell r="K4391">
            <v>39959</v>
          </cell>
          <cell r="L4391">
            <v>39961</v>
          </cell>
          <cell r="M4391">
            <v>41611</v>
          </cell>
          <cell r="N4391">
            <v>39967</v>
          </cell>
          <cell r="O4391">
            <v>41611</v>
          </cell>
          <cell r="P4391">
            <v>40329</v>
          </cell>
          <cell r="Q4391">
            <v>50000000</v>
          </cell>
          <cell r="R4391">
            <v>28</v>
          </cell>
          <cell r="S4391" t="str">
            <v>IR_SWAP.CAD</v>
          </cell>
          <cell r="T4391" t="str">
            <v>IR_SWAP.CAD</v>
          </cell>
          <cell r="U4391" t="str">
            <v>Float</v>
          </cell>
          <cell r="V4391" t="str">
            <v>Receive</v>
          </cell>
          <cell r="W4391" t="str">
            <v>Act/365 Fixed</v>
          </cell>
          <cell r="X4391">
            <v>0</v>
          </cell>
          <cell r="Y4391" t="str">
            <v>Full Spread</v>
          </cell>
          <cell r="Z4391">
            <v>30</v>
          </cell>
          <cell r="AA4391">
            <v>0</v>
          </cell>
          <cell r="AB4391" t="str">
            <v>CAD</v>
          </cell>
          <cell r="AC4391">
            <v>1</v>
          </cell>
          <cell r="AD4391">
            <v>2.9030830000000001E-2</v>
          </cell>
          <cell r="AE4391" t="str">
            <v>Unknown</v>
          </cell>
          <cell r="AF4391">
            <v>40850</v>
          </cell>
          <cell r="AG4391">
            <v>40819</v>
          </cell>
          <cell r="AH4391">
            <v>40850</v>
          </cell>
          <cell r="AI4391" t="str">
            <v>Oct-11-Nov-11</v>
          </cell>
          <cell r="AJ4391">
            <v>0.97688525000000004</v>
          </cell>
          <cell r="AK4391">
            <v>40848</v>
          </cell>
          <cell r="AL4391">
            <v>2.524757E-2</v>
          </cell>
          <cell r="AM4391">
            <v>2</v>
          </cell>
          <cell r="AN4391">
            <v>365</v>
          </cell>
          <cell r="AO4391" t="str">
            <v>No</v>
          </cell>
          <cell r="AP4391">
            <v>0</v>
          </cell>
          <cell r="AQ4391">
            <v>6757.2551220799996</v>
          </cell>
          <cell r="AR4391">
            <v>0</v>
          </cell>
          <cell r="AS4391">
            <v>6757.2551220799996</v>
          </cell>
          <cell r="AT4391">
            <v>0</v>
          </cell>
          <cell r="AU4391">
            <v>0</v>
          </cell>
          <cell r="AV4391">
            <v>6917.1431907200003</v>
          </cell>
          <cell r="AW4391">
            <v>0</v>
          </cell>
          <cell r="AX4391">
            <v>6917.1431907200003</v>
          </cell>
          <cell r="AY4391">
            <v>0</v>
          </cell>
          <cell r="AZ4391">
            <v>0</v>
          </cell>
          <cell r="BA4391">
            <v>0</v>
          </cell>
          <cell r="BB4391">
            <v>0</v>
          </cell>
          <cell r="BC4391">
            <v>0</v>
          </cell>
          <cell r="BD4391">
            <v>0</v>
          </cell>
          <cell r="BE4391">
            <v>0</v>
          </cell>
          <cell r="BF4391">
            <v>0</v>
          </cell>
          <cell r="BG4391" t="str">
            <v>USD</v>
          </cell>
          <cell r="BH4391" t="str">
            <v>Upfront</v>
          </cell>
          <cell r="BI4391">
            <v>0.95831337000000005</v>
          </cell>
          <cell r="BJ4391">
            <v>1.0435000000000001</v>
          </cell>
          <cell r="BK4391">
            <v>1.2843</v>
          </cell>
          <cell r="BL4391">
            <v>1.2307618600000001</v>
          </cell>
          <cell r="BM4391">
            <v>31</v>
          </cell>
          <cell r="BN4391">
            <v>6757.2551220799996</v>
          </cell>
          <cell r="BO4391">
            <v>6917.1431907200003</v>
          </cell>
          <cell r="BP4391">
            <v>6757.2551220799996</v>
          </cell>
          <cell r="BQ4391">
            <v>6917.1431907200003</v>
          </cell>
          <cell r="BR4391" t="str">
            <v>CAD</v>
          </cell>
          <cell r="BS4391" t="str">
            <v>IR-Swap</v>
          </cell>
          <cell r="BT4391" t="str">
            <v>Cashflow Hedge</v>
          </cell>
          <cell r="BU4391" t="str">
            <v>Effective</v>
          </cell>
          <cell r="BV4391" t="str">
            <v>Level 2</v>
          </cell>
          <cell r="BW4391" t="str">
            <v>A</v>
          </cell>
          <cell r="BX4391">
            <v>50000000</v>
          </cell>
          <cell r="BY4391" t="str">
            <v>Long-Term</v>
          </cell>
          <cell r="BZ4391" t="str">
            <v>IR-SwapCashflow Hedge</v>
          </cell>
          <cell r="CA4391" t="str">
            <v>EI_LECashflow HedgeEffective</v>
          </cell>
          <cell r="CB4391" t="str">
            <v>EI_LEEIIRMLSWP001</v>
          </cell>
          <cell r="CC4391">
            <v>1</v>
          </cell>
          <cell r="CD4391">
            <v>50000000</v>
          </cell>
          <cell r="CE4391">
            <v>50000000</v>
          </cell>
          <cell r="CF4391">
            <v>6475.5679176617141</v>
          </cell>
          <cell r="CG4391">
            <v>6757.2551220799996</v>
          </cell>
        </row>
        <row r="4392">
          <cell r="E4392" t="str">
            <v>EIIRMLSWP001</v>
          </cell>
          <cell r="F4392" t="str">
            <v>CORPORATE IR LOB</v>
          </cell>
          <cell r="G4392" t="str">
            <v>EI_LE</v>
          </cell>
          <cell r="H4392" t="str">
            <v>BANK MONTREAL - LE</v>
          </cell>
          <cell r="I4392" t="str">
            <v>Corporate IR</v>
          </cell>
          <cell r="J4392" t="str">
            <v>bhatiap</v>
          </cell>
          <cell r="K4392">
            <v>39959</v>
          </cell>
          <cell r="L4392">
            <v>39961</v>
          </cell>
          <cell r="M4392">
            <v>41611</v>
          </cell>
          <cell r="N4392">
            <v>39967</v>
          </cell>
          <cell r="O4392">
            <v>41611</v>
          </cell>
          <cell r="P4392">
            <v>40329</v>
          </cell>
          <cell r="Q4392">
            <v>50000000</v>
          </cell>
          <cell r="R4392">
            <v>30</v>
          </cell>
          <cell r="S4392" t="str">
            <v>IR_SWAP.CAD</v>
          </cell>
          <cell r="T4392" t="str">
            <v>IR_SWAP.CAD</v>
          </cell>
          <cell r="U4392" t="str">
            <v>Float</v>
          </cell>
          <cell r="V4392" t="str">
            <v>Receive</v>
          </cell>
          <cell r="W4392" t="str">
            <v>Act/365 Fixed</v>
          </cell>
          <cell r="X4392">
            <v>0</v>
          </cell>
          <cell r="Y4392" t="str">
            <v>Full Spread</v>
          </cell>
          <cell r="Z4392">
            <v>30</v>
          </cell>
          <cell r="AA4392">
            <v>0</v>
          </cell>
          <cell r="AB4392" t="str">
            <v>CAD</v>
          </cell>
          <cell r="AC4392">
            <v>1</v>
          </cell>
          <cell r="AD4392">
            <v>2.9028519999999999E-2</v>
          </cell>
          <cell r="AE4392" t="str">
            <v>Unknown</v>
          </cell>
          <cell r="AF4392">
            <v>40911</v>
          </cell>
          <cell r="AG4392">
            <v>40882</v>
          </cell>
          <cell r="AH4392">
            <v>40911</v>
          </cell>
          <cell r="AI4392" t="str">
            <v>Dec-11-Jan-12</v>
          </cell>
          <cell r="AJ4392">
            <v>0.97263946999999995</v>
          </cell>
          <cell r="AK4392">
            <v>40878</v>
          </cell>
          <cell r="AL4392">
            <v>2.7021280000000002E-2</v>
          </cell>
          <cell r="AM4392">
            <v>27</v>
          </cell>
          <cell r="AN4392">
            <v>365</v>
          </cell>
          <cell r="AO4392" t="str">
            <v>No</v>
          </cell>
          <cell r="AP4392">
            <v>104407.81839663</v>
          </cell>
          <cell r="AQ4392">
            <v>97207.279751809998</v>
          </cell>
          <cell r="AR4392">
            <v>104407.81839663</v>
          </cell>
          <cell r="AS4392">
            <v>97207.279751809998</v>
          </cell>
          <cell r="AT4392">
            <v>107344.83</v>
          </cell>
          <cell r="AU4392">
            <v>107344.83</v>
          </cell>
          <cell r="AV4392">
            <v>99941.738846420005</v>
          </cell>
          <cell r="AW4392">
            <v>107344.83</v>
          </cell>
          <cell r="AX4392">
            <v>99941.738846420005</v>
          </cell>
          <cell r="AY4392">
            <v>0</v>
          </cell>
          <cell r="AZ4392">
            <v>0</v>
          </cell>
          <cell r="BA4392">
            <v>0</v>
          </cell>
          <cell r="BB4392">
            <v>0</v>
          </cell>
          <cell r="BC4392">
            <v>0</v>
          </cell>
          <cell r="BD4392">
            <v>0</v>
          </cell>
          <cell r="BE4392">
            <v>0</v>
          </cell>
          <cell r="BF4392">
            <v>0</v>
          </cell>
          <cell r="BG4392" t="str">
            <v>USD</v>
          </cell>
          <cell r="BH4392" t="str">
            <v>Upfront</v>
          </cell>
          <cell r="BI4392">
            <v>0.95831337000000005</v>
          </cell>
          <cell r="BJ4392">
            <v>1.0435000000000001</v>
          </cell>
          <cell r="BK4392">
            <v>1.2843</v>
          </cell>
          <cell r="BL4392">
            <v>1.2307618600000001</v>
          </cell>
          <cell r="BM4392">
            <v>29</v>
          </cell>
          <cell r="BN4392">
            <v>97207.279751809998</v>
          </cell>
          <cell r="BO4392">
            <v>99941.738846420005</v>
          </cell>
          <cell r="BP4392">
            <v>97207.279751809998</v>
          </cell>
          <cell r="BQ4392">
            <v>99941.738846420005</v>
          </cell>
          <cell r="BR4392" t="str">
            <v>CAD</v>
          </cell>
          <cell r="BS4392" t="str">
            <v>IR-Swap</v>
          </cell>
          <cell r="BT4392" t="str">
            <v>Cashflow Hedge</v>
          </cell>
          <cell r="BU4392" t="str">
            <v>Effective</v>
          </cell>
          <cell r="BV4392" t="str">
            <v>Level 2</v>
          </cell>
          <cell r="BW4392" t="str">
            <v>A</v>
          </cell>
          <cell r="BX4392">
            <v>50000000</v>
          </cell>
          <cell r="BY4392" t="str">
            <v>Long-Term</v>
          </cell>
          <cell r="BZ4392" t="str">
            <v>IR-SwapCashflow Hedge</v>
          </cell>
          <cell r="CA4392" t="str">
            <v>EI_LECashflow HedgeEffective</v>
          </cell>
          <cell r="CB4392" t="str">
            <v>EI_LEEIIRMLSWP001</v>
          </cell>
          <cell r="CC4392">
            <v>1</v>
          </cell>
          <cell r="CD4392">
            <v>50000000</v>
          </cell>
          <cell r="CE4392">
            <v>50000000</v>
          </cell>
          <cell r="CF4392">
            <v>93155.035698907508</v>
          </cell>
          <cell r="CG4392">
            <v>97207.279751809998</v>
          </cell>
        </row>
        <row r="4393">
          <cell r="E4393" t="str">
            <v>EIIRMLSWP001</v>
          </cell>
          <cell r="F4393" t="str">
            <v>CORPORATE IR LOB</v>
          </cell>
          <cell r="G4393" t="str">
            <v>EI_LE</v>
          </cell>
          <cell r="H4393" t="str">
            <v>BANK MONTREAL - LE</v>
          </cell>
          <cell r="I4393" t="str">
            <v>Corporate IR</v>
          </cell>
          <cell r="J4393" t="str">
            <v>bhatiap</v>
          </cell>
          <cell r="K4393">
            <v>39959</v>
          </cell>
          <cell r="L4393">
            <v>39961</v>
          </cell>
          <cell r="M4393">
            <v>41611</v>
          </cell>
          <cell r="N4393">
            <v>39967</v>
          </cell>
          <cell r="O4393">
            <v>41611</v>
          </cell>
          <cell r="P4393">
            <v>40329</v>
          </cell>
          <cell r="Q4393">
            <v>50000000</v>
          </cell>
          <cell r="R4393">
            <v>31</v>
          </cell>
          <cell r="S4393" t="str">
            <v>IR_SWAP.CAD</v>
          </cell>
          <cell r="T4393" t="str">
            <v>IR_SWAP.CAD</v>
          </cell>
          <cell r="U4393" t="str">
            <v>Float</v>
          </cell>
          <cell r="V4393" t="str">
            <v>Receive</v>
          </cell>
          <cell r="W4393" t="str">
            <v>Act/365 Fixed</v>
          </cell>
          <cell r="X4393">
            <v>0</v>
          </cell>
          <cell r="Y4393" t="str">
            <v>Full Spread</v>
          </cell>
          <cell r="Z4393">
            <v>30</v>
          </cell>
          <cell r="AA4393">
            <v>0</v>
          </cell>
          <cell r="AB4393" t="str">
            <v>CAD</v>
          </cell>
          <cell r="AC4393">
            <v>1</v>
          </cell>
          <cell r="AD4393">
            <v>2.9030830000000001E-2</v>
          </cell>
          <cell r="AE4393" t="str">
            <v>Unknown</v>
          </cell>
          <cell r="AF4393">
            <v>40942</v>
          </cell>
          <cell r="AG4393">
            <v>40911</v>
          </cell>
          <cell r="AH4393">
            <v>40942</v>
          </cell>
          <cell r="AI4393" t="str">
            <v>Jan-12-Feb-12</v>
          </cell>
          <cell r="AJ4393">
            <v>0.97023254000000003</v>
          </cell>
          <cell r="AK4393">
            <v>40909</v>
          </cell>
          <cell r="AL4393">
            <v>2.9209140000000001E-2</v>
          </cell>
          <cell r="AM4393">
            <v>29</v>
          </cell>
          <cell r="AN4393">
            <v>365</v>
          </cell>
          <cell r="AO4393" t="str">
            <v>No</v>
          </cell>
          <cell r="AP4393">
            <v>120346.49919890999</v>
          </cell>
          <cell r="AQ4393">
            <v>112582.2101733</v>
          </cell>
          <cell r="AR4393">
            <v>120346.49919890999</v>
          </cell>
          <cell r="AS4393">
            <v>112582.2101733</v>
          </cell>
          <cell r="AT4393">
            <v>124038.82</v>
          </cell>
          <cell r="AU4393">
            <v>124038.82</v>
          </cell>
          <cell r="AV4393">
            <v>116036.31676736999</v>
          </cell>
          <cell r="AW4393">
            <v>124038.82</v>
          </cell>
          <cell r="AX4393">
            <v>116036.31676736999</v>
          </cell>
          <cell r="AY4393">
            <v>0</v>
          </cell>
          <cell r="AZ4393">
            <v>0</v>
          </cell>
          <cell r="BA4393">
            <v>0</v>
          </cell>
          <cell r="BB4393">
            <v>0</v>
          </cell>
          <cell r="BC4393">
            <v>0</v>
          </cell>
          <cell r="BD4393">
            <v>0</v>
          </cell>
          <cell r="BE4393">
            <v>0</v>
          </cell>
          <cell r="BF4393">
            <v>0</v>
          </cell>
          <cell r="BG4393" t="str">
            <v>USD</v>
          </cell>
          <cell r="BH4393" t="str">
            <v>Upfront</v>
          </cell>
          <cell r="BI4393">
            <v>0.95831337000000005</v>
          </cell>
          <cell r="BJ4393">
            <v>1.0435000000000001</v>
          </cell>
          <cell r="BK4393">
            <v>1.2843</v>
          </cell>
          <cell r="BL4393">
            <v>1.2307618600000001</v>
          </cell>
          <cell r="BM4393">
            <v>31</v>
          </cell>
          <cell r="BN4393">
            <v>112582.2101733</v>
          </cell>
          <cell r="BO4393">
            <v>116036.31676736999</v>
          </cell>
          <cell r="BP4393">
            <v>112582.2101733</v>
          </cell>
          <cell r="BQ4393">
            <v>116036.31676736999</v>
          </cell>
          <cell r="BR4393" t="str">
            <v>CAD</v>
          </cell>
          <cell r="BS4393" t="str">
            <v>IR-Swap</v>
          </cell>
          <cell r="BT4393" t="str">
            <v>Cashflow Hedge</v>
          </cell>
          <cell r="BU4393" t="str">
            <v>Effective</v>
          </cell>
          <cell r="BV4393" t="str">
            <v>Level 2</v>
          </cell>
          <cell r="BW4393" t="str">
            <v>A</v>
          </cell>
          <cell r="BX4393">
            <v>50000000</v>
          </cell>
          <cell r="BY4393" t="str">
            <v>Long-Term</v>
          </cell>
          <cell r="BZ4393" t="str">
            <v>IR-SwapCashflow Hedge</v>
          </cell>
          <cell r="CA4393" t="str">
            <v>EI_LECashflow HedgeEffective</v>
          </cell>
          <cell r="CB4393" t="str">
            <v>EI_LEEIIRMLSWP001</v>
          </cell>
          <cell r="CC4393">
            <v>1</v>
          </cell>
          <cell r="CD4393">
            <v>50000000</v>
          </cell>
          <cell r="CE4393">
            <v>50000000</v>
          </cell>
          <cell r="CF4393">
            <v>107889.03706114038</v>
          </cell>
          <cell r="CG4393">
            <v>112582.2101733</v>
          </cell>
        </row>
        <row r="4394">
          <cell r="E4394" t="str">
            <v>EIIRMLSWP001</v>
          </cell>
          <cell r="F4394" t="str">
            <v>CORPORATE IR LOB</v>
          </cell>
          <cell r="G4394" t="str">
            <v>EI_LE</v>
          </cell>
          <cell r="H4394" t="str">
            <v>BANK MONTREAL - LE</v>
          </cell>
          <cell r="I4394" t="str">
            <v>Corporate IR</v>
          </cell>
          <cell r="J4394" t="str">
            <v>bhatiap</v>
          </cell>
          <cell r="K4394">
            <v>39959</v>
          </cell>
          <cell r="L4394">
            <v>39961</v>
          </cell>
          <cell r="M4394">
            <v>41611</v>
          </cell>
          <cell r="N4394">
            <v>39967</v>
          </cell>
          <cell r="O4394">
            <v>41611</v>
          </cell>
          <cell r="P4394">
            <v>40329</v>
          </cell>
          <cell r="Q4394">
            <v>50000000</v>
          </cell>
          <cell r="R4394">
            <v>31</v>
          </cell>
          <cell r="S4394" t="str">
            <v>IR_SWAP.CAD</v>
          </cell>
          <cell r="T4394" t="str">
            <v>IR_SWAP.CAD</v>
          </cell>
          <cell r="U4394" t="str">
            <v>Float</v>
          </cell>
          <cell r="V4394" t="str">
            <v>Receive</v>
          </cell>
          <cell r="W4394" t="str">
            <v>Act/365 Fixed</v>
          </cell>
          <cell r="X4394">
            <v>0</v>
          </cell>
          <cell r="Y4394" t="str">
            <v>Full Spread</v>
          </cell>
          <cell r="Z4394">
            <v>30</v>
          </cell>
          <cell r="AA4394">
            <v>0</v>
          </cell>
          <cell r="AB4394" t="str">
            <v>CAD</v>
          </cell>
          <cell r="AC4394">
            <v>1</v>
          </cell>
          <cell r="AD4394">
            <v>2.9030830000000001E-2</v>
          </cell>
          <cell r="AE4394" t="str">
            <v>Unknown</v>
          </cell>
          <cell r="AF4394">
            <v>40942</v>
          </cell>
          <cell r="AG4394">
            <v>40911</v>
          </cell>
          <cell r="AH4394">
            <v>40942</v>
          </cell>
          <cell r="AI4394" t="str">
            <v>Jan-12-Feb-12</v>
          </cell>
          <cell r="AJ4394">
            <v>0.97023254000000003</v>
          </cell>
          <cell r="AK4394">
            <v>40940</v>
          </cell>
          <cell r="AL4394">
            <v>2.9209140000000001E-2</v>
          </cell>
          <cell r="AM4394">
            <v>2</v>
          </cell>
          <cell r="AN4394">
            <v>365</v>
          </cell>
          <cell r="AO4394" t="str">
            <v>No</v>
          </cell>
          <cell r="AP4394">
            <v>0</v>
          </cell>
          <cell r="AQ4394">
            <v>7764.2903567800004</v>
          </cell>
          <cell r="AR4394">
            <v>0</v>
          </cell>
          <cell r="AS4394">
            <v>7764.2903567800004</v>
          </cell>
          <cell r="AT4394">
            <v>0</v>
          </cell>
          <cell r="AU4394">
            <v>0</v>
          </cell>
          <cell r="AV4394">
            <v>8002.5046046500001</v>
          </cell>
          <cell r="AW4394">
            <v>0</v>
          </cell>
          <cell r="AX4394">
            <v>8002.5046046500001</v>
          </cell>
          <cell r="AY4394">
            <v>0</v>
          </cell>
          <cell r="AZ4394">
            <v>0</v>
          </cell>
          <cell r="BA4394">
            <v>0</v>
          </cell>
          <cell r="BB4394">
            <v>0</v>
          </cell>
          <cell r="BC4394">
            <v>0</v>
          </cell>
          <cell r="BD4394">
            <v>0</v>
          </cell>
          <cell r="BE4394">
            <v>0</v>
          </cell>
          <cell r="BF4394">
            <v>0</v>
          </cell>
          <cell r="BG4394" t="str">
            <v>USD</v>
          </cell>
          <cell r="BH4394" t="str">
            <v>Upfront</v>
          </cell>
          <cell r="BI4394">
            <v>0.95831337000000005</v>
          </cell>
          <cell r="BJ4394">
            <v>1.0435000000000001</v>
          </cell>
          <cell r="BK4394">
            <v>1.2843</v>
          </cell>
          <cell r="BL4394">
            <v>1.2307618600000001</v>
          </cell>
          <cell r="BM4394">
            <v>31</v>
          </cell>
          <cell r="BN4394">
            <v>7764.2903567800004</v>
          </cell>
          <cell r="BO4394">
            <v>8002.5046046500001</v>
          </cell>
          <cell r="BP4394">
            <v>7764.2903567800004</v>
          </cell>
          <cell r="BQ4394">
            <v>8002.5046046500001</v>
          </cell>
          <cell r="BR4394" t="str">
            <v>CAD</v>
          </cell>
          <cell r="BS4394" t="str">
            <v>IR-Swap</v>
          </cell>
          <cell r="BT4394" t="str">
            <v>Cashflow Hedge</v>
          </cell>
          <cell r="BU4394" t="str">
            <v>Effective</v>
          </cell>
          <cell r="BV4394" t="str">
            <v>Level 2</v>
          </cell>
          <cell r="BW4394" t="str">
            <v>A</v>
          </cell>
          <cell r="BX4394">
            <v>50000000</v>
          </cell>
          <cell r="BY4394" t="str">
            <v>Long-Term</v>
          </cell>
          <cell r="BZ4394" t="str">
            <v>IR-SwapCashflow Hedge</v>
          </cell>
          <cell r="CA4394" t="str">
            <v>EI_LECashflow HedgeEffective</v>
          </cell>
          <cell r="CB4394" t="str">
            <v>EI_LEEIIRMLSWP001</v>
          </cell>
          <cell r="CC4394">
            <v>1</v>
          </cell>
          <cell r="CD4394">
            <v>50000000</v>
          </cell>
          <cell r="CE4394">
            <v>50000000</v>
          </cell>
          <cell r="CF4394">
            <v>7440.6232455965501</v>
          </cell>
          <cell r="CG4394">
            <v>7764.2903567800004</v>
          </cell>
        </row>
        <row r="4395">
          <cell r="E4395" t="str">
            <v>EIIRMLSWP001</v>
          </cell>
          <cell r="F4395" t="str">
            <v>CORPORATE IR LOB</v>
          </cell>
          <cell r="G4395" t="str">
            <v>EI_LE</v>
          </cell>
          <cell r="H4395" t="str">
            <v>BANK MONTREAL - LE</v>
          </cell>
          <cell r="I4395" t="str">
            <v>Corporate IR</v>
          </cell>
          <cell r="J4395" t="str">
            <v>bhatiap</v>
          </cell>
          <cell r="K4395">
            <v>39959</v>
          </cell>
          <cell r="L4395">
            <v>39961</v>
          </cell>
          <cell r="M4395">
            <v>41611</v>
          </cell>
          <cell r="N4395">
            <v>39967</v>
          </cell>
          <cell r="O4395">
            <v>41611</v>
          </cell>
          <cell r="P4395">
            <v>40329</v>
          </cell>
          <cell r="Q4395">
            <v>50000000</v>
          </cell>
          <cell r="R4395">
            <v>30</v>
          </cell>
          <cell r="S4395" t="str">
            <v>IR_SWAP.CAD</v>
          </cell>
          <cell r="T4395" t="str">
            <v>IR_SWAP.CAD</v>
          </cell>
          <cell r="U4395" t="str">
            <v>Float</v>
          </cell>
          <cell r="V4395" t="str">
            <v>Receive</v>
          </cell>
          <cell r="W4395" t="str">
            <v>Act/365 Fixed</v>
          </cell>
          <cell r="X4395">
            <v>0</v>
          </cell>
          <cell r="Y4395" t="str">
            <v>Full Spread</v>
          </cell>
          <cell r="Z4395">
            <v>30</v>
          </cell>
          <cell r="AA4395">
            <v>0</v>
          </cell>
          <cell r="AB4395" t="str">
            <v>CAD</v>
          </cell>
          <cell r="AC4395">
            <v>1</v>
          </cell>
          <cell r="AD4395">
            <v>2.9028519999999999E-2</v>
          </cell>
          <cell r="AE4395" t="str">
            <v>Unknown</v>
          </cell>
          <cell r="AF4395">
            <v>40911</v>
          </cell>
          <cell r="AG4395">
            <v>40882</v>
          </cell>
          <cell r="AH4395">
            <v>40911</v>
          </cell>
          <cell r="AI4395" t="str">
            <v>Dec-11-Jan-12</v>
          </cell>
          <cell r="AJ4395">
            <v>0.97263946999999995</v>
          </cell>
          <cell r="AK4395">
            <v>40909</v>
          </cell>
          <cell r="AL4395">
            <v>2.7021280000000002E-2</v>
          </cell>
          <cell r="AM4395">
            <v>2</v>
          </cell>
          <cell r="AN4395">
            <v>365</v>
          </cell>
          <cell r="AO4395" t="str">
            <v>No</v>
          </cell>
          <cell r="AP4395">
            <v>0</v>
          </cell>
          <cell r="AQ4395">
            <v>7200.53924087</v>
          </cell>
          <cell r="AR4395">
            <v>0</v>
          </cell>
          <cell r="AS4395">
            <v>7200.53924087</v>
          </cell>
          <cell r="AT4395">
            <v>0</v>
          </cell>
          <cell r="AU4395">
            <v>0</v>
          </cell>
          <cell r="AV4395">
            <v>7403.0917663999999</v>
          </cell>
          <cell r="AW4395">
            <v>0</v>
          </cell>
          <cell r="AX4395">
            <v>7403.0917663999999</v>
          </cell>
          <cell r="AY4395">
            <v>0</v>
          </cell>
          <cell r="AZ4395">
            <v>0</v>
          </cell>
          <cell r="BA4395">
            <v>0</v>
          </cell>
          <cell r="BB4395">
            <v>0</v>
          </cell>
          <cell r="BC4395">
            <v>0</v>
          </cell>
          <cell r="BD4395">
            <v>0</v>
          </cell>
          <cell r="BE4395">
            <v>0</v>
          </cell>
          <cell r="BF4395">
            <v>0</v>
          </cell>
          <cell r="BG4395" t="str">
            <v>USD</v>
          </cell>
          <cell r="BH4395" t="str">
            <v>Upfront</v>
          </cell>
          <cell r="BI4395">
            <v>0.95831337000000005</v>
          </cell>
          <cell r="BJ4395">
            <v>1.0435000000000001</v>
          </cell>
          <cell r="BK4395">
            <v>1.2843</v>
          </cell>
          <cell r="BL4395">
            <v>1.2307618600000001</v>
          </cell>
          <cell r="BM4395">
            <v>29</v>
          </cell>
          <cell r="BN4395">
            <v>7200.53924087</v>
          </cell>
          <cell r="BO4395">
            <v>7403.0917663999999</v>
          </cell>
          <cell r="BP4395">
            <v>7200.53924087</v>
          </cell>
          <cell r="BQ4395">
            <v>7403.0917663999999</v>
          </cell>
          <cell r="BR4395" t="str">
            <v>CAD</v>
          </cell>
          <cell r="BS4395" t="str">
            <v>IR-Swap</v>
          </cell>
          <cell r="BT4395" t="str">
            <v>Cashflow Hedge</v>
          </cell>
          <cell r="BU4395" t="str">
            <v>Effective</v>
          </cell>
          <cell r="BV4395" t="str">
            <v>Level 2</v>
          </cell>
          <cell r="BW4395" t="str">
            <v>A</v>
          </cell>
          <cell r="BX4395">
            <v>50000000</v>
          </cell>
          <cell r="BY4395" t="str">
            <v>Long-Term</v>
          </cell>
          <cell r="BZ4395" t="str">
            <v>IR-SwapCashflow Hedge</v>
          </cell>
          <cell r="CA4395" t="str">
            <v>EI_LECashflow HedgeEffective</v>
          </cell>
          <cell r="CB4395" t="str">
            <v>EI_LEEIIRMLSWP001</v>
          </cell>
          <cell r="CC4395">
            <v>1</v>
          </cell>
          <cell r="CD4395">
            <v>50000000</v>
          </cell>
          <cell r="CE4395">
            <v>50000000</v>
          </cell>
          <cell r="CF4395">
            <v>6900.3730147292754</v>
          </cell>
          <cell r="CG4395">
            <v>7200.53924087</v>
          </cell>
        </row>
        <row r="4396">
          <cell r="E4396" t="str">
            <v>EIIRMLSWP001</v>
          </cell>
          <cell r="F4396" t="str">
            <v>CORPORATE IR LOB</v>
          </cell>
          <cell r="G4396" t="str">
            <v>EI_LE</v>
          </cell>
          <cell r="H4396" t="str">
            <v>BANK MONTREAL - LE</v>
          </cell>
          <cell r="I4396" t="str">
            <v>Corporate IR</v>
          </cell>
          <cell r="J4396" t="str">
            <v>bhatiap</v>
          </cell>
          <cell r="K4396">
            <v>39959</v>
          </cell>
          <cell r="L4396">
            <v>39961</v>
          </cell>
          <cell r="M4396">
            <v>41611</v>
          </cell>
          <cell r="N4396">
            <v>39967</v>
          </cell>
          <cell r="O4396">
            <v>41611</v>
          </cell>
          <cell r="P4396">
            <v>40329</v>
          </cell>
          <cell r="Q4396">
            <v>50000000</v>
          </cell>
          <cell r="R4396">
            <v>22</v>
          </cell>
          <cell r="S4396" t="str">
            <v>IR_SWAP.CAD</v>
          </cell>
          <cell r="T4396" t="str">
            <v>IR_SWAP.CAD</v>
          </cell>
          <cell r="U4396" t="str">
            <v>Float</v>
          </cell>
          <cell r="V4396" t="str">
            <v>Receive</v>
          </cell>
          <cell r="W4396" t="str">
            <v>Act/365 Fixed</v>
          </cell>
          <cell r="X4396">
            <v>0</v>
          </cell>
          <cell r="Y4396" t="str">
            <v>Full Spread</v>
          </cell>
          <cell r="Z4396">
            <v>30</v>
          </cell>
          <cell r="AA4396">
            <v>0</v>
          </cell>
          <cell r="AB4396" t="str">
            <v>CAD</v>
          </cell>
          <cell r="AC4396">
            <v>1</v>
          </cell>
          <cell r="AD4396">
            <v>1.7380429999999999E-2</v>
          </cell>
          <cell r="AE4396" t="str">
            <v>Unknown</v>
          </cell>
          <cell r="AF4396">
            <v>40666</v>
          </cell>
          <cell r="AG4396">
            <v>40637</v>
          </cell>
          <cell r="AH4396">
            <v>40666</v>
          </cell>
          <cell r="AI4396" t="str">
            <v>Apr-11-May-11</v>
          </cell>
          <cell r="AJ4396">
            <v>0.98787356000000004</v>
          </cell>
          <cell r="AK4396">
            <v>40664</v>
          </cell>
          <cell r="AL4396">
            <v>1.9069099999999999E-2</v>
          </cell>
          <cell r="AM4396">
            <v>2</v>
          </cell>
          <cell r="AN4396">
            <v>365</v>
          </cell>
          <cell r="AO4396" t="str">
            <v>No</v>
          </cell>
          <cell r="AP4396">
            <v>0</v>
          </cell>
          <cell r="AQ4396">
            <v>5161.0570773999998</v>
          </cell>
          <cell r="AR4396">
            <v>0</v>
          </cell>
          <cell r="AS4396">
            <v>5161.0570773999998</v>
          </cell>
          <cell r="AT4396">
            <v>0</v>
          </cell>
          <cell r="AU4396">
            <v>0</v>
          </cell>
          <cell r="AV4396">
            <v>5224.4105651199998</v>
          </cell>
          <cell r="AW4396">
            <v>0</v>
          </cell>
          <cell r="AX4396">
            <v>5224.4105651199998</v>
          </cell>
          <cell r="AY4396">
            <v>0</v>
          </cell>
          <cell r="AZ4396">
            <v>0</v>
          </cell>
          <cell r="BA4396">
            <v>0</v>
          </cell>
          <cell r="BB4396">
            <v>0</v>
          </cell>
          <cell r="BC4396">
            <v>0</v>
          </cell>
          <cell r="BD4396">
            <v>0</v>
          </cell>
          <cell r="BE4396">
            <v>0</v>
          </cell>
          <cell r="BF4396">
            <v>0</v>
          </cell>
          <cell r="BG4396" t="str">
            <v>USD</v>
          </cell>
          <cell r="BH4396" t="str">
            <v>Upfront</v>
          </cell>
          <cell r="BI4396">
            <v>0.95831337000000005</v>
          </cell>
          <cell r="BJ4396">
            <v>1.0435000000000001</v>
          </cell>
          <cell r="BK4396">
            <v>1.2843</v>
          </cell>
          <cell r="BL4396">
            <v>1.2307618600000001</v>
          </cell>
          <cell r="BM4396">
            <v>29</v>
          </cell>
          <cell r="BN4396">
            <v>5161.0570773999998</v>
          </cell>
          <cell r="BO4396">
            <v>5224.4105651199998</v>
          </cell>
          <cell r="BP4396">
            <v>5161.0570773999998</v>
          </cell>
          <cell r="BQ4396">
            <v>5224.4105651199998</v>
          </cell>
          <cell r="BR4396" t="str">
            <v>CAD</v>
          </cell>
          <cell r="BS4396" t="str">
            <v>IR-Swap</v>
          </cell>
          <cell r="BT4396" t="str">
            <v>Cashflow Hedge</v>
          </cell>
          <cell r="BU4396" t="str">
            <v>Effective</v>
          </cell>
          <cell r="BV4396" t="str">
            <v>Level 2</v>
          </cell>
          <cell r="BW4396" t="str">
            <v>A</v>
          </cell>
          <cell r="BX4396">
            <v>50000000</v>
          </cell>
          <cell r="BY4396" t="str">
            <v>Short-Term</v>
          </cell>
          <cell r="BZ4396" t="str">
            <v>IR-SwapCashflow Hedge</v>
          </cell>
          <cell r="CA4396" t="str">
            <v>EI_LECashflow HedgeEffective</v>
          </cell>
          <cell r="CB4396" t="str">
            <v>EI_LEEIIRMLSWP001</v>
          </cell>
          <cell r="CC4396">
            <v>1</v>
          </cell>
          <cell r="CD4396">
            <v>50000000</v>
          </cell>
          <cell r="CE4396">
            <v>50000000</v>
          </cell>
          <cell r="CF4396">
            <v>4945.9099927168181</v>
          </cell>
          <cell r="CG4396">
            <v>5161.0570773999998</v>
          </cell>
        </row>
        <row r="4397">
          <cell r="E4397" t="str">
            <v>EIIRMLSWP001</v>
          </cell>
          <cell r="F4397" t="str">
            <v>CORPORATE IR LOB</v>
          </cell>
          <cell r="G4397" t="str">
            <v>EI_LE</v>
          </cell>
          <cell r="H4397" t="str">
            <v>BANK MONTREAL - LE</v>
          </cell>
          <cell r="I4397" t="str">
            <v>Corporate IR</v>
          </cell>
          <cell r="J4397" t="str">
            <v>bhatiap</v>
          </cell>
          <cell r="K4397">
            <v>39959</v>
          </cell>
          <cell r="L4397">
            <v>39961</v>
          </cell>
          <cell r="M4397">
            <v>41611</v>
          </cell>
          <cell r="N4397">
            <v>39967</v>
          </cell>
          <cell r="O4397">
            <v>41611</v>
          </cell>
          <cell r="P4397">
            <v>40329</v>
          </cell>
          <cell r="Q4397">
            <v>50000000</v>
          </cell>
          <cell r="R4397">
            <v>36</v>
          </cell>
          <cell r="S4397" t="str">
            <v>IR_SWAP.CAD</v>
          </cell>
          <cell r="T4397" t="str">
            <v>IR_SWAP.CAD</v>
          </cell>
          <cell r="U4397" t="str">
            <v>Fixed</v>
          </cell>
          <cell r="V4397" t="str">
            <v>Pay</v>
          </cell>
          <cell r="W4397" t="str">
            <v>Act/365 Fixed</v>
          </cell>
          <cell r="X4397">
            <v>0</v>
          </cell>
          <cell r="Y4397" t="str">
            <v>Full Spread</v>
          </cell>
          <cell r="Z4397">
            <v>0</v>
          </cell>
          <cell r="AA4397">
            <v>0</v>
          </cell>
          <cell r="AB4397" t="str">
            <v>CAD</v>
          </cell>
          <cell r="AC4397">
            <v>0</v>
          </cell>
          <cell r="AD4397">
            <v>1.4999999999999999E-2</v>
          </cell>
          <cell r="AE4397" t="str">
            <v>Fixed</v>
          </cell>
          <cell r="AF4397">
            <v>41093</v>
          </cell>
          <cell r="AG4397">
            <v>41064</v>
          </cell>
          <cell r="AH4397">
            <v>41093</v>
          </cell>
          <cell r="AI4397" t="str">
            <v>Jun-12-Jul-12</v>
          </cell>
          <cell r="AJ4397">
            <v>0.95821701000000004</v>
          </cell>
          <cell r="AK4397">
            <v>41061</v>
          </cell>
          <cell r="AL4397">
            <v>1.4999999999999999E-2</v>
          </cell>
          <cell r="AM4397">
            <v>27</v>
          </cell>
          <cell r="AN4397">
            <v>365</v>
          </cell>
          <cell r="AO4397" t="str">
            <v>No</v>
          </cell>
          <cell r="AP4397">
            <v>-57099.232032680004</v>
          </cell>
          <cell r="AQ4397">
            <v>-53161.354939140001</v>
          </cell>
          <cell r="AR4397">
            <v>-57099.232032680004</v>
          </cell>
          <cell r="AS4397">
            <v>-53161.354939140001</v>
          </cell>
          <cell r="AT4397">
            <v>-59589.04</v>
          </cell>
          <cell r="AU4397">
            <v>59589.04</v>
          </cell>
          <cell r="AV4397">
            <v>-55479.452054790003</v>
          </cell>
          <cell r="AW4397">
            <v>-59589.04</v>
          </cell>
          <cell r="AX4397">
            <v>-55479.452054790003</v>
          </cell>
          <cell r="AY4397">
            <v>0</v>
          </cell>
          <cell r="AZ4397">
            <v>0</v>
          </cell>
          <cell r="BA4397">
            <v>0</v>
          </cell>
          <cell r="BB4397">
            <v>0</v>
          </cell>
          <cell r="BC4397">
            <v>0</v>
          </cell>
          <cell r="BD4397">
            <v>0</v>
          </cell>
          <cell r="BE4397">
            <v>0</v>
          </cell>
          <cell r="BF4397">
            <v>0</v>
          </cell>
          <cell r="BG4397" t="str">
            <v>USD</v>
          </cell>
          <cell r="BH4397" t="str">
            <v>Upfront</v>
          </cell>
          <cell r="BI4397">
            <v>0.95831337000000005</v>
          </cell>
          <cell r="BJ4397">
            <v>1.0435000000000001</v>
          </cell>
          <cell r="BK4397">
            <v>1.2843</v>
          </cell>
          <cell r="BL4397">
            <v>1.2307618600000001</v>
          </cell>
          <cell r="BM4397">
            <v>29</v>
          </cell>
          <cell r="BN4397">
            <v>-53161.354939140001</v>
          </cell>
          <cell r="BO4397">
            <v>-55479.452054790003</v>
          </cell>
          <cell r="BP4397">
            <v>-53161.354939140001</v>
          </cell>
          <cell r="BQ4397">
            <v>-55479.452054790003</v>
          </cell>
          <cell r="BR4397" t="str">
            <v>CAD</v>
          </cell>
          <cell r="BS4397" t="str">
            <v>IR-Swap</v>
          </cell>
          <cell r="BT4397" t="str">
            <v>Cashflow Hedge</v>
          </cell>
          <cell r="BU4397" t="str">
            <v>Effective</v>
          </cell>
          <cell r="BV4397" t="str">
            <v>Level 2</v>
          </cell>
          <cell r="BW4397" t="str">
            <v>A</v>
          </cell>
          <cell r="BX4397">
            <v>50000000</v>
          </cell>
          <cell r="BY4397" t="str">
            <v>Long-Term</v>
          </cell>
          <cell r="BZ4397" t="str">
            <v>IR-SwapCashflow Hedge</v>
          </cell>
          <cell r="CA4397" t="str">
            <v>EI_LECashflow HedgeEffective</v>
          </cell>
          <cell r="CB4397" t="str">
            <v>EI_LEEIIRMLSWP001</v>
          </cell>
          <cell r="CC4397">
            <v>1</v>
          </cell>
          <cell r="CD4397">
            <v>50000000</v>
          </cell>
          <cell r="CE4397">
            <v>50000000</v>
          </cell>
          <cell r="CF4397">
            <v>-50945.23712423574</v>
          </cell>
          <cell r="CG4397">
            <v>-53161.354939140001</v>
          </cell>
        </row>
        <row r="4398">
          <cell r="E4398" t="str">
            <v>EIIRMLSWP001</v>
          </cell>
          <cell r="F4398" t="str">
            <v>CORPORATE IR LOB</v>
          </cell>
          <cell r="G4398" t="str">
            <v>EI_LE</v>
          </cell>
          <cell r="H4398" t="str">
            <v>BANK MONTREAL - LE</v>
          </cell>
          <cell r="I4398" t="str">
            <v>Corporate IR</v>
          </cell>
          <cell r="J4398" t="str">
            <v>bhatiap</v>
          </cell>
          <cell r="K4398">
            <v>39959</v>
          </cell>
          <cell r="L4398">
            <v>39961</v>
          </cell>
          <cell r="M4398">
            <v>41611</v>
          </cell>
          <cell r="N4398">
            <v>39967</v>
          </cell>
          <cell r="O4398">
            <v>41611</v>
          </cell>
          <cell r="P4398">
            <v>40329</v>
          </cell>
          <cell r="Q4398">
            <v>50000000</v>
          </cell>
          <cell r="R4398">
            <v>38</v>
          </cell>
          <cell r="S4398" t="str">
            <v>IR_SWAP.CAD</v>
          </cell>
          <cell r="T4398" t="str">
            <v>IR_SWAP.CAD</v>
          </cell>
          <cell r="U4398" t="str">
            <v>Fixed</v>
          </cell>
          <cell r="V4398" t="str">
            <v>Pay</v>
          </cell>
          <cell r="W4398" t="str">
            <v>Act/365 Fixed</v>
          </cell>
          <cell r="X4398">
            <v>0</v>
          </cell>
          <cell r="Y4398" t="str">
            <v>Full Spread</v>
          </cell>
          <cell r="Z4398">
            <v>0</v>
          </cell>
          <cell r="AA4398">
            <v>0</v>
          </cell>
          <cell r="AB4398" t="str">
            <v>CAD</v>
          </cell>
          <cell r="AC4398">
            <v>0</v>
          </cell>
          <cell r="AD4398">
            <v>1.4999999999999999E-2</v>
          </cell>
          <cell r="AE4398" t="str">
            <v>Fixed</v>
          </cell>
          <cell r="AF4398">
            <v>41156</v>
          </cell>
          <cell r="AG4398">
            <v>41124</v>
          </cell>
          <cell r="AH4398">
            <v>41156</v>
          </cell>
          <cell r="AI4398" t="str">
            <v>Aug-12-Sep-12</v>
          </cell>
          <cell r="AJ4398">
            <v>0.95268975</v>
          </cell>
          <cell r="AK4398">
            <v>41153</v>
          </cell>
          <cell r="AL4398">
            <v>1.4999999999999999E-2</v>
          </cell>
          <cell r="AM4398">
            <v>3</v>
          </cell>
          <cell r="AN4398">
            <v>365</v>
          </cell>
          <cell r="AO4398" t="str">
            <v>No</v>
          </cell>
          <cell r="AP4398">
            <v>0</v>
          </cell>
          <cell r="AQ4398">
            <v>-5872.74501968</v>
          </cell>
          <cell r="AR4398">
            <v>0</v>
          </cell>
          <cell r="AS4398">
            <v>-5872.74501968</v>
          </cell>
          <cell r="AT4398">
            <v>0</v>
          </cell>
          <cell r="AU4398">
            <v>0</v>
          </cell>
          <cell r="AV4398">
            <v>-6164.3835616400002</v>
          </cell>
          <cell r="AW4398">
            <v>0</v>
          </cell>
          <cell r="AX4398">
            <v>-6164.3835616400002</v>
          </cell>
          <cell r="AY4398">
            <v>0</v>
          </cell>
          <cell r="AZ4398">
            <v>0</v>
          </cell>
          <cell r="BA4398">
            <v>0</v>
          </cell>
          <cell r="BB4398">
            <v>0</v>
          </cell>
          <cell r="BC4398">
            <v>0</v>
          </cell>
          <cell r="BD4398">
            <v>0</v>
          </cell>
          <cell r="BE4398">
            <v>0</v>
          </cell>
          <cell r="BF4398">
            <v>0</v>
          </cell>
          <cell r="BG4398" t="str">
            <v>USD</v>
          </cell>
          <cell r="BH4398" t="str">
            <v>Upfront</v>
          </cell>
          <cell r="BI4398">
            <v>0.95831337000000005</v>
          </cell>
          <cell r="BJ4398">
            <v>1.0435000000000001</v>
          </cell>
          <cell r="BK4398">
            <v>1.2843</v>
          </cell>
          <cell r="BL4398">
            <v>1.2307618600000001</v>
          </cell>
          <cell r="BM4398">
            <v>32</v>
          </cell>
          <cell r="BN4398">
            <v>-5872.74501968</v>
          </cell>
          <cell r="BO4398">
            <v>-6164.3835616400002</v>
          </cell>
          <cell r="BP4398">
            <v>-5872.74501968</v>
          </cell>
          <cell r="BQ4398">
            <v>-6164.3835616400002</v>
          </cell>
          <cell r="BR4398" t="str">
            <v>CAD</v>
          </cell>
          <cell r="BS4398" t="str">
            <v>IR-Swap</v>
          </cell>
          <cell r="BT4398" t="str">
            <v>Cashflow Hedge</v>
          </cell>
          <cell r="BU4398" t="str">
            <v>Effective</v>
          </cell>
          <cell r="BV4398" t="str">
            <v>Level 2</v>
          </cell>
          <cell r="BW4398" t="str">
            <v>A</v>
          </cell>
          <cell r="BX4398">
            <v>50000000</v>
          </cell>
          <cell r="BY4398" t="str">
            <v>Long-Term</v>
          </cell>
          <cell r="BZ4398" t="str">
            <v>IR-SwapCashflow Hedge</v>
          </cell>
          <cell r="CA4398" t="str">
            <v>EI_LECashflow HedgeEffective</v>
          </cell>
          <cell r="CB4398" t="str">
            <v>EI_LEEIIRMLSWP001</v>
          </cell>
          <cell r="CC4398">
            <v>1</v>
          </cell>
          <cell r="CD4398">
            <v>50000000</v>
          </cell>
          <cell r="CE4398">
            <v>50000000</v>
          </cell>
          <cell r="CF4398">
            <v>-5627.9300619837086</v>
          </cell>
          <cell r="CG4398">
            <v>-5872.74501968</v>
          </cell>
        </row>
        <row r="4399">
          <cell r="E4399" t="str">
            <v>EIIRMLSWP001</v>
          </cell>
          <cell r="F4399" t="str">
            <v>CORPORATE IR LOB</v>
          </cell>
          <cell r="G4399" t="str">
            <v>EI_LE</v>
          </cell>
          <cell r="H4399" t="str">
            <v>BANK MONTREAL - LE</v>
          </cell>
          <cell r="I4399" t="str">
            <v>Corporate IR</v>
          </cell>
          <cell r="J4399" t="str">
            <v>bhatiap</v>
          </cell>
          <cell r="K4399">
            <v>39959</v>
          </cell>
          <cell r="L4399">
            <v>39961</v>
          </cell>
          <cell r="M4399">
            <v>41611</v>
          </cell>
          <cell r="N4399">
            <v>39967</v>
          </cell>
          <cell r="O4399">
            <v>41611</v>
          </cell>
          <cell r="P4399">
            <v>40329</v>
          </cell>
          <cell r="Q4399">
            <v>50000000</v>
          </cell>
          <cell r="R4399">
            <v>37</v>
          </cell>
          <cell r="S4399" t="str">
            <v>IR_SWAP.CAD</v>
          </cell>
          <cell r="T4399" t="str">
            <v>IR_SWAP.CAD</v>
          </cell>
          <cell r="U4399" t="str">
            <v>Fixed</v>
          </cell>
          <cell r="V4399" t="str">
            <v>Pay</v>
          </cell>
          <cell r="W4399" t="str">
            <v>Act/365 Fixed</v>
          </cell>
          <cell r="X4399">
            <v>0</v>
          </cell>
          <cell r="Y4399" t="str">
            <v>Full Spread</v>
          </cell>
          <cell r="Z4399">
            <v>0</v>
          </cell>
          <cell r="AA4399">
            <v>0</v>
          </cell>
          <cell r="AB4399" t="str">
            <v>CAD</v>
          </cell>
          <cell r="AC4399">
            <v>0</v>
          </cell>
          <cell r="AD4399">
            <v>1.4999999999999999E-2</v>
          </cell>
          <cell r="AE4399" t="str">
            <v>Fixed</v>
          </cell>
          <cell r="AF4399">
            <v>41124</v>
          </cell>
          <cell r="AG4399">
            <v>41093</v>
          </cell>
          <cell r="AH4399">
            <v>41124</v>
          </cell>
          <cell r="AI4399" t="str">
            <v>Jul-12-Aug-12</v>
          </cell>
          <cell r="AJ4399">
            <v>0.95549324999999996</v>
          </cell>
          <cell r="AK4399">
            <v>41122</v>
          </cell>
          <cell r="AL4399">
            <v>1.4999999999999999E-2</v>
          </cell>
          <cell r="AM4399">
            <v>2</v>
          </cell>
          <cell r="AN4399">
            <v>365</v>
          </cell>
          <cell r="AO4399" t="str">
            <v>No</v>
          </cell>
          <cell r="AP4399">
            <v>0</v>
          </cell>
          <cell r="AQ4399">
            <v>-3926.6845995200001</v>
          </cell>
          <cell r="AR4399">
            <v>0</v>
          </cell>
          <cell r="AS4399">
            <v>-3926.6845995200001</v>
          </cell>
          <cell r="AT4399">
            <v>0</v>
          </cell>
          <cell r="AU4399">
            <v>0</v>
          </cell>
          <cell r="AV4399">
            <v>-4109.5890411</v>
          </cell>
          <cell r="AW4399">
            <v>0</v>
          </cell>
          <cell r="AX4399">
            <v>-4109.5890411</v>
          </cell>
          <cell r="AY4399">
            <v>0</v>
          </cell>
          <cell r="AZ4399">
            <v>0</v>
          </cell>
          <cell r="BA4399">
            <v>0</v>
          </cell>
          <cell r="BB4399">
            <v>0</v>
          </cell>
          <cell r="BC4399">
            <v>0</v>
          </cell>
          <cell r="BD4399">
            <v>0</v>
          </cell>
          <cell r="BE4399">
            <v>0</v>
          </cell>
          <cell r="BF4399">
            <v>0</v>
          </cell>
          <cell r="BG4399" t="str">
            <v>USD</v>
          </cell>
          <cell r="BH4399" t="str">
            <v>Upfront</v>
          </cell>
          <cell r="BI4399">
            <v>0.95831337000000005</v>
          </cell>
          <cell r="BJ4399">
            <v>1.0435000000000001</v>
          </cell>
          <cell r="BK4399">
            <v>1.2843</v>
          </cell>
          <cell r="BL4399">
            <v>1.2307618600000001</v>
          </cell>
          <cell r="BM4399">
            <v>31</v>
          </cell>
          <cell r="BN4399">
            <v>-3926.6845995200001</v>
          </cell>
          <cell r="BO4399">
            <v>-4109.5890411</v>
          </cell>
          <cell r="BP4399">
            <v>-3926.6845995200001</v>
          </cell>
          <cell r="BQ4399">
            <v>-4109.5890411</v>
          </cell>
          <cell r="BR4399" t="str">
            <v>CAD</v>
          </cell>
          <cell r="BS4399" t="str">
            <v>IR-Swap</v>
          </cell>
          <cell r="BT4399" t="str">
            <v>Cashflow Hedge</v>
          </cell>
          <cell r="BU4399" t="str">
            <v>Effective</v>
          </cell>
          <cell r="BV4399" t="str">
            <v>Level 2</v>
          </cell>
          <cell r="BW4399" t="str">
            <v>A</v>
          </cell>
          <cell r="BX4399">
            <v>50000000</v>
          </cell>
          <cell r="BY4399" t="str">
            <v>Long-Term</v>
          </cell>
          <cell r="BZ4399" t="str">
            <v>IR-SwapCashflow Hedge</v>
          </cell>
          <cell r="CA4399" t="str">
            <v>EI_LECashflow HedgeEffective</v>
          </cell>
          <cell r="CB4399" t="str">
            <v>EI_LEEIIRMLSWP001</v>
          </cell>
          <cell r="CC4399">
            <v>1</v>
          </cell>
          <cell r="CD4399">
            <v>50000000</v>
          </cell>
          <cell r="CE4399">
            <v>50000000</v>
          </cell>
          <cell r="CF4399">
            <v>-3762.9943454911354</v>
          </cell>
          <cell r="CG4399">
            <v>-3926.6845995200001</v>
          </cell>
        </row>
        <row r="4400">
          <cell r="E4400" t="str">
            <v>EIIRMLSWP001</v>
          </cell>
          <cell r="F4400" t="str">
            <v>CORPORATE IR LOB</v>
          </cell>
          <cell r="G4400" t="str">
            <v>EI_LE</v>
          </cell>
          <cell r="H4400" t="str">
            <v>BANK MONTREAL - LE</v>
          </cell>
          <cell r="I4400" t="str">
            <v>Corporate IR</v>
          </cell>
          <cell r="J4400" t="str">
            <v>bhatiap</v>
          </cell>
          <cell r="K4400">
            <v>39959</v>
          </cell>
          <cell r="L4400">
            <v>39961</v>
          </cell>
          <cell r="M4400">
            <v>41611</v>
          </cell>
          <cell r="N4400">
            <v>39967</v>
          </cell>
          <cell r="O4400">
            <v>41611</v>
          </cell>
          <cell r="P4400">
            <v>40329</v>
          </cell>
          <cell r="Q4400">
            <v>50000000</v>
          </cell>
          <cell r="R4400">
            <v>37</v>
          </cell>
          <cell r="S4400" t="str">
            <v>IR_SWAP.CAD</v>
          </cell>
          <cell r="T4400" t="str">
            <v>IR_SWAP.CAD</v>
          </cell>
          <cell r="U4400" t="str">
            <v>Fixed</v>
          </cell>
          <cell r="V4400" t="str">
            <v>Pay</v>
          </cell>
          <cell r="W4400" t="str">
            <v>Act/365 Fixed</v>
          </cell>
          <cell r="X4400">
            <v>0</v>
          </cell>
          <cell r="Y4400" t="str">
            <v>Full Spread</v>
          </cell>
          <cell r="Z4400">
            <v>0</v>
          </cell>
          <cell r="AA4400">
            <v>0</v>
          </cell>
          <cell r="AB4400" t="str">
            <v>CAD</v>
          </cell>
          <cell r="AC4400">
            <v>0</v>
          </cell>
          <cell r="AD4400">
            <v>1.4999999999999999E-2</v>
          </cell>
          <cell r="AE4400" t="str">
            <v>Fixed</v>
          </cell>
          <cell r="AF4400">
            <v>41124</v>
          </cell>
          <cell r="AG4400">
            <v>41093</v>
          </cell>
          <cell r="AH4400">
            <v>41124</v>
          </cell>
          <cell r="AI4400" t="str">
            <v>Jul-12-Aug-12</v>
          </cell>
          <cell r="AJ4400">
            <v>0.95549324999999996</v>
          </cell>
          <cell r="AK4400">
            <v>41091</v>
          </cell>
          <cell r="AL4400">
            <v>1.4999999999999999E-2</v>
          </cell>
          <cell r="AM4400">
            <v>29</v>
          </cell>
          <cell r="AN4400">
            <v>365</v>
          </cell>
          <cell r="AO4400" t="str">
            <v>No</v>
          </cell>
          <cell r="AP4400">
            <v>-60863.611161699999</v>
          </cell>
          <cell r="AQ4400">
            <v>-56936.926693059999</v>
          </cell>
          <cell r="AR4400">
            <v>-60863.611161699999</v>
          </cell>
          <cell r="AS4400">
            <v>-56936.926693059999</v>
          </cell>
          <cell r="AT4400">
            <v>-63698.63</v>
          </cell>
          <cell r="AU4400">
            <v>63698.63</v>
          </cell>
          <cell r="AV4400">
            <v>-59589.041095890003</v>
          </cell>
          <cell r="AW4400">
            <v>-63698.63</v>
          </cell>
          <cell r="AX4400">
            <v>-59589.041095890003</v>
          </cell>
          <cell r="AY4400">
            <v>0</v>
          </cell>
          <cell r="AZ4400">
            <v>0</v>
          </cell>
          <cell r="BA4400">
            <v>0</v>
          </cell>
          <cell r="BB4400">
            <v>0</v>
          </cell>
          <cell r="BC4400">
            <v>0</v>
          </cell>
          <cell r="BD4400">
            <v>0</v>
          </cell>
          <cell r="BE4400">
            <v>0</v>
          </cell>
          <cell r="BF4400">
            <v>0</v>
          </cell>
          <cell r="BG4400" t="str">
            <v>USD</v>
          </cell>
          <cell r="BH4400" t="str">
            <v>Upfront</v>
          </cell>
          <cell r="BI4400">
            <v>0.95831337000000005</v>
          </cell>
          <cell r="BJ4400">
            <v>1.0435000000000001</v>
          </cell>
          <cell r="BK4400">
            <v>1.2843</v>
          </cell>
          <cell r="BL4400">
            <v>1.2307618600000001</v>
          </cell>
          <cell r="BM4400">
            <v>31</v>
          </cell>
          <cell r="BN4400">
            <v>-56936.926693059999</v>
          </cell>
          <cell r="BO4400">
            <v>-59589.041095890003</v>
          </cell>
          <cell r="BP4400">
            <v>-56936.926693059999</v>
          </cell>
          <cell r="BQ4400">
            <v>-59589.041095890003</v>
          </cell>
          <cell r="BR4400" t="str">
            <v>CAD</v>
          </cell>
          <cell r="BS4400" t="str">
            <v>IR-Swap</v>
          </cell>
          <cell r="BT4400" t="str">
            <v>Cashflow Hedge</v>
          </cell>
          <cell r="BU4400" t="str">
            <v>Effective</v>
          </cell>
          <cell r="BV4400" t="str">
            <v>Level 2</v>
          </cell>
          <cell r="BW4400" t="str">
            <v>A</v>
          </cell>
          <cell r="BX4400">
            <v>50000000</v>
          </cell>
          <cell r="BY4400" t="str">
            <v>Long-Term</v>
          </cell>
          <cell r="BZ4400" t="str">
            <v>IR-SwapCashflow Hedge</v>
          </cell>
          <cell r="CA4400" t="str">
            <v>EI_LECashflow HedgeEffective</v>
          </cell>
          <cell r="CB4400" t="str">
            <v>EI_LEEIIRMLSWP001</v>
          </cell>
          <cell r="CC4400">
            <v>1</v>
          </cell>
          <cell r="CD4400">
            <v>50000000</v>
          </cell>
          <cell r="CE4400">
            <v>50000000</v>
          </cell>
          <cell r="CF4400">
            <v>-54563.418009640627</v>
          </cell>
          <cell r="CG4400">
            <v>-56936.926693059999</v>
          </cell>
        </row>
        <row r="4401">
          <cell r="E4401" t="str">
            <v>EIIRMLSWP001</v>
          </cell>
          <cell r="F4401" t="str">
            <v>CORPORATE IR LOB</v>
          </cell>
          <cell r="G4401" t="str">
            <v>EI_LE</v>
          </cell>
          <cell r="H4401" t="str">
            <v>BANK MONTREAL - LE</v>
          </cell>
          <cell r="I4401" t="str">
            <v>Corporate IR</v>
          </cell>
          <cell r="J4401" t="str">
            <v>bhatiap</v>
          </cell>
          <cell r="K4401">
            <v>39959</v>
          </cell>
          <cell r="L4401">
            <v>39961</v>
          </cell>
          <cell r="M4401">
            <v>41611</v>
          </cell>
          <cell r="N4401">
            <v>39967</v>
          </cell>
          <cell r="O4401">
            <v>41611</v>
          </cell>
          <cell r="P4401">
            <v>40329</v>
          </cell>
          <cell r="Q4401">
            <v>50000000</v>
          </cell>
          <cell r="R4401">
            <v>38</v>
          </cell>
          <cell r="S4401" t="str">
            <v>IR_SWAP.CAD</v>
          </cell>
          <cell r="T4401" t="str">
            <v>IR_SWAP.CAD</v>
          </cell>
          <cell r="U4401" t="str">
            <v>Fixed</v>
          </cell>
          <cell r="V4401" t="str">
            <v>Pay</v>
          </cell>
          <cell r="W4401" t="str">
            <v>Act/365 Fixed</v>
          </cell>
          <cell r="X4401">
            <v>0</v>
          </cell>
          <cell r="Y4401" t="str">
            <v>Full Spread</v>
          </cell>
          <cell r="Z4401">
            <v>0</v>
          </cell>
          <cell r="AA4401">
            <v>0</v>
          </cell>
          <cell r="AB4401" t="str">
            <v>CAD</v>
          </cell>
          <cell r="AC4401">
            <v>0</v>
          </cell>
          <cell r="AD4401">
            <v>1.4999999999999999E-2</v>
          </cell>
          <cell r="AE4401" t="str">
            <v>Fixed</v>
          </cell>
          <cell r="AF4401">
            <v>41156</v>
          </cell>
          <cell r="AG4401">
            <v>41124</v>
          </cell>
          <cell r="AH4401">
            <v>41156</v>
          </cell>
          <cell r="AI4401" t="str">
            <v>Aug-12-Sep-12</v>
          </cell>
          <cell r="AJ4401">
            <v>0.95268975</v>
          </cell>
          <cell r="AK4401">
            <v>41122</v>
          </cell>
          <cell r="AL4401">
            <v>1.4999999999999999E-2</v>
          </cell>
          <cell r="AM4401">
            <v>29</v>
          </cell>
          <cell r="AN4401">
            <v>365</v>
          </cell>
          <cell r="AO4401" t="str">
            <v>No</v>
          </cell>
          <cell r="AP4401">
            <v>-62642.609106099997</v>
          </cell>
          <cell r="AQ4401">
            <v>-56769.868523600002</v>
          </cell>
          <cell r="AR4401">
            <v>-62642.609106099997</v>
          </cell>
          <cell r="AS4401">
            <v>-56769.868523600002</v>
          </cell>
          <cell r="AT4401">
            <v>-65753.42</v>
          </cell>
          <cell r="AU4401">
            <v>65753.42</v>
          </cell>
          <cell r="AV4401">
            <v>-59589.041095890003</v>
          </cell>
          <cell r="AW4401">
            <v>-65753.42</v>
          </cell>
          <cell r="AX4401">
            <v>-59589.041095890003</v>
          </cell>
          <cell r="AY4401">
            <v>0</v>
          </cell>
          <cell r="AZ4401">
            <v>0</v>
          </cell>
          <cell r="BA4401">
            <v>0</v>
          </cell>
          <cell r="BB4401">
            <v>0</v>
          </cell>
          <cell r="BC4401">
            <v>0</v>
          </cell>
          <cell r="BD4401">
            <v>0</v>
          </cell>
          <cell r="BE4401">
            <v>0</v>
          </cell>
          <cell r="BF4401">
            <v>0</v>
          </cell>
          <cell r="BG4401" t="str">
            <v>USD</v>
          </cell>
          <cell r="BH4401" t="str">
            <v>Upfront</v>
          </cell>
          <cell r="BI4401">
            <v>0.95831337000000005</v>
          </cell>
          <cell r="BJ4401">
            <v>1.0435000000000001</v>
          </cell>
          <cell r="BK4401">
            <v>1.2843</v>
          </cell>
          <cell r="BL4401">
            <v>1.2307618600000001</v>
          </cell>
          <cell r="BM4401">
            <v>32</v>
          </cell>
          <cell r="BN4401">
            <v>-56769.868523600002</v>
          </cell>
          <cell r="BO4401">
            <v>-59589.041095890003</v>
          </cell>
          <cell r="BP4401">
            <v>-56769.868523600002</v>
          </cell>
          <cell r="BQ4401">
            <v>-59589.041095890003</v>
          </cell>
          <cell r="BR4401" t="str">
            <v>CAD</v>
          </cell>
          <cell r="BS4401" t="str">
            <v>IR-Swap</v>
          </cell>
          <cell r="BT4401" t="str">
            <v>Cashflow Hedge</v>
          </cell>
          <cell r="BU4401" t="str">
            <v>Effective</v>
          </cell>
          <cell r="BV4401" t="str">
            <v>Level 2</v>
          </cell>
          <cell r="BW4401" t="str">
            <v>A</v>
          </cell>
          <cell r="BX4401">
            <v>50000000</v>
          </cell>
          <cell r="BY4401" t="str">
            <v>Long-Term</v>
          </cell>
          <cell r="BZ4401" t="str">
            <v>IR-SwapCashflow Hedge</v>
          </cell>
          <cell r="CA4401" t="str">
            <v>EI_LECashflow HedgeEffective</v>
          </cell>
          <cell r="CB4401" t="str">
            <v>EI_LEEIIRMLSWP001</v>
          </cell>
          <cell r="CC4401">
            <v>1</v>
          </cell>
          <cell r="CD4401">
            <v>50000000</v>
          </cell>
          <cell r="CE4401">
            <v>50000000</v>
          </cell>
          <cell r="CF4401">
            <v>-54403.323932534739</v>
          </cell>
          <cell r="CG4401">
            <v>-56769.868523600002</v>
          </cell>
        </row>
        <row r="4402">
          <cell r="E4402" t="str">
            <v>EIIRMLSWP001</v>
          </cell>
          <cell r="F4402" t="str">
            <v>CORPORATE IR LOB</v>
          </cell>
          <cell r="G4402" t="str">
            <v>EI_LE</v>
          </cell>
          <cell r="H4402" t="str">
            <v>BANK MONTREAL - LE</v>
          </cell>
          <cell r="I4402" t="str">
            <v>Corporate IR</v>
          </cell>
          <cell r="J4402" t="str">
            <v>bhatiap</v>
          </cell>
          <cell r="K4402">
            <v>39959</v>
          </cell>
          <cell r="L4402">
            <v>39961</v>
          </cell>
          <cell r="M4402">
            <v>41611</v>
          </cell>
          <cell r="N4402">
            <v>39967</v>
          </cell>
          <cell r="O4402">
            <v>41611</v>
          </cell>
          <cell r="P4402">
            <v>40329</v>
          </cell>
          <cell r="Q4402">
            <v>50000000</v>
          </cell>
          <cell r="R4402">
            <v>19</v>
          </cell>
          <cell r="S4402" t="str">
            <v>IR_SWAP.CAD</v>
          </cell>
          <cell r="T4402" t="str">
            <v>IR_SWAP.CAD</v>
          </cell>
          <cell r="U4402" t="str">
            <v>Fixed</v>
          </cell>
          <cell r="V4402" t="str">
            <v>Pay</v>
          </cell>
          <cell r="W4402" t="str">
            <v>Act/365 Fixed</v>
          </cell>
          <cell r="X4402">
            <v>0</v>
          </cell>
          <cell r="Y4402" t="str">
            <v>Full Spread</v>
          </cell>
          <cell r="Z4402">
            <v>0</v>
          </cell>
          <cell r="AA4402">
            <v>0</v>
          </cell>
          <cell r="AB4402" t="str">
            <v>CAD</v>
          </cell>
          <cell r="AC4402">
            <v>0</v>
          </cell>
          <cell r="AD4402">
            <v>0.02</v>
          </cell>
          <cell r="AE4402" t="str">
            <v>Fixed</v>
          </cell>
          <cell r="AF4402">
            <v>40577</v>
          </cell>
          <cell r="AG4402">
            <v>40547</v>
          </cell>
          <cell r="AH4402">
            <v>40577</v>
          </cell>
          <cell r="AI4402" t="str">
            <v>Jan-11-Feb-11</v>
          </cell>
          <cell r="AJ4402">
            <v>0.99214117000000002</v>
          </cell>
          <cell r="AK4402">
            <v>40575</v>
          </cell>
          <cell r="AL4402">
            <v>0.02</v>
          </cell>
          <cell r="AM4402">
            <v>2</v>
          </cell>
          <cell r="AN4402">
            <v>365</v>
          </cell>
          <cell r="AO4402" t="str">
            <v>No</v>
          </cell>
          <cell r="AP4402">
            <v>0</v>
          </cell>
          <cell r="AQ4402">
            <v>-5436.3899908200001</v>
          </cell>
          <cell r="AR4402">
            <v>0</v>
          </cell>
          <cell r="AS4402">
            <v>-5436.3899908200001</v>
          </cell>
          <cell r="AT4402">
            <v>0</v>
          </cell>
          <cell r="AU4402">
            <v>0</v>
          </cell>
          <cell r="AV4402">
            <v>-5479.4520547900001</v>
          </cell>
          <cell r="AW4402">
            <v>0</v>
          </cell>
          <cell r="AX4402">
            <v>-5479.4520547900001</v>
          </cell>
          <cell r="AY4402">
            <v>0</v>
          </cell>
          <cell r="AZ4402">
            <v>0</v>
          </cell>
          <cell r="BA4402">
            <v>0</v>
          </cell>
          <cell r="BB4402">
            <v>0</v>
          </cell>
          <cell r="BC4402">
            <v>0</v>
          </cell>
          <cell r="BD4402">
            <v>0</v>
          </cell>
          <cell r="BE4402">
            <v>0</v>
          </cell>
          <cell r="BF4402">
            <v>0</v>
          </cell>
          <cell r="BG4402" t="str">
            <v>USD</v>
          </cell>
          <cell r="BH4402" t="str">
            <v>Upfront</v>
          </cell>
          <cell r="BI4402">
            <v>0.95831337000000005</v>
          </cell>
          <cell r="BJ4402">
            <v>1.0435000000000001</v>
          </cell>
          <cell r="BK4402">
            <v>1.2843</v>
          </cell>
          <cell r="BL4402">
            <v>1.2307618600000001</v>
          </cell>
          <cell r="BM4402">
            <v>30</v>
          </cell>
          <cell r="BN4402">
            <v>-5436.3899908200001</v>
          </cell>
          <cell r="BO4402">
            <v>-5479.4520547900001</v>
          </cell>
          <cell r="BP4402">
            <v>-5436.3899908200001</v>
          </cell>
          <cell r="BQ4402">
            <v>-5479.4520547900001</v>
          </cell>
          <cell r="BR4402" t="str">
            <v>CAD</v>
          </cell>
          <cell r="BS4402" t="str">
            <v>IR-Swap</v>
          </cell>
          <cell r="BT4402" t="str">
            <v>Cashflow Hedge</v>
          </cell>
          <cell r="BU4402" t="str">
            <v>Effective</v>
          </cell>
          <cell r="BV4402" t="str">
            <v>Level 2</v>
          </cell>
          <cell r="BW4402" t="str">
            <v>A</v>
          </cell>
          <cell r="BX4402">
            <v>50000000</v>
          </cell>
          <cell r="BY4402" t="str">
            <v>Short-Term</v>
          </cell>
          <cell r="BZ4402" t="str">
            <v>IR-SwapCashflow Hedge</v>
          </cell>
          <cell r="CA4402" t="str">
            <v>EI_LECashflow HedgeEffective</v>
          </cell>
          <cell r="CB4402" t="str">
            <v>EI_LEEIIRMLSWP001</v>
          </cell>
          <cell r="CC4402">
            <v>1</v>
          </cell>
          <cell r="CD4402">
            <v>50000000</v>
          </cell>
          <cell r="CE4402">
            <v>50000000</v>
          </cell>
          <cell r="CF4402">
            <v>-5209.7652044274073</v>
          </cell>
          <cell r="CG4402">
            <v>-5436.3899908200001</v>
          </cell>
        </row>
        <row r="4403">
          <cell r="E4403" t="str">
            <v>EIIRMLSWP001</v>
          </cell>
          <cell r="F4403" t="str">
            <v>CORPORATE IR LOB</v>
          </cell>
          <cell r="G4403" t="str">
            <v>EI_LE</v>
          </cell>
          <cell r="H4403" t="str">
            <v>BANK MONTREAL - LE</v>
          </cell>
          <cell r="I4403" t="str">
            <v>Corporate IR</v>
          </cell>
          <cell r="J4403" t="str">
            <v>bhatiap</v>
          </cell>
          <cell r="K4403">
            <v>39959</v>
          </cell>
          <cell r="L4403">
            <v>39961</v>
          </cell>
          <cell r="M4403">
            <v>41611</v>
          </cell>
          <cell r="N4403">
            <v>39967</v>
          </cell>
          <cell r="O4403">
            <v>41611</v>
          </cell>
          <cell r="P4403">
            <v>40329</v>
          </cell>
          <cell r="Q4403">
            <v>50000000</v>
          </cell>
          <cell r="R4403">
            <v>30</v>
          </cell>
          <cell r="S4403" t="str">
            <v>IR_SWAP.CAD</v>
          </cell>
          <cell r="T4403" t="str">
            <v>IR_SWAP.CAD</v>
          </cell>
          <cell r="U4403" t="str">
            <v>Fixed</v>
          </cell>
          <cell r="V4403" t="str">
            <v>Pay</v>
          </cell>
          <cell r="W4403" t="str">
            <v>Act/365 Fixed</v>
          </cell>
          <cell r="X4403">
            <v>0</v>
          </cell>
          <cell r="Y4403" t="str">
            <v>Full Spread</v>
          </cell>
          <cell r="Z4403">
            <v>0</v>
          </cell>
          <cell r="AA4403">
            <v>0</v>
          </cell>
          <cell r="AB4403" t="str">
            <v>CAD</v>
          </cell>
          <cell r="AC4403">
            <v>0</v>
          </cell>
          <cell r="AD4403">
            <v>0.02</v>
          </cell>
          <cell r="AE4403" t="str">
            <v>Fixed</v>
          </cell>
          <cell r="AF4403">
            <v>40911</v>
          </cell>
          <cell r="AG4403">
            <v>40882</v>
          </cell>
          <cell r="AH4403">
            <v>40911</v>
          </cell>
          <cell r="AI4403" t="str">
            <v>Dec-11-Jan-12</v>
          </cell>
          <cell r="AJ4403">
            <v>0.97263946999999995</v>
          </cell>
          <cell r="AK4403">
            <v>40878</v>
          </cell>
          <cell r="AL4403">
            <v>0.02</v>
          </cell>
          <cell r="AM4403">
            <v>27</v>
          </cell>
          <cell r="AN4403">
            <v>365</v>
          </cell>
          <cell r="AO4403" t="str">
            <v>No</v>
          </cell>
          <cell r="AP4403">
            <v>-77278.199682649996</v>
          </cell>
          <cell r="AQ4403">
            <v>-71948.673011780003</v>
          </cell>
          <cell r="AR4403">
            <v>-77278.199682649996</v>
          </cell>
          <cell r="AS4403">
            <v>-71948.673011780003</v>
          </cell>
          <cell r="AT4403">
            <v>-79452.05</v>
          </cell>
          <cell r="AU4403">
            <v>79452.05</v>
          </cell>
          <cell r="AV4403">
            <v>-73972.602739730006</v>
          </cell>
          <cell r="AW4403">
            <v>-79452.05</v>
          </cell>
          <cell r="AX4403">
            <v>-73972.602739730006</v>
          </cell>
          <cell r="AY4403">
            <v>0</v>
          </cell>
          <cell r="AZ4403">
            <v>0</v>
          </cell>
          <cell r="BA4403">
            <v>0</v>
          </cell>
          <cell r="BB4403">
            <v>0</v>
          </cell>
          <cell r="BC4403">
            <v>0</v>
          </cell>
          <cell r="BD4403">
            <v>0</v>
          </cell>
          <cell r="BE4403">
            <v>0</v>
          </cell>
          <cell r="BF4403">
            <v>0</v>
          </cell>
          <cell r="BG4403" t="str">
            <v>USD</v>
          </cell>
          <cell r="BH4403" t="str">
            <v>Upfront</v>
          </cell>
          <cell r="BI4403">
            <v>0.95831337000000005</v>
          </cell>
          <cell r="BJ4403">
            <v>1.0435000000000001</v>
          </cell>
          <cell r="BK4403">
            <v>1.2843</v>
          </cell>
          <cell r="BL4403">
            <v>1.2307618600000001</v>
          </cell>
          <cell r="BM4403">
            <v>29</v>
          </cell>
          <cell r="BN4403">
            <v>-71948.673011780003</v>
          </cell>
          <cell r="BO4403">
            <v>-73972.602739730006</v>
          </cell>
          <cell r="BP4403">
            <v>-71948.673011780003</v>
          </cell>
          <cell r="BQ4403">
            <v>-73972.602739730006</v>
          </cell>
          <cell r="BR4403" t="str">
            <v>CAD</v>
          </cell>
          <cell r="BS4403" t="str">
            <v>IR-Swap</v>
          </cell>
          <cell r="BT4403" t="str">
            <v>Cashflow Hedge</v>
          </cell>
          <cell r="BU4403" t="str">
            <v>Effective</v>
          </cell>
          <cell r="BV4403" t="str">
            <v>Level 2</v>
          </cell>
          <cell r="BW4403" t="str">
            <v>A</v>
          </cell>
          <cell r="BX4403">
            <v>50000000</v>
          </cell>
          <cell r="BY4403" t="str">
            <v>Long-Term</v>
          </cell>
          <cell r="BZ4403" t="str">
            <v>IR-SwapCashflow Hedge</v>
          </cell>
          <cell r="CA4403" t="str">
            <v>EI_LECashflow HedgeEffective</v>
          </cell>
          <cell r="CB4403" t="str">
            <v>EI_LEEIIRMLSWP001</v>
          </cell>
          <cell r="CC4403">
            <v>1</v>
          </cell>
          <cell r="CD4403">
            <v>50000000</v>
          </cell>
          <cell r="CE4403">
            <v>50000000</v>
          </cell>
          <cell r="CF4403">
            <v>-68949.375190972685</v>
          </cell>
          <cell r="CG4403">
            <v>-71948.673011780003</v>
          </cell>
        </row>
        <row r="4404">
          <cell r="E4404" t="str">
            <v>EIIRMLSWP001</v>
          </cell>
          <cell r="F4404" t="str">
            <v>CORPORATE IR LOB</v>
          </cell>
          <cell r="G4404" t="str">
            <v>EI_LE</v>
          </cell>
          <cell r="H4404" t="str">
            <v>BANK MONTREAL - LE</v>
          </cell>
          <cell r="I4404" t="str">
            <v>Corporate IR</v>
          </cell>
          <cell r="J4404" t="str">
            <v>bhatiap</v>
          </cell>
          <cell r="K4404">
            <v>39959</v>
          </cell>
          <cell r="L4404">
            <v>39961</v>
          </cell>
          <cell r="M4404">
            <v>41611</v>
          </cell>
          <cell r="N4404">
            <v>39967</v>
          </cell>
          <cell r="O4404">
            <v>41611</v>
          </cell>
          <cell r="P4404">
            <v>40329</v>
          </cell>
          <cell r="Q4404">
            <v>50000000</v>
          </cell>
          <cell r="R4404">
            <v>30</v>
          </cell>
          <cell r="S4404" t="str">
            <v>IR_SWAP.CAD</v>
          </cell>
          <cell r="T4404" t="str">
            <v>IR_SWAP.CAD</v>
          </cell>
          <cell r="U4404" t="str">
            <v>Fixed</v>
          </cell>
          <cell r="V4404" t="str">
            <v>Pay</v>
          </cell>
          <cell r="W4404" t="str">
            <v>Act/365 Fixed</v>
          </cell>
          <cell r="X4404">
            <v>0</v>
          </cell>
          <cell r="Y4404" t="str">
            <v>Full Spread</v>
          </cell>
          <cell r="Z4404">
            <v>0</v>
          </cell>
          <cell r="AA4404">
            <v>0</v>
          </cell>
          <cell r="AB4404" t="str">
            <v>CAD</v>
          </cell>
          <cell r="AC4404">
            <v>0</v>
          </cell>
          <cell r="AD4404">
            <v>0.02</v>
          </cell>
          <cell r="AE4404" t="str">
            <v>Fixed</v>
          </cell>
          <cell r="AF4404">
            <v>40911</v>
          </cell>
          <cell r="AG4404">
            <v>40882</v>
          </cell>
          <cell r="AH4404">
            <v>40911</v>
          </cell>
          <cell r="AI4404" t="str">
            <v>Dec-11-Jan-12</v>
          </cell>
          <cell r="AJ4404">
            <v>0.97263946999999995</v>
          </cell>
          <cell r="AK4404">
            <v>40909</v>
          </cell>
          <cell r="AL4404">
            <v>0.02</v>
          </cell>
          <cell r="AM4404">
            <v>2</v>
          </cell>
          <cell r="AN4404">
            <v>365</v>
          </cell>
          <cell r="AO4404" t="str">
            <v>No</v>
          </cell>
          <cell r="AP4404">
            <v>0</v>
          </cell>
          <cell r="AQ4404">
            <v>-5329.5313342099998</v>
          </cell>
          <cell r="AR4404">
            <v>0</v>
          </cell>
          <cell r="AS4404">
            <v>-5329.5313342099998</v>
          </cell>
          <cell r="AT4404">
            <v>0</v>
          </cell>
          <cell r="AU4404">
            <v>0</v>
          </cell>
          <cell r="AV4404">
            <v>-5479.4520547900001</v>
          </cell>
          <cell r="AW4404">
            <v>0</v>
          </cell>
          <cell r="AX4404">
            <v>-5479.4520547900001</v>
          </cell>
          <cell r="AY4404">
            <v>0</v>
          </cell>
          <cell r="AZ4404">
            <v>0</v>
          </cell>
          <cell r="BA4404">
            <v>0</v>
          </cell>
          <cell r="BB4404">
            <v>0</v>
          </cell>
          <cell r="BC4404">
            <v>0</v>
          </cell>
          <cell r="BD4404">
            <v>0</v>
          </cell>
          <cell r="BE4404">
            <v>0</v>
          </cell>
          <cell r="BF4404">
            <v>0</v>
          </cell>
          <cell r="BG4404" t="str">
            <v>USD</v>
          </cell>
          <cell r="BH4404" t="str">
            <v>Upfront</v>
          </cell>
          <cell r="BI4404">
            <v>0.95831337000000005</v>
          </cell>
          <cell r="BJ4404">
            <v>1.0435000000000001</v>
          </cell>
          <cell r="BK4404">
            <v>1.2843</v>
          </cell>
          <cell r="BL4404">
            <v>1.2307618600000001</v>
          </cell>
          <cell r="BM4404">
            <v>29</v>
          </cell>
          <cell r="BN4404">
            <v>-5329.5313342099998</v>
          </cell>
          <cell r="BO4404">
            <v>-5479.4520547900001</v>
          </cell>
          <cell r="BP4404">
            <v>-5329.5313342099998</v>
          </cell>
          <cell r="BQ4404">
            <v>-5479.4520547900001</v>
          </cell>
          <cell r="BR4404" t="str">
            <v>CAD</v>
          </cell>
          <cell r="BS4404" t="str">
            <v>IR-Swap</v>
          </cell>
          <cell r="BT4404" t="str">
            <v>Cashflow Hedge</v>
          </cell>
          <cell r="BU4404" t="str">
            <v>Effective</v>
          </cell>
          <cell r="BV4404" t="str">
            <v>Level 2</v>
          </cell>
          <cell r="BW4404" t="str">
            <v>A</v>
          </cell>
          <cell r="BX4404">
            <v>50000000</v>
          </cell>
          <cell r="BY4404" t="str">
            <v>Long-Term</v>
          </cell>
          <cell r="BZ4404" t="str">
            <v>IR-SwapCashflow Hedge</v>
          </cell>
          <cell r="CA4404" t="str">
            <v>EI_LECashflow HedgeEffective</v>
          </cell>
          <cell r="CB4404" t="str">
            <v>EI_LEEIIRMLSWP001</v>
          </cell>
          <cell r="CC4404">
            <v>1</v>
          </cell>
          <cell r="CD4404">
            <v>50000000</v>
          </cell>
          <cell r="CE4404">
            <v>50000000</v>
          </cell>
          <cell r="CF4404">
            <v>-5107.3611252611399</v>
          </cell>
          <cell r="CG4404">
            <v>-5329.5313342099998</v>
          </cell>
        </row>
        <row r="4405">
          <cell r="E4405" t="str">
            <v>EIIRMLSWP001</v>
          </cell>
          <cell r="F4405" t="str">
            <v>CORPORATE IR LOB</v>
          </cell>
          <cell r="G4405" t="str">
            <v>EI_LE</v>
          </cell>
          <cell r="H4405" t="str">
            <v>BANK MONTREAL - LE</v>
          </cell>
          <cell r="I4405" t="str">
            <v>Corporate IR</v>
          </cell>
          <cell r="J4405" t="str">
            <v>bhatiap</v>
          </cell>
          <cell r="K4405">
            <v>39959</v>
          </cell>
          <cell r="L4405">
            <v>39961</v>
          </cell>
          <cell r="M4405">
            <v>41611</v>
          </cell>
          <cell r="N4405">
            <v>39967</v>
          </cell>
          <cell r="O4405">
            <v>41611</v>
          </cell>
          <cell r="P4405">
            <v>40329</v>
          </cell>
          <cell r="Q4405">
            <v>50000000</v>
          </cell>
          <cell r="R4405">
            <v>27</v>
          </cell>
          <cell r="S4405" t="str">
            <v>IR_SWAP.CAD</v>
          </cell>
          <cell r="T4405" t="str">
            <v>IR_SWAP.CAD</v>
          </cell>
          <cell r="U4405" t="str">
            <v>Float</v>
          </cell>
          <cell r="V4405" t="str">
            <v>Receive</v>
          </cell>
          <cell r="W4405" t="str">
            <v>Act/365 Fixed</v>
          </cell>
          <cell r="X4405">
            <v>0</v>
          </cell>
          <cell r="Y4405" t="str">
            <v>Full Spread</v>
          </cell>
          <cell r="Z4405">
            <v>30</v>
          </cell>
          <cell r="AA4405">
            <v>0</v>
          </cell>
          <cell r="AB4405" t="str">
            <v>CAD</v>
          </cell>
          <cell r="AC4405">
            <v>1</v>
          </cell>
          <cell r="AD4405">
            <v>2.9026219999999998E-2</v>
          </cell>
          <cell r="AE4405" t="str">
            <v>Unknown</v>
          </cell>
          <cell r="AF4405">
            <v>40819</v>
          </cell>
          <cell r="AG4405">
            <v>40792</v>
          </cell>
          <cell r="AH4405">
            <v>40819</v>
          </cell>
          <cell r="AI4405" t="str">
            <v>Sep-11-Oct-11</v>
          </cell>
          <cell r="AJ4405">
            <v>0.97897999000000002</v>
          </cell>
          <cell r="AK4405">
            <v>40817</v>
          </cell>
          <cell r="AL4405">
            <v>2.3581620000000001E-2</v>
          </cell>
          <cell r="AM4405">
            <v>2</v>
          </cell>
          <cell r="AN4405">
            <v>365</v>
          </cell>
          <cell r="AO4405" t="str">
            <v>No</v>
          </cell>
          <cell r="AP4405">
            <v>0</v>
          </cell>
          <cell r="AQ4405">
            <v>6324.91384268</v>
          </cell>
          <cell r="AR4405">
            <v>0</v>
          </cell>
          <cell r="AS4405">
            <v>6324.91384268</v>
          </cell>
          <cell r="AT4405">
            <v>0</v>
          </cell>
          <cell r="AU4405">
            <v>0</v>
          </cell>
          <cell r="AV4405">
            <v>6460.71817551</v>
          </cell>
          <cell r="AW4405">
            <v>0</v>
          </cell>
          <cell r="AX4405">
            <v>6460.71817551</v>
          </cell>
          <cell r="AY4405">
            <v>0</v>
          </cell>
          <cell r="AZ4405">
            <v>0</v>
          </cell>
          <cell r="BA4405">
            <v>0</v>
          </cell>
          <cell r="BB4405">
            <v>0</v>
          </cell>
          <cell r="BC4405">
            <v>0</v>
          </cell>
          <cell r="BD4405">
            <v>0</v>
          </cell>
          <cell r="BE4405">
            <v>0</v>
          </cell>
          <cell r="BF4405">
            <v>0</v>
          </cell>
          <cell r="BG4405" t="str">
            <v>USD</v>
          </cell>
          <cell r="BH4405" t="str">
            <v>Upfront</v>
          </cell>
          <cell r="BI4405">
            <v>0.95831337000000005</v>
          </cell>
          <cell r="BJ4405">
            <v>1.0435000000000001</v>
          </cell>
          <cell r="BK4405">
            <v>1.2843</v>
          </cell>
          <cell r="BL4405">
            <v>1.2307618600000001</v>
          </cell>
          <cell r="BM4405">
            <v>27</v>
          </cell>
          <cell r="BN4405">
            <v>6324.91384268</v>
          </cell>
          <cell r="BO4405">
            <v>6460.71817551</v>
          </cell>
          <cell r="BP4405">
            <v>6324.91384268</v>
          </cell>
          <cell r="BQ4405">
            <v>6460.71817551</v>
          </cell>
          <cell r="BR4405" t="str">
            <v>CAD</v>
          </cell>
          <cell r="BS4405" t="str">
            <v>IR-Swap</v>
          </cell>
          <cell r="BT4405" t="str">
            <v>Cashflow Hedge</v>
          </cell>
          <cell r="BU4405" t="str">
            <v>Effective</v>
          </cell>
          <cell r="BV4405" t="str">
            <v>Level 2</v>
          </cell>
          <cell r="BW4405" t="str">
            <v>A</v>
          </cell>
          <cell r="BX4405">
            <v>50000000</v>
          </cell>
          <cell r="BY4405" t="str">
            <v>Long-Term</v>
          </cell>
          <cell r="BZ4405" t="str">
            <v>IR-SwapCashflow Hedge</v>
          </cell>
          <cell r="CA4405" t="str">
            <v>EI_LECashflow HedgeEffective</v>
          </cell>
          <cell r="CB4405" t="str">
            <v>EI_LEEIIRMLSWP001</v>
          </cell>
          <cell r="CC4405">
            <v>1</v>
          </cell>
          <cell r="CD4405">
            <v>50000000</v>
          </cell>
          <cell r="CE4405">
            <v>50000000</v>
          </cell>
          <cell r="CF4405">
            <v>6061.2494898706273</v>
          </cell>
          <cell r="CG4405">
            <v>6324.91384268</v>
          </cell>
        </row>
        <row r="4406">
          <cell r="E4406" t="str">
            <v>EIIRMLSWP001</v>
          </cell>
          <cell r="F4406" t="str">
            <v>CORPORATE IR LOB</v>
          </cell>
          <cell r="G4406" t="str">
            <v>EI_LE</v>
          </cell>
          <cell r="H4406" t="str">
            <v>BANK MONTREAL - LE</v>
          </cell>
          <cell r="I4406" t="str">
            <v>Corporate IR</v>
          </cell>
          <cell r="J4406" t="str">
            <v>bhatiap</v>
          </cell>
          <cell r="K4406">
            <v>39959</v>
          </cell>
          <cell r="L4406">
            <v>39961</v>
          </cell>
          <cell r="M4406">
            <v>41611</v>
          </cell>
          <cell r="N4406">
            <v>39967</v>
          </cell>
          <cell r="O4406">
            <v>41611</v>
          </cell>
          <cell r="P4406">
            <v>40329</v>
          </cell>
          <cell r="Q4406">
            <v>50000000</v>
          </cell>
          <cell r="R4406">
            <v>28</v>
          </cell>
          <cell r="S4406" t="str">
            <v>IR_SWAP.CAD</v>
          </cell>
          <cell r="T4406" t="str">
            <v>IR_SWAP.CAD</v>
          </cell>
          <cell r="U4406" t="str">
            <v>Float</v>
          </cell>
          <cell r="V4406" t="str">
            <v>Receive</v>
          </cell>
          <cell r="W4406" t="str">
            <v>Act/365 Fixed</v>
          </cell>
          <cell r="X4406">
            <v>0</v>
          </cell>
          <cell r="Y4406" t="str">
            <v>Full Spread</v>
          </cell>
          <cell r="Z4406">
            <v>30</v>
          </cell>
          <cell r="AA4406">
            <v>0</v>
          </cell>
          <cell r="AB4406" t="str">
            <v>CAD</v>
          </cell>
          <cell r="AC4406">
            <v>1</v>
          </cell>
          <cell r="AD4406">
            <v>2.9030830000000001E-2</v>
          </cell>
          <cell r="AE4406" t="str">
            <v>Unknown</v>
          </cell>
          <cell r="AF4406">
            <v>40850</v>
          </cell>
          <cell r="AG4406">
            <v>40819</v>
          </cell>
          <cell r="AH4406">
            <v>40850</v>
          </cell>
          <cell r="AI4406" t="str">
            <v>Oct-11-Nov-11</v>
          </cell>
          <cell r="AJ4406">
            <v>0.97688525000000004</v>
          </cell>
          <cell r="AK4406">
            <v>40817</v>
          </cell>
          <cell r="AL4406">
            <v>2.524757E-2</v>
          </cell>
          <cell r="AM4406">
            <v>29</v>
          </cell>
          <cell r="AN4406">
            <v>365</v>
          </cell>
          <cell r="AO4406" t="str">
            <v>No</v>
          </cell>
          <cell r="AP4406">
            <v>104737.45492344</v>
          </cell>
          <cell r="AQ4406">
            <v>97980.199270159996</v>
          </cell>
          <cell r="AR4406">
            <v>104737.45492344</v>
          </cell>
          <cell r="AS4406">
            <v>97980.199270159996</v>
          </cell>
          <cell r="AT4406">
            <v>107215.72</v>
          </cell>
          <cell r="AU4406">
            <v>107215.72</v>
          </cell>
          <cell r="AV4406">
            <v>100298.57626551</v>
          </cell>
          <cell r="AW4406">
            <v>107215.72</v>
          </cell>
          <cell r="AX4406">
            <v>100298.57626551</v>
          </cell>
          <cell r="AY4406">
            <v>0</v>
          </cell>
          <cell r="AZ4406">
            <v>0</v>
          </cell>
          <cell r="BA4406">
            <v>0</v>
          </cell>
          <cell r="BB4406">
            <v>0</v>
          </cell>
          <cell r="BC4406">
            <v>0</v>
          </cell>
          <cell r="BD4406">
            <v>0</v>
          </cell>
          <cell r="BE4406">
            <v>0</v>
          </cell>
          <cell r="BF4406">
            <v>0</v>
          </cell>
          <cell r="BG4406" t="str">
            <v>USD</v>
          </cell>
          <cell r="BH4406" t="str">
            <v>Upfront</v>
          </cell>
          <cell r="BI4406">
            <v>0.95831337000000005</v>
          </cell>
          <cell r="BJ4406">
            <v>1.0435000000000001</v>
          </cell>
          <cell r="BK4406">
            <v>1.2843</v>
          </cell>
          <cell r="BL4406">
            <v>1.2307618600000001</v>
          </cell>
          <cell r="BM4406">
            <v>31</v>
          </cell>
          <cell r="BN4406">
            <v>97980.199270159996</v>
          </cell>
          <cell r="BO4406">
            <v>100298.57626551</v>
          </cell>
          <cell r="BP4406">
            <v>97980.199270159996</v>
          </cell>
          <cell r="BQ4406">
            <v>100298.57626551</v>
          </cell>
          <cell r="BR4406" t="str">
            <v>CAD</v>
          </cell>
          <cell r="BS4406" t="str">
            <v>IR-Swap</v>
          </cell>
          <cell r="BT4406" t="str">
            <v>Cashflow Hedge</v>
          </cell>
          <cell r="BU4406" t="str">
            <v>Effective</v>
          </cell>
          <cell r="BV4406" t="str">
            <v>Level 2</v>
          </cell>
          <cell r="BW4406" t="str">
            <v>A</v>
          </cell>
          <cell r="BX4406">
            <v>50000000</v>
          </cell>
          <cell r="BY4406" t="str">
            <v>Long-Term</v>
          </cell>
          <cell r="BZ4406" t="str">
            <v>IR-SwapCashflow Hedge</v>
          </cell>
          <cell r="CA4406" t="str">
            <v>EI_LECashflow HedgeEffective</v>
          </cell>
          <cell r="CB4406" t="str">
            <v>EI_LEEIIRMLSWP001</v>
          </cell>
          <cell r="CC4406">
            <v>1</v>
          </cell>
          <cell r="CD4406">
            <v>50000000</v>
          </cell>
          <cell r="CE4406">
            <v>50000000</v>
          </cell>
          <cell r="CF4406">
            <v>93895.734806094857</v>
          </cell>
          <cell r="CG4406">
            <v>97980.199270159996</v>
          </cell>
        </row>
        <row r="4407">
          <cell r="E4407" t="str">
            <v>EIIRMLSWP001</v>
          </cell>
          <cell r="F4407" t="str">
            <v>CORPORATE IR LOB</v>
          </cell>
          <cell r="G4407" t="str">
            <v>EI_LE</v>
          </cell>
          <cell r="H4407" t="str">
            <v>BANK MONTREAL - LE</v>
          </cell>
          <cell r="I4407" t="str">
            <v>Corporate IR</v>
          </cell>
          <cell r="J4407" t="str">
            <v>bhatiap</v>
          </cell>
          <cell r="K4407">
            <v>39959</v>
          </cell>
          <cell r="L4407">
            <v>39961</v>
          </cell>
          <cell r="M4407">
            <v>41611</v>
          </cell>
          <cell r="N4407">
            <v>39967</v>
          </cell>
          <cell r="O4407">
            <v>41611</v>
          </cell>
          <cell r="P4407">
            <v>40329</v>
          </cell>
          <cell r="Q4407">
            <v>50000000</v>
          </cell>
          <cell r="R4407">
            <v>26</v>
          </cell>
          <cell r="S4407" t="str">
            <v>IR_SWAP.CAD</v>
          </cell>
          <cell r="T4407" t="str">
            <v>IR_SWAP.CAD</v>
          </cell>
          <cell r="U4407" t="str">
            <v>Float</v>
          </cell>
          <cell r="V4407" t="str">
            <v>Receive</v>
          </cell>
          <cell r="W4407" t="str">
            <v>Act/365 Fixed</v>
          </cell>
          <cell r="X4407">
            <v>0</v>
          </cell>
          <cell r="Y4407" t="str">
            <v>Full Spread</v>
          </cell>
          <cell r="Z4407">
            <v>30</v>
          </cell>
          <cell r="AA4407">
            <v>0</v>
          </cell>
          <cell r="AB4407" t="str">
            <v>CAD</v>
          </cell>
          <cell r="AC4407">
            <v>1</v>
          </cell>
          <cell r="AD4407">
            <v>2.9034290000000001E-2</v>
          </cell>
          <cell r="AE4407" t="str">
            <v>Unknown</v>
          </cell>
          <cell r="AF4407">
            <v>40792</v>
          </cell>
          <cell r="AG4407">
            <v>40758</v>
          </cell>
          <cell r="AH4407">
            <v>40792</v>
          </cell>
          <cell r="AI4407" t="str">
            <v>Aug-11-Sep-11</v>
          </cell>
          <cell r="AJ4407">
            <v>0.98068772000000004</v>
          </cell>
          <cell r="AK4407">
            <v>40787</v>
          </cell>
          <cell r="AL4407">
            <v>2.225655E-2</v>
          </cell>
          <cell r="AM4407">
            <v>5</v>
          </cell>
          <cell r="AN4407">
            <v>365</v>
          </cell>
          <cell r="AO4407" t="str">
            <v>No</v>
          </cell>
          <cell r="AP4407">
            <v>0</v>
          </cell>
          <cell r="AQ4407">
            <v>14949.808651519999</v>
          </cell>
          <cell r="AR4407">
            <v>0</v>
          </cell>
          <cell r="AS4407">
            <v>14949.808651519999</v>
          </cell>
          <cell r="AT4407">
            <v>0</v>
          </cell>
          <cell r="AU4407">
            <v>0</v>
          </cell>
          <cell r="AV4407">
            <v>15244.20906954</v>
          </cell>
          <cell r="AW4407">
            <v>0</v>
          </cell>
          <cell r="AX4407">
            <v>15244.20906954</v>
          </cell>
          <cell r="AY4407">
            <v>0</v>
          </cell>
          <cell r="AZ4407">
            <v>0</v>
          </cell>
          <cell r="BA4407">
            <v>0</v>
          </cell>
          <cell r="BB4407">
            <v>0</v>
          </cell>
          <cell r="BC4407">
            <v>0</v>
          </cell>
          <cell r="BD4407">
            <v>0</v>
          </cell>
          <cell r="BE4407">
            <v>0</v>
          </cell>
          <cell r="BF4407">
            <v>0</v>
          </cell>
          <cell r="BG4407" t="str">
            <v>USD</v>
          </cell>
          <cell r="BH4407" t="str">
            <v>Upfront</v>
          </cell>
          <cell r="BI4407">
            <v>0.95831337000000005</v>
          </cell>
          <cell r="BJ4407">
            <v>1.0435000000000001</v>
          </cell>
          <cell r="BK4407">
            <v>1.2843</v>
          </cell>
          <cell r="BL4407">
            <v>1.2307618600000001</v>
          </cell>
          <cell r="BM4407">
            <v>34</v>
          </cell>
          <cell r="BN4407">
            <v>14949.808651519999</v>
          </cell>
          <cell r="BO4407">
            <v>15244.20906954</v>
          </cell>
          <cell r="BP4407">
            <v>14949.808651519999</v>
          </cell>
          <cell r="BQ4407">
            <v>15244.20906954</v>
          </cell>
          <cell r="BR4407" t="str">
            <v>CAD</v>
          </cell>
          <cell r="BS4407" t="str">
            <v>IR-Swap</v>
          </cell>
          <cell r="BT4407" t="str">
            <v>Cashflow Hedge</v>
          </cell>
          <cell r="BU4407" t="str">
            <v>Effective</v>
          </cell>
          <cell r="BV4407" t="str">
            <v>Level 2</v>
          </cell>
          <cell r="BW4407" t="str">
            <v>A</v>
          </cell>
          <cell r="BX4407">
            <v>50000000</v>
          </cell>
          <cell r="BY4407" t="str">
            <v>Long-Term</v>
          </cell>
          <cell r="BZ4407" t="str">
            <v>IR-SwapCashflow Hedge</v>
          </cell>
          <cell r="CA4407" t="str">
            <v>EI_LECashflow HedgeEffective</v>
          </cell>
          <cell r="CB4407" t="str">
            <v>EI_LEEIIRMLSWP001</v>
          </cell>
          <cell r="CC4407">
            <v>1</v>
          </cell>
          <cell r="CD4407">
            <v>50000000</v>
          </cell>
          <cell r="CE4407">
            <v>50000000</v>
          </cell>
          <cell r="CF4407">
            <v>14326.601486842355</v>
          </cell>
          <cell r="CG4407">
            <v>14949.808651519999</v>
          </cell>
        </row>
        <row r="4408">
          <cell r="E4408" t="str">
            <v>EIIRMLSWP001</v>
          </cell>
          <cell r="F4408" t="str">
            <v>CORPORATE IR LOB</v>
          </cell>
          <cell r="G4408" t="str">
            <v>EI_LE</v>
          </cell>
          <cell r="H4408" t="str">
            <v>BANK MONTREAL - LE</v>
          </cell>
          <cell r="I4408" t="str">
            <v>Corporate IR</v>
          </cell>
          <cell r="J4408" t="str">
            <v>bhatiap</v>
          </cell>
          <cell r="K4408">
            <v>39959</v>
          </cell>
          <cell r="L4408">
            <v>39961</v>
          </cell>
          <cell r="M4408">
            <v>41611</v>
          </cell>
          <cell r="N4408">
            <v>39967</v>
          </cell>
          <cell r="O4408">
            <v>41611</v>
          </cell>
          <cell r="P4408">
            <v>40329</v>
          </cell>
          <cell r="Q4408">
            <v>50000000</v>
          </cell>
          <cell r="R4408">
            <v>23</v>
          </cell>
          <cell r="S4408" t="str">
            <v>IR_SWAP.CAD</v>
          </cell>
          <cell r="T4408" t="str">
            <v>IR_SWAP.CAD</v>
          </cell>
          <cell r="U4408" t="str">
            <v>Float</v>
          </cell>
          <cell r="V4408" t="str">
            <v>Receive</v>
          </cell>
          <cell r="W4408" t="str">
            <v>Act/365 Fixed</v>
          </cell>
          <cell r="X4408">
            <v>0</v>
          </cell>
          <cell r="Y4408" t="str">
            <v>Full Spread</v>
          </cell>
          <cell r="Z4408">
            <v>30</v>
          </cell>
          <cell r="AA4408">
            <v>0</v>
          </cell>
          <cell r="AB4408" t="str">
            <v>CAD</v>
          </cell>
          <cell r="AC4408">
            <v>1</v>
          </cell>
          <cell r="AD4408">
            <v>1.8883779999999999E-2</v>
          </cell>
          <cell r="AE4408" t="str">
            <v>Unknown</v>
          </cell>
          <cell r="AF4408">
            <v>40697</v>
          </cell>
          <cell r="AG4408">
            <v>40666</v>
          </cell>
          <cell r="AH4408">
            <v>40697</v>
          </cell>
          <cell r="AI4408" t="str">
            <v>May-11-Jun-11</v>
          </cell>
          <cell r="AJ4408">
            <v>0.98627613999999997</v>
          </cell>
          <cell r="AK4408">
            <v>40695</v>
          </cell>
          <cell r="AL4408">
            <v>1.9070090000000001E-2</v>
          </cell>
          <cell r="AM4408">
            <v>2</v>
          </cell>
          <cell r="AN4408">
            <v>365</v>
          </cell>
          <cell r="AO4408" t="str">
            <v>No</v>
          </cell>
          <cell r="AP4408">
            <v>0</v>
          </cell>
          <cell r="AQ4408">
            <v>5152.98055105</v>
          </cell>
          <cell r="AR4408">
            <v>0</v>
          </cell>
          <cell r="AS4408">
            <v>5152.98055105</v>
          </cell>
          <cell r="AT4408">
            <v>0</v>
          </cell>
          <cell r="AU4408">
            <v>0</v>
          </cell>
          <cell r="AV4408">
            <v>5224.6833815299997</v>
          </cell>
          <cell r="AW4408">
            <v>0</v>
          </cell>
          <cell r="AX4408">
            <v>5224.6833815299997</v>
          </cell>
          <cell r="AY4408">
            <v>0</v>
          </cell>
          <cell r="AZ4408">
            <v>0</v>
          </cell>
          <cell r="BA4408">
            <v>0</v>
          </cell>
          <cell r="BB4408">
            <v>0</v>
          </cell>
          <cell r="BC4408">
            <v>0</v>
          </cell>
          <cell r="BD4408">
            <v>0</v>
          </cell>
          <cell r="BE4408">
            <v>0</v>
          </cell>
          <cell r="BF4408">
            <v>0</v>
          </cell>
          <cell r="BG4408" t="str">
            <v>USD</v>
          </cell>
          <cell r="BH4408" t="str">
            <v>Upfront</v>
          </cell>
          <cell r="BI4408">
            <v>0.95831337000000005</v>
          </cell>
          <cell r="BJ4408">
            <v>1.0435000000000001</v>
          </cell>
          <cell r="BK4408">
            <v>1.2843</v>
          </cell>
          <cell r="BL4408">
            <v>1.2307618600000001</v>
          </cell>
          <cell r="BM4408">
            <v>31</v>
          </cell>
          <cell r="BN4408">
            <v>5152.98055105</v>
          </cell>
          <cell r="BO4408">
            <v>5224.6833815299997</v>
          </cell>
          <cell r="BP4408">
            <v>5152.98055105</v>
          </cell>
          <cell r="BQ4408">
            <v>5224.6833815299997</v>
          </cell>
          <cell r="BR4408" t="str">
            <v>CAD</v>
          </cell>
          <cell r="BS4408" t="str">
            <v>IR-Swap</v>
          </cell>
          <cell r="BT4408" t="str">
            <v>Cashflow Hedge</v>
          </cell>
          <cell r="BU4408" t="str">
            <v>Effective</v>
          </cell>
          <cell r="BV4408" t="str">
            <v>Level 2</v>
          </cell>
          <cell r="BW4408" t="str">
            <v>A</v>
          </cell>
          <cell r="BX4408">
            <v>50000000</v>
          </cell>
          <cell r="BY4408" t="str">
            <v>Long-Term</v>
          </cell>
          <cell r="BZ4408" t="str">
            <v>IR-SwapCashflow Hedge</v>
          </cell>
          <cell r="CA4408" t="str">
            <v>EI_LECashflow HedgeEffective</v>
          </cell>
          <cell r="CB4408" t="str">
            <v>EI_LEEIIRMLSWP001</v>
          </cell>
          <cell r="CC4408">
            <v>1</v>
          </cell>
          <cell r="CD4408">
            <v>50000000</v>
          </cell>
          <cell r="CE4408">
            <v>50000000</v>
          </cell>
          <cell r="CF4408">
            <v>4938.1701495448006</v>
          </cell>
          <cell r="CG4408">
            <v>5152.98055105</v>
          </cell>
        </row>
        <row r="4409">
          <cell r="E4409" t="str">
            <v>EIIRMLSWP001</v>
          </cell>
          <cell r="F4409" t="str">
            <v>CORPORATE IR LOB</v>
          </cell>
          <cell r="G4409" t="str">
            <v>EI_LE</v>
          </cell>
          <cell r="H4409" t="str">
            <v>BANK MONTREAL - LE</v>
          </cell>
          <cell r="I4409" t="str">
            <v>Corporate IR</v>
          </cell>
          <cell r="J4409" t="str">
            <v>bhatiap</v>
          </cell>
          <cell r="K4409">
            <v>39959</v>
          </cell>
          <cell r="L4409">
            <v>39961</v>
          </cell>
          <cell r="M4409">
            <v>41611</v>
          </cell>
          <cell r="N4409">
            <v>39967</v>
          </cell>
          <cell r="O4409">
            <v>41611</v>
          </cell>
          <cell r="P4409">
            <v>40329</v>
          </cell>
          <cell r="Q4409">
            <v>50000000</v>
          </cell>
          <cell r="R4409">
            <v>24</v>
          </cell>
          <cell r="S4409" t="str">
            <v>IR_SWAP.CAD</v>
          </cell>
          <cell r="T4409" t="str">
            <v>IR_SWAP.CAD</v>
          </cell>
          <cell r="U4409" t="str">
            <v>Float</v>
          </cell>
          <cell r="V4409" t="str">
            <v>Receive</v>
          </cell>
          <cell r="W4409" t="str">
            <v>Act/365 Fixed</v>
          </cell>
          <cell r="X4409">
            <v>0</v>
          </cell>
          <cell r="Y4409" t="str">
            <v>Full Spread</v>
          </cell>
          <cell r="Z4409">
            <v>30</v>
          </cell>
          <cell r="AA4409">
            <v>0</v>
          </cell>
          <cell r="AB4409" t="str">
            <v>CAD</v>
          </cell>
          <cell r="AC4409">
            <v>1</v>
          </cell>
          <cell r="AD4409">
            <v>2.9030830000000001E-2</v>
          </cell>
          <cell r="AE4409" t="str">
            <v>Unknown</v>
          </cell>
          <cell r="AF4409">
            <v>40728</v>
          </cell>
          <cell r="AG4409">
            <v>40697</v>
          </cell>
          <cell r="AH4409">
            <v>40728</v>
          </cell>
          <cell r="AI4409" t="str">
            <v>Jun-11-Jul-11</v>
          </cell>
          <cell r="AJ4409">
            <v>0.98451836999999998</v>
          </cell>
          <cell r="AK4409">
            <v>40695</v>
          </cell>
          <cell r="AL4409">
            <v>2.1021729999999999E-2</v>
          </cell>
          <cell r="AM4409">
            <v>28</v>
          </cell>
          <cell r="AN4409">
            <v>365</v>
          </cell>
          <cell r="AO4409" t="str">
            <v>No</v>
          </cell>
          <cell r="AP4409">
            <v>87888.319365889998</v>
          </cell>
          <cell r="AQ4409">
            <v>79382.995674940001</v>
          </cell>
          <cell r="AR4409">
            <v>87888.319365889998</v>
          </cell>
          <cell r="AS4409">
            <v>79382.995674940001</v>
          </cell>
          <cell r="AT4409">
            <v>89270.37</v>
          </cell>
          <cell r="AU4409">
            <v>89270.37</v>
          </cell>
          <cell r="AV4409">
            <v>80631.299434779998</v>
          </cell>
          <cell r="AW4409">
            <v>89270.37</v>
          </cell>
          <cell r="AX4409">
            <v>80631.299434779998</v>
          </cell>
          <cell r="AY4409">
            <v>0</v>
          </cell>
          <cell r="AZ4409">
            <v>0</v>
          </cell>
          <cell r="BA4409">
            <v>0</v>
          </cell>
          <cell r="BB4409">
            <v>0</v>
          </cell>
          <cell r="BC4409">
            <v>0</v>
          </cell>
          <cell r="BD4409">
            <v>0</v>
          </cell>
          <cell r="BE4409">
            <v>0</v>
          </cell>
          <cell r="BF4409">
            <v>0</v>
          </cell>
          <cell r="BG4409" t="str">
            <v>USD</v>
          </cell>
          <cell r="BH4409" t="str">
            <v>Upfront</v>
          </cell>
          <cell r="BI4409">
            <v>0.95831337000000005</v>
          </cell>
          <cell r="BJ4409">
            <v>1.0435000000000001</v>
          </cell>
          <cell r="BK4409">
            <v>1.2843</v>
          </cell>
          <cell r="BL4409">
            <v>1.2307618600000001</v>
          </cell>
          <cell r="BM4409">
            <v>31</v>
          </cell>
          <cell r="BN4409">
            <v>79382.995674940001</v>
          </cell>
          <cell r="BO4409">
            <v>80631.299434779998</v>
          </cell>
          <cell r="BP4409">
            <v>79382.995674940001</v>
          </cell>
          <cell r="BQ4409">
            <v>80631.299434779998</v>
          </cell>
          <cell r="BR4409" t="str">
            <v>CAD</v>
          </cell>
          <cell r="BS4409" t="str">
            <v>IR-Swap</v>
          </cell>
          <cell r="BT4409" t="str">
            <v>Cashflow Hedge</v>
          </cell>
          <cell r="BU4409" t="str">
            <v>Effective</v>
          </cell>
          <cell r="BV4409" t="str">
            <v>Level 2</v>
          </cell>
          <cell r="BW4409" t="str">
            <v>A</v>
          </cell>
          <cell r="BX4409">
            <v>50000000</v>
          </cell>
          <cell r="BY4409" t="str">
            <v>Long-Term</v>
          </cell>
          <cell r="BZ4409" t="str">
            <v>IR-SwapCashflow Hedge</v>
          </cell>
          <cell r="CA4409" t="str">
            <v>EI_LECashflow HedgeEffective</v>
          </cell>
          <cell r="CB4409" t="str">
            <v>EI_LEEIIRMLSWP001</v>
          </cell>
          <cell r="CC4409">
            <v>1</v>
          </cell>
          <cell r="CD4409">
            <v>50000000</v>
          </cell>
          <cell r="CE4409">
            <v>50000000</v>
          </cell>
          <cell r="CF4409">
            <v>76073.78598460948</v>
          </cell>
          <cell r="CG4409">
            <v>79382.995674940001</v>
          </cell>
        </row>
        <row r="4410">
          <cell r="E4410" t="str">
            <v>EIIRMLSWP001</v>
          </cell>
          <cell r="F4410" t="str">
            <v>CORPORATE IR LOB</v>
          </cell>
          <cell r="G4410" t="str">
            <v>EI_LE</v>
          </cell>
          <cell r="H4410" t="str">
            <v>BANK MONTREAL - LE</v>
          </cell>
          <cell r="I4410" t="str">
            <v>Corporate IR</v>
          </cell>
          <cell r="J4410" t="str">
            <v>bhatiap</v>
          </cell>
          <cell r="K4410">
            <v>39959</v>
          </cell>
          <cell r="L4410">
            <v>39961</v>
          </cell>
          <cell r="M4410">
            <v>41611</v>
          </cell>
          <cell r="N4410">
            <v>39967</v>
          </cell>
          <cell r="O4410">
            <v>41611</v>
          </cell>
          <cell r="P4410">
            <v>40329</v>
          </cell>
          <cell r="Q4410">
            <v>50000000</v>
          </cell>
          <cell r="R4410">
            <v>27</v>
          </cell>
          <cell r="S4410" t="str">
            <v>IR_SWAP.CAD</v>
          </cell>
          <cell r="T4410" t="str">
            <v>IR_SWAP.CAD</v>
          </cell>
          <cell r="U4410" t="str">
            <v>Float</v>
          </cell>
          <cell r="V4410" t="str">
            <v>Receive</v>
          </cell>
          <cell r="W4410" t="str">
            <v>Act/365 Fixed</v>
          </cell>
          <cell r="X4410">
            <v>0</v>
          </cell>
          <cell r="Y4410" t="str">
            <v>Full Spread</v>
          </cell>
          <cell r="Z4410">
            <v>30</v>
          </cell>
          <cell r="AA4410">
            <v>0</v>
          </cell>
          <cell r="AB4410" t="str">
            <v>CAD</v>
          </cell>
          <cell r="AC4410">
            <v>1</v>
          </cell>
          <cell r="AD4410">
            <v>2.9026219999999998E-2</v>
          </cell>
          <cell r="AE4410" t="str">
            <v>Unknown</v>
          </cell>
          <cell r="AF4410">
            <v>40819</v>
          </cell>
          <cell r="AG4410">
            <v>40792</v>
          </cell>
          <cell r="AH4410">
            <v>40819</v>
          </cell>
          <cell r="AI4410" t="str">
            <v>Sep-11-Oct-11</v>
          </cell>
          <cell r="AJ4410">
            <v>0.97897999000000002</v>
          </cell>
          <cell r="AK4410">
            <v>40787</v>
          </cell>
          <cell r="AL4410">
            <v>2.3581620000000001E-2</v>
          </cell>
          <cell r="AM4410">
            <v>25</v>
          </cell>
          <cell r="AN4410">
            <v>365</v>
          </cell>
          <cell r="AO4410" t="str">
            <v>No</v>
          </cell>
          <cell r="AP4410">
            <v>85386.341409369998</v>
          </cell>
          <cell r="AQ4410">
            <v>79061.423033440005</v>
          </cell>
          <cell r="AR4410">
            <v>85386.341409369998</v>
          </cell>
          <cell r="AS4410">
            <v>79061.423033440005</v>
          </cell>
          <cell r="AT4410">
            <v>87219.7</v>
          </cell>
          <cell r="AU4410">
            <v>87219.7</v>
          </cell>
          <cell r="AV4410">
            <v>80758.977193900006</v>
          </cell>
          <cell r="AW4410">
            <v>87219.7</v>
          </cell>
          <cell r="AX4410">
            <v>80758.977193900006</v>
          </cell>
          <cell r="AY4410">
            <v>0</v>
          </cell>
          <cell r="AZ4410">
            <v>0</v>
          </cell>
          <cell r="BA4410">
            <v>0</v>
          </cell>
          <cell r="BB4410">
            <v>0</v>
          </cell>
          <cell r="BC4410">
            <v>0</v>
          </cell>
          <cell r="BD4410">
            <v>0</v>
          </cell>
          <cell r="BE4410">
            <v>0</v>
          </cell>
          <cell r="BF4410">
            <v>0</v>
          </cell>
          <cell r="BG4410" t="str">
            <v>USD</v>
          </cell>
          <cell r="BH4410" t="str">
            <v>Upfront</v>
          </cell>
          <cell r="BI4410">
            <v>0.95831337000000005</v>
          </cell>
          <cell r="BJ4410">
            <v>1.0435000000000001</v>
          </cell>
          <cell r="BK4410">
            <v>1.2843</v>
          </cell>
          <cell r="BL4410">
            <v>1.2307618600000001</v>
          </cell>
          <cell r="BM4410">
            <v>27</v>
          </cell>
          <cell r="BN4410">
            <v>79061.423033440005</v>
          </cell>
          <cell r="BO4410">
            <v>80758.977193900006</v>
          </cell>
          <cell r="BP4410">
            <v>79061.423033440005</v>
          </cell>
          <cell r="BQ4410">
            <v>80758.977193900006</v>
          </cell>
          <cell r="BR4410" t="str">
            <v>CAD</v>
          </cell>
          <cell r="BS4410" t="str">
            <v>IR-Swap</v>
          </cell>
          <cell r="BT4410" t="str">
            <v>Cashflow Hedge</v>
          </cell>
          <cell r="BU4410" t="str">
            <v>Effective</v>
          </cell>
          <cell r="BV4410" t="str">
            <v>Level 2</v>
          </cell>
          <cell r="BW4410" t="str">
            <v>A</v>
          </cell>
          <cell r="BX4410">
            <v>50000000</v>
          </cell>
          <cell r="BY4410" t="str">
            <v>Long-Term</v>
          </cell>
          <cell r="BZ4410" t="str">
            <v>IR-SwapCashflow Hedge</v>
          </cell>
          <cell r="CA4410" t="str">
            <v>EI_LECashflow HedgeEffective</v>
          </cell>
          <cell r="CB4410" t="str">
            <v>EI_LEEIIRMLSWP001</v>
          </cell>
          <cell r="CC4410">
            <v>1</v>
          </cell>
          <cell r="CD4410">
            <v>50000000</v>
          </cell>
          <cell r="CE4410">
            <v>50000000</v>
          </cell>
          <cell r="CF4410">
            <v>75765.618623325339</v>
          </cell>
          <cell r="CG4410">
            <v>79061.423033440005</v>
          </cell>
        </row>
        <row r="4411">
          <cell r="E4411" t="str">
            <v>EIIRMLSWP001</v>
          </cell>
          <cell r="F4411" t="str">
            <v>CORPORATE IR LOB</v>
          </cell>
          <cell r="G4411" t="str">
            <v>EI_LE</v>
          </cell>
          <cell r="H4411" t="str">
            <v>BANK MONTREAL - LE</v>
          </cell>
          <cell r="I4411" t="str">
            <v>Corporate IR</v>
          </cell>
          <cell r="J4411" t="str">
            <v>bhatiap</v>
          </cell>
          <cell r="K4411">
            <v>39959</v>
          </cell>
          <cell r="L4411">
            <v>39961</v>
          </cell>
          <cell r="M4411">
            <v>41611</v>
          </cell>
          <cell r="N4411">
            <v>39967</v>
          </cell>
          <cell r="O4411">
            <v>41611</v>
          </cell>
          <cell r="P4411">
            <v>40329</v>
          </cell>
          <cell r="Q4411">
            <v>50000000</v>
          </cell>
          <cell r="R4411">
            <v>24</v>
          </cell>
          <cell r="S4411" t="str">
            <v>IR_SWAP.CAD</v>
          </cell>
          <cell r="T4411" t="str">
            <v>IR_SWAP.CAD</v>
          </cell>
          <cell r="U4411" t="str">
            <v>Float</v>
          </cell>
          <cell r="V4411" t="str">
            <v>Receive</v>
          </cell>
          <cell r="W4411" t="str">
            <v>Act/365 Fixed</v>
          </cell>
          <cell r="X4411">
            <v>0</v>
          </cell>
          <cell r="Y4411" t="str">
            <v>Full Spread</v>
          </cell>
          <cell r="Z4411">
            <v>30</v>
          </cell>
          <cell r="AA4411">
            <v>0</v>
          </cell>
          <cell r="AB4411" t="str">
            <v>CAD</v>
          </cell>
          <cell r="AC4411">
            <v>1</v>
          </cell>
          <cell r="AD4411">
            <v>2.9030830000000001E-2</v>
          </cell>
          <cell r="AE4411" t="str">
            <v>Unknown</v>
          </cell>
          <cell r="AF4411">
            <v>40728</v>
          </cell>
          <cell r="AG4411">
            <v>40697</v>
          </cell>
          <cell r="AH4411">
            <v>40728</v>
          </cell>
          <cell r="AI4411" t="str">
            <v>Jun-11-Jul-11</v>
          </cell>
          <cell r="AJ4411">
            <v>0.98451836999999998</v>
          </cell>
          <cell r="AK4411">
            <v>40725</v>
          </cell>
          <cell r="AL4411">
            <v>2.1021729999999999E-2</v>
          </cell>
          <cell r="AM4411">
            <v>3</v>
          </cell>
          <cell r="AN4411">
            <v>365</v>
          </cell>
          <cell r="AO4411" t="str">
            <v>No</v>
          </cell>
          <cell r="AP4411">
            <v>0</v>
          </cell>
          <cell r="AQ4411">
            <v>8505.3209651699999</v>
          </cell>
          <cell r="AR4411">
            <v>0</v>
          </cell>
          <cell r="AS4411">
            <v>8505.3209651699999</v>
          </cell>
          <cell r="AT4411">
            <v>0</v>
          </cell>
          <cell r="AU4411">
            <v>0</v>
          </cell>
          <cell r="AV4411">
            <v>8639.0677965800005</v>
          </cell>
          <cell r="AW4411">
            <v>0</v>
          </cell>
          <cell r="AX4411">
            <v>8639.0677965800005</v>
          </cell>
          <cell r="AY4411">
            <v>0</v>
          </cell>
          <cell r="AZ4411">
            <v>0</v>
          </cell>
          <cell r="BA4411">
            <v>0</v>
          </cell>
          <cell r="BB4411">
            <v>0</v>
          </cell>
          <cell r="BC4411">
            <v>0</v>
          </cell>
          <cell r="BD4411">
            <v>0</v>
          </cell>
          <cell r="BE4411">
            <v>0</v>
          </cell>
          <cell r="BF4411">
            <v>0</v>
          </cell>
          <cell r="BG4411" t="str">
            <v>USD</v>
          </cell>
          <cell r="BH4411" t="str">
            <v>Upfront</v>
          </cell>
          <cell r="BI4411">
            <v>0.95831337000000005</v>
          </cell>
          <cell r="BJ4411">
            <v>1.0435000000000001</v>
          </cell>
          <cell r="BK4411">
            <v>1.2843</v>
          </cell>
          <cell r="BL4411">
            <v>1.2307618600000001</v>
          </cell>
          <cell r="BM4411">
            <v>31</v>
          </cell>
          <cell r="BN4411">
            <v>8505.3209651699999</v>
          </cell>
          <cell r="BO4411">
            <v>8639.0677965800005</v>
          </cell>
          <cell r="BP4411">
            <v>8505.3209651699999</v>
          </cell>
          <cell r="BQ4411">
            <v>8639.0677965800005</v>
          </cell>
          <cell r="BR4411" t="str">
            <v>CAD</v>
          </cell>
          <cell r="BS4411" t="str">
            <v>IR-Swap</v>
          </cell>
          <cell r="BT4411" t="str">
            <v>Cashflow Hedge</v>
          </cell>
          <cell r="BU4411" t="str">
            <v>Effective</v>
          </cell>
          <cell r="BV4411" t="str">
            <v>Level 2</v>
          </cell>
          <cell r="BW4411" t="str">
            <v>A</v>
          </cell>
          <cell r="BX4411">
            <v>50000000</v>
          </cell>
          <cell r="BY4411" t="str">
            <v>Long-Term</v>
          </cell>
          <cell r="BZ4411" t="str">
            <v>IR-SwapCashflow Hedge</v>
          </cell>
          <cell r="CA4411" t="str">
            <v>EI_LECashflow HedgeEffective</v>
          </cell>
          <cell r="CB4411" t="str">
            <v>EI_LEEIIRMLSWP001</v>
          </cell>
          <cell r="CC4411">
            <v>1</v>
          </cell>
          <cell r="CD4411">
            <v>50000000</v>
          </cell>
          <cell r="CE4411">
            <v>50000000</v>
          </cell>
          <cell r="CF4411">
            <v>8150.7627840632476</v>
          </cell>
          <cell r="CG4411">
            <v>8505.3209651699999</v>
          </cell>
        </row>
        <row r="4412">
          <cell r="E4412" t="str">
            <v>EIIRMLSWP001</v>
          </cell>
          <cell r="F4412" t="str">
            <v>CORPORATE IR LOB</v>
          </cell>
          <cell r="G4412" t="str">
            <v>EI_LE</v>
          </cell>
          <cell r="H4412" t="str">
            <v>BANK MONTREAL - LE</v>
          </cell>
          <cell r="I4412" t="str">
            <v>Corporate IR</v>
          </cell>
          <cell r="J4412" t="str">
            <v>bhatiap</v>
          </cell>
          <cell r="K4412">
            <v>39959</v>
          </cell>
          <cell r="L4412">
            <v>39961</v>
          </cell>
          <cell r="M4412">
            <v>41611</v>
          </cell>
          <cell r="N4412">
            <v>39967</v>
          </cell>
          <cell r="O4412">
            <v>41611</v>
          </cell>
          <cell r="P4412">
            <v>40329</v>
          </cell>
          <cell r="Q4412">
            <v>50000000</v>
          </cell>
          <cell r="R4412">
            <v>25</v>
          </cell>
          <cell r="S4412" t="str">
            <v>IR_SWAP.CAD</v>
          </cell>
          <cell r="T4412" t="str">
            <v>IR_SWAP.CAD</v>
          </cell>
          <cell r="U4412" t="str">
            <v>Float</v>
          </cell>
          <cell r="V4412" t="str">
            <v>Receive</v>
          </cell>
          <cell r="W4412" t="str">
            <v>Act/365 Fixed</v>
          </cell>
          <cell r="X4412">
            <v>0</v>
          </cell>
          <cell r="Y4412" t="str">
            <v>Full Spread</v>
          </cell>
          <cell r="Z4412">
            <v>30</v>
          </cell>
          <cell r="AA4412">
            <v>0</v>
          </cell>
          <cell r="AB4412" t="str">
            <v>CAD</v>
          </cell>
          <cell r="AC4412">
            <v>1</v>
          </cell>
          <cell r="AD4412">
            <v>2.9029679999999999E-2</v>
          </cell>
          <cell r="AE4412" t="str">
            <v>Unknown</v>
          </cell>
          <cell r="AF4412">
            <v>40758</v>
          </cell>
          <cell r="AG4412">
            <v>40728</v>
          </cell>
          <cell r="AH4412">
            <v>40758</v>
          </cell>
          <cell r="AI4412" t="str">
            <v>Jul-11-Aug-11</v>
          </cell>
          <cell r="AJ4412">
            <v>0.98272090000000001</v>
          </cell>
          <cell r="AK4412">
            <v>40756</v>
          </cell>
          <cell r="AL4412">
            <v>2.2253829999999999E-2</v>
          </cell>
          <cell r="AM4412">
            <v>2</v>
          </cell>
          <cell r="AN4412">
            <v>365</v>
          </cell>
          <cell r="AO4412" t="str">
            <v>No</v>
          </cell>
          <cell r="AP4412">
            <v>0</v>
          </cell>
          <cell r="AQ4412">
            <v>5991.5908905300003</v>
          </cell>
          <cell r="AR4412">
            <v>0</v>
          </cell>
          <cell r="AS4412">
            <v>5991.5908905300003</v>
          </cell>
          <cell r="AT4412">
            <v>0</v>
          </cell>
          <cell r="AU4412">
            <v>0</v>
          </cell>
          <cell r="AV4412">
            <v>6096.9405666399998</v>
          </cell>
          <cell r="AW4412">
            <v>0</v>
          </cell>
          <cell r="AX4412">
            <v>6096.9405666399998</v>
          </cell>
          <cell r="AY4412">
            <v>0</v>
          </cell>
          <cell r="AZ4412">
            <v>0</v>
          </cell>
          <cell r="BA4412">
            <v>0</v>
          </cell>
          <cell r="BB4412">
            <v>0</v>
          </cell>
          <cell r="BC4412">
            <v>0</v>
          </cell>
          <cell r="BD4412">
            <v>0</v>
          </cell>
          <cell r="BE4412">
            <v>0</v>
          </cell>
          <cell r="BF4412">
            <v>0</v>
          </cell>
          <cell r="BG4412" t="str">
            <v>USD</v>
          </cell>
          <cell r="BH4412" t="str">
            <v>Upfront</v>
          </cell>
          <cell r="BI4412">
            <v>0.95831337000000005</v>
          </cell>
          <cell r="BJ4412">
            <v>1.0435000000000001</v>
          </cell>
          <cell r="BK4412">
            <v>1.2843</v>
          </cell>
          <cell r="BL4412">
            <v>1.2307618600000001</v>
          </cell>
          <cell r="BM4412">
            <v>30</v>
          </cell>
          <cell r="BN4412">
            <v>5991.5908905300003</v>
          </cell>
          <cell r="BO4412">
            <v>6096.9405666399998</v>
          </cell>
          <cell r="BP4412">
            <v>5991.5908905300003</v>
          </cell>
          <cell r="BQ4412">
            <v>6096.9405666399998</v>
          </cell>
          <cell r="BR4412" t="str">
            <v>CAD</v>
          </cell>
          <cell r="BS4412" t="str">
            <v>IR-Swap</v>
          </cell>
          <cell r="BT4412" t="str">
            <v>Cashflow Hedge</v>
          </cell>
          <cell r="BU4412" t="str">
            <v>Effective</v>
          </cell>
          <cell r="BV4412" t="str">
            <v>Level 2</v>
          </cell>
          <cell r="BW4412" t="str">
            <v>A</v>
          </cell>
          <cell r="BX4412">
            <v>50000000</v>
          </cell>
          <cell r="BY4412" t="str">
            <v>Long-Term</v>
          </cell>
          <cell r="BZ4412" t="str">
            <v>IR-SwapCashflow Hedge</v>
          </cell>
          <cell r="CA4412" t="str">
            <v>EI_LECashflow HedgeEffective</v>
          </cell>
          <cell r="CB4412" t="str">
            <v>EI_LEEIIRMLSWP001</v>
          </cell>
          <cell r="CC4412">
            <v>1</v>
          </cell>
          <cell r="CD4412">
            <v>50000000</v>
          </cell>
          <cell r="CE4412">
            <v>50000000</v>
          </cell>
          <cell r="CF4412">
            <v>5741.8216488068992</v>
          </cell>
          <cell r="CG4412">
            <v>5991.5908905300003</v>
          </cell>
        </row>
        <row r="4413">
          <cell r="E4413" t="str">
            <v>EIIRMLSWP001</v>
          </cell>
          <cell r="F4413" t="str">
            <v>CORPORATE IR LOB</v>
          </cell>
          <cell r="G4413" t="str">
            <v>EI_LE</v>
          </cell>
          <cell r="H4413" t="str">
            <v>BANK MONTREAL - LE</v>
          </cell>
          <cell r="I4413" t="str">
            <v>Corporate IR</v>
          </cell>
          <cell r="J4413" t="str">
            <v>bhatiap</v>
          </cell>
          <cell r="K4413">
            <v>39959</v>
          </cell>
          <cell r="L4413">
            <v>39961</v>
          </cell>
          <cell r="M4413">
            <v>41611</v>
          </cell>
          <cell r="N4413">
            <v>39967</v>
          </cell>
          <cell r="O4413">
            <v>41611</v>
          </cell>
          <cell r="P4413">
            <v>40329</v>
          </cell>
          <cell r="Q4413">
            <v>50000000</v>
          </cell>
          <cell r="R4413">
            <v>29</v>
          </cell>
          <cell r="S4413" t="str">
            <v>IR_SWAP.CAD</v>
          </cell>
          <cell r="T4413" t="str">
            <v>IR_SWAP.CAD</v>
          </cell>
          <cell r="U4413" t="str">
            <v>Fixed</v>
          </cell>
          <cell r="V4413" t="str">
            <v>Pay</v>
          </cell>
          <cell r="W4413" t="str">
            <v>Act/365 Fixed</v>
          </cell>
          <cell r="X4413">
            <v>0</v>
          </cell>
          <cell r="Y4413" t="str">
            <v>Full Spread</v>
          </cell>
          <cell r="Z4413">
            <v>0</v>
          </cell>
          <cell r="AA4413">
            <v>0</v>
          </cell>
          <cell r="AB4413" t="str">
            <v>CAD</v>
          </cell>
          <cell r="AC4413">
            <v>0</v>
          </cell>
          <cell r="AD4413">
            <v>0.02</v>
          </cell>
          <cell r="AE4413" t="str">
            <v>Fixed</v>
          </cell>
          <cell r="AF4413">
            <v>40882</v>
          </cell>
          <cell r="AG4413">
            <v>40850</v>
          </cell>
          <cell r="AH4413">
            <v>40882</v>
          </cell>
          <cell r="AI4413" t="str">
            <v>Nov-11-Dec-11</v>
          </cell>
          <cell r="AJ4413">
            <v>0.97472762000000002</v>
          </cell>
          <cell r="AK4413">
            <v>40848</v>
          </cell>
          <cell r="AL4413">
            <v>0.02</v>
          </cell>
          <cell r="AM4413">
            <v>28</v>
          </cell>
          <cell r="AN4413">
            <v>365</v>
          </cell>
          <cell r="AO4413" t="str">
            <v>No</v>
          </cell>
          <cell r="AP4413">
            <v>-85455.569787550005</v>
          </cell>
          <cell r="AQ4413">
            <v>-74773.626017610004</v>
          </cell>
          <cell r="AR4413">
            <v>-85455.569787550005</v>
          </cell>
          <cell r="AS4413">
            <v>-74773.626017610004</v>
          </cell>
          <cell r="AT4413">
            <v>-87671.23</v>
          </cell>
          <cell r="AU4413">
            <v>87671.23</v>
          </cell>
          <cell r="AV4413">
            <v>-76712.328767119994</v>
          </cell>
          <cell r="AW4413">
            <v>-87671.23</v>
          </cell>
          <cell r="AX4413">
            <v>-76712.328767119994</v>
          </cell>
          <cell r="AY4413">
            <v>0</v>
          </cell>
          <cell r="AZ4413">
            <v>0</v>
          </cell>
          <cell r="BA4413">
            <v>0</v>
          </cell>
          <cell r="BB4413">
            <v>0</v>
          </cell>
          <cell r="BC4413">
            <v>0</v>
          </cell>
          <cell r="BD4413">
            <v>0</v>
          </cell>
          <cell r="BE4413">
            <v>0</v>
          </cell>
          <cell r="BF4413">
            <v>0</v>
          </cell>
          <cell r="BG4413" t="str">
            <v>USD</v>
          </cell>
          <cell r="BH4413" t="str">
            <v>Upfront</v>
          </cell>
          <cell r="BI4413">
            <v>0.95831337000000005</v>
          </cell>
          <cell r="BJ4413">
            <v>1.0435000000000001</v>
          </cell>
          <cell r="BK4413">
            <v>1.2843</v>
          </cell>
          <cell r="BL4413">
            <v>1.2307618600000001</v>
          </cell>
          <cell r="BM4413">
            <v>32</v>
          </cell>
          <cell r="BN4413">
            <v>-74773.626017610004</v>
          </cell>
          <cell r="BO4413">
            <v>-76712.328767119994</v>
          </cell>
          <cell r="BP4413">
            <v>-74773.626017610004</v>
          </cell>
          <cell r="BQ4413">
            <v>-76712.328767119994</v>
          </cell>
          <cell r="BR4413" t="str">
            <v>CAD</v>
          </cell>
          <cell r="BS4413" t="str">
            <v>IR-Swap</v>
          </cell>
          <cell r="BT4413" t="str">
            <v>Cashflow Hedge</v>
          </cell>
          <cell r="BU4413" t="str">
            <v>Effective</v>
          </cell>
          <cell r="BV4413" t="str">
            <v>Level 2</v>
          </cell>
          <cell r="BW4413" t="str">
            <v>A</v>
          </cell>
          <cell r="BX4413">
            <v>50000000</v>
          </cell>
          <cell r="BY4413" t="str">
            <v>Long-Term</v>
          </cell>
          <cell r="BZ4413" t="str">
            <v>IR-SwapCashflow Hedge</v>
          </cell>
          <cell r="CA4413" t="str">
            <v>EI_LECashflow HedgeEffective</v>
          </cell>
          <cell r="CB4413" t="str">
            <v>EI_LEEIIRMLSWP001</v>
          </cell>
          <cell r="CC4413">
            <v>1</v>
          </cell>
          <cell r="CD4413">
            <v>50000000</v>
          </cell>
          <cell r="CE4413">
            <v>50000000</v>
          </cell>
          <cell r="CF4413">
            <v>-71656.565421763298</v>
          </cell>
          <cell r="CG4413">
            <v>-74773.626017610004</v>
          </cell>
        </row>
        <row r="4414">
          <cell r="E4414" t="str">
            <v>EIIRMLSWP001</v>
          </cell>
          <cell r="F4414" t="str">
            <v>CORPORATE IR LOB</v>
          </cell>
          <cell r="G4414" t="str">
            <v>EI_LE</v>
          </cell>
          <cell r="H4414" t="str">
            <v>BANK MONTREAL - LE</v>
          </cell>
          <cell r="I4414" t="str">
            <v>Corporate IR</v>
          </cell>
          <cell r="J4414" t="str">
            <v>bhatiap</v>
          </cell>
          <cell r="K4414">
            <v>39959</v>
          </cell>
          <cell r="L4414">
            <v>39961</v>
          </cell>
          <cell r="M4414">
            <v>41611</v>
          </cell>
          <cell r="N4414">
            <v>39967</v>
          </cell>
          <cell r="O4414">
            <v>41611</v>
          </cell>
          <cell r="P4414">
            <v>40329</v>
          </cell>
          <cell r="Q4414">
            <v>50000000</v>
          </cell>
          <cell r="R4414">
            <v>23</v>
          </cell>
          <cell r="S4414" t="str">
            <v>IR_SWAP.CAD</v>
          </cell>
          <cell r="T4414" t="str">
            <v>IR_SWAP.CAD</v>
          </cell>
          <cell r="U4414" t="str">
            <v>Fixed</v>
          </cell>
          <cell r="V4414" t="str">
            <v>Pay</v>
          </cell>
          <cell r="W4414" t="str">
            <v>Act/365 Fixed</v>
          </cell>
          <cell r="X4414">
            <v>0</v>
          </cell>
          <cell r="Y4414" t="str">
            <v>Full Spread</v>
          </cell>
          <cell r="Z4414">
            <v>0</v>
          </cell>
          <cell r="AA4414">
            <v>0</v>
          </cell>
          <cell r="AB4414" t="str">
            <v>CAD</v>
          </cell>
          <cell r="AC4414">
            <v>0</v>
          </cell>
          <cell r="AD4414">
            <v>0.02</v>
          </cell>
          <cell r="AE4414" t="str">
            <v>Fixed</v>
          </cell>
          <cell r="AF4414">
            <v>40697</v>
          </cell>
          <cell r="AG4414">
            <v>40666</v>
          </cell>
          <cell r="AH4414">
            <v>40697</v>
          </cell>
          <cell r="AI4414" t="str">
            <v>May-11-Jun-11</v>
          </cell>
          <cell r="AJ4414">
            <v>0.98627613999999997</v>
          </cell>
          <cell r="AK4414">
            <v>40664</v>
          </cell>
          <cell r="AL4414">
            <v>0.02</v>
          </cell>
          <cell r="AM4414">
            <v>29</v>
          </cell>
          <cell r="AN4414">
            <v>365</v>
          </cell>
          <cell r="AO4414" t="str">
            <v>No</v>
          </cell>
          <cell r="AP4414">
            <v>-83765.921729969996</v>
          </cell>
          <cell r="AQ4414">
            <v>-78361.665808170001</v>
          </cell>
          <cell r="AR4414">
            <v>-83765.921729969996</v>
          </cell>
          <cell r="AS4414">
            <v>-78361.665808170001</v>
          </cell>
          <cell r="AT4414">
            <v>-84931.51</v>
          </cell>
          <cell r="AU4414">
            <v>84931.51</v>
          </cell>
          <cell r="AV4414">
            <v>-79452.054794519994</v>
          </cell>
          <cell r="AW4414">
            <v>-84931.51</v>
          </cell>
          <cell r="AX4414">
            <v>-79452.054794519994</v>
          </cell>
          <cell r="AY4414">
            <v>0</v>
          </cell>
          <cell r="AZ4414">
            <v>0</v>
          </cell>
          <cell r="BA4414">
            <v>0</v>
          </cell>
          <cell r="BB4414">
            <v>0</v>
          </cell>
          <cell r="BC4414">
            <v>0</v>
          </cell>
          <cell r="BD4414">
            <v>0</v>
          </cell>
          <cell r="BE4414">
            <v>0</v>
          </cell>
          <cell r="BF4414">
            <v>0</v>
          </cell>
          <cell r="BG4414" t="str">
            <v>USD</v>
          </cell>
          <cell r="BH4414" t="str">
            <v>Upfront</v>
          </cell>
          <cell r="BI4414">
            <v>0.95831337000000005</v>
          </cell>
          <cell r="BJ4414">
            <v>1.0435000000000001</v>
          </cell>
          <cell r="BK4414">
            <v>1.2843</v>
          </cell>
          <cell r="BL4414">
            <v>1.2307618600000001</v>
          </cell>
          <cell r="BM4414">
            <v>31</v>
          </cell>
          <cell r="BN4414">
            <v>-78361.665808170001</v>
          </cell>
          <cell r="BO4414">
            <v>-79452.054794519994</v>
          </cell>
          <cell r="BP4414">
            <v>-78361.665808170001</v>
          </cell>
          <cell r="BQ4414">
            <v>-79452.054794519994</v>
          </cell>
          <cell r="BR4414" t="str">
            <v>CAD</v>
          </cell>
          <cell r="BS4414" t="str">
            <v>IR-Swap</v>
          </cell>
          <cell r="BT4414" t="str">
            <v>Cashflow Hedge</v>
          </cell>
          <cell r="BU4414" t="str">
            <v>Effective</v>
          </cell>
          <cell r="BV4414" t="str">
            <v>Level 2</v>
          </cell>
          <cell r="BW4414" t="str">
            <v>A</v>
          </cell>
          <cell r="BX4414">
            <v>50000000</v>
          </cell>
          <cell r="BY4414" t="str">
            <v>Short-Term</v>
          </cell>
          <cell r="BZ4414" t="str">
            <v>IR-SwapCashflow Hedge</v>
          </cell>
          <cell r="CA4414" t="str">
            <v>EI_LECashflow HedgeEffective</v>
          </cell>
          <cell r="CB4414" t="str">
            <v>EI_LEEIIRMLSWP001</v>
          </cell>
          <cell r="CC4414">
            <v>1</v>
          </cell>
          <cell r="CD4414">
            <v>50000000</v>
          </cell>
          <cell r="CE4414">
            <v>50000000</v>
          </cell>
          <cell r="CF4414">
            <v>-75095.031919664587</v>
          </cell>
          <cell r="CG4414">
            <v>-78361.665808170001</v>
          </cell>
        </row>
        <row r="4415">
          <cell r="E4415" t="str">
            <v>EIIRMLSWP001</v>
          </cell>
          <cell r="F4415" t="str">
            <v>CORPORATE IR LOB</v>
          </cell>
          <cell r="G4415" t="str">
            <v>EI_LE</v>
          </cell>
          <cell r="H4415" t="str">
            <v>BANK MONTREAL - LE</v>
          </cell>
          <cell r="I4415" t="str">
            <v>Corporate IR</v>
          </cell>
          <cell r="J4415" t="str">
            <v>bhatiap</v>
          </cell>
          <cell r="K4415">
            <v>39959</v>
          </cell>
          <cell r="L4415">
            <v>39961</v>
          </cell>
          <cell r="M4415">
            <v>41611</v>
          </cell>
          <cell r="N4415">
            <v>39967</v>
          </cell>
          <cell r="O4415">
            <v>41611</v>
          </cell>
          <cell r="P4415">
            <v>40329</v>
          </cell>
          <cell r="Q4415">
            <v>50000000</v>
          </cell>
          <cell r="R4415">
            <v>22</v>
          </cell>
          <cell r="S4415" t="str">
            <v>IR_SWAP.CAD</v>
          </cell>
          <cell r="T4415" t="str">
            <v>IR_SWAP.CAD</v>
          </cell>
          <cell r="U4415" t="str">
            <v>Fixed</v>
          </cell>
          <cell r="V4415" t="str">
            <v>Pay</v>
          </cell>
          <cell r="W4415" t="str">
            <v>Act/365 Fixed</v>
          </cell>
          <cell r="X4415">
            <v>0</v>
          </cell>
          <cell r="Y4415" t="str">
            <v>Full Spread</v>
          </cell>
          <cell r="Z4415">
            <v>0</v>
          </cell>
          <cell r="AA4415">
            <v>0</v>
          </cell>
          <cell r="AB4415" t="str">
            <v>CAD</v>
          </cell>
          <cell r="AC4415">
            <v>0</v>
          </cell>
          <cell r="AD4415">
            <v>0.02</v>
          </cell>
          <cell r="AE4415" t="str">
            <v>Fixed</v>
          </cell>
          <cell r="AF4415">
            <v>40666</v>
          </cell>
          <cell r="AG4415">
            <v>40637</v>
          </cell>
          <cell r="AH4415">
            <v>40666</v>
          </cell>
          <cell r="AI4415" t="str">
            <v>Apr-11-May-11</v>
          </cell>
          <cell r="AJ4415">
            <v>0.98787356000000004</v>
          </cell>
          <cell r="AK4415">
            <v>40664</v>
          </cell>
          <cell r="AL4415">
            <v>0.02</v>
          </cell>
          <cell r="AM4415">
            <v>2</v>
          </cell>
          <cell r="AN4415">
            <v>365</v>
          </cell>
          <cell r="AO4415" t="str">
            <v>No</v>
          </cell>
          <cell r="AP4415">
            <v>0</v>
          </cell>
          <cell r="AQ4415">
            <v>-5413.0058224200002</v>
          </cell>
          <cell r="AR4415">
            <v>0</v>
          </cell>
          <cell r="AS4415">
            <v>-5413.0058224200002</v>
          </cell>
          <cell r="AT4415">
            <v>0</v>
          </cell>
          <cell r="AU4415">
            <v>0</v>
          </cell>
          <cell r="AV4415">
            <v>-5479.4520547900001</v>
          </cell>
          <cell r="AW4415">
            <v>0</v>
          </cell>
          <cell r="AX4415">
            <v>-5479.4520547900001</v>
          </cell>
          <cell r="AY4415">
            <v>0</v>
          </cell>
          <cell r="AZ4415">
            <v>0</v>
          </cell>
          <cell r="BA4415">
            <v>0</v>
          </cell>
          <cell r="BB4415">
            <v>0</v>
          </cell>
          <cell r="BC4415">
            <v>0</v>
          </cell>
          <cell r="BD4415">
            <v>0</v>
          </cell>
          <cell r="BE4415">
            <v>0</v>
          </cell>
          <cell r="BF4415">
            <v>0</v>
          </cell>
          <cell r="BG4415" t="str">
            <v>USD</v>
          </cell>
          <cell r="BH4415" t="str">
            <v>Upfront</v>
          </cell>
          <cell r="BI4415">
            <v>0.95831337000000005</v>
          </cell>
          <cell r="BJ4415">
            <v>1.0435000000000001</v>
          </cell>
          <cell r="BK4415">
            <v>1.2843</v>
          </cell>
          <cell r="BL4415">
            <v>1.2307618600000001</v>
          </cell>
          <cell r="BM4415">
            <v>29</v>
          </cell>
          <cell r="BN4415">
            <v>-5413.0058224200002</v>
          </cell>
          <cell r="BO4415">
            <v>-5479.4520547900001</v>
          </cell>
          <cell r="BP4415">
            <v>-5413.0058224200002</v>
          </cell>
          <cell r="BQ4415">
            <v>-5479.4520547900001</v>
          </cell>
          <cell r="BR4415" t="str">
            <v>CAD</v>
          </cell>
          <cell r="BS4415" t="str">
            <v>IR-Swap</v>
          </cell>
          <cell r="BT4415" t="str">
            <v>Cashflow Hedge</v>
          </cell>
          <cell r="BU4415" t="str">
            <v>Effective</v>
          </cell>
          <cell r="BV4415" t="str">
            <v>Level 2</v>
          </cell>
          <cell r="BW4415" t="str">
            <v>A</v>
          </cell>
          <cell r="BX4415">
            <v>50000000</v>
          </cell>
          <cell r="BY4415" t="str">
            <v>Short-Term</v>
          </cell>
          <cell r="BZ4415" t="str">
            <v>IR-SwapCashflow Hedge</v>
          </cell>
          <cell r="CA4415" t="str">
            <v>EI_LECashflow HedgeEffective</v>
          </cell>
          <cell r="CB4415" t="str">
            <v>EI_LEEIIRMLSWP001</v>
          </cell>
          <cell r="CC4415">
            <v>1</v>
          </cell>
          <cell r="CD4415">
            <v>50000000</v>
          </cell>
          <cell r="CE4415">
            <v>50000000</v>
          </cell>
          <cell r="CF4415">
            <v>-5187.3558432390992</v>
          </cell>
          <cell r="CG4415">
            <v>-5413.0058224200002</v>
          </cell>
        </row>
        <row r="4416">
          <cell r="E4416" t="str">
            <v>EIIRMLSWP001</v>
          </cell>
          <cell r="F4416" t="str">
            <v>CORPORATE IR LOB</v>
          </cell>
          <cell r="G4416" t="str">
            <v>EI_LE</v>
          </cell>
          <cell r="H4416" t="str">
            <v>BANK MONTREAL - LE</v>
          </cell>
          <cell r="I4416" t="str">
            <v>Corporate IR</v>
          </cell>
          <cell r="J4416" t="str">
            <v>bhatiap</v>
          </cell>
          <cell r="K4416">
            <v>39959</v>
          </cell>
          <cell r="L4416">
            <v>39961</v>
          </cell>
          <cell r="M4416">
            <v>41611</v>
          </cell>
          <cell r="N4416">
            <v>39967</v>
          </cell>
          <cell r="O4416">
            <v>41611</v>
          </cell>
          <cell r="P4416">
            <v>40329</v>
          </cell>
          <cell r="Q4416">
            <v>50000000</v>
          </cell>
          <cell r="R4416">
            <v>23</v>
          </cell>
          <cell r="S4416" t="str">
            <v>IR_SWAP.CAD</v>
          </cell>
          <cell r="T4416" t="str">
            <v>IR_SWAP.CAD</v>
          </cell>
          <cell r="U4416" t="str">
            <v>Fixed</v>
          </cell>
          <cell r="V4416" t="str">
            <v>Pay</v>
          </cell>
          <cell r="W4416" t="str">
            <v>Act/365 Fixed</v>
          </cell>
          <cell r="X4416">
            <v>0</v>
          </cell>
          <cell r="Y4416" t="str">
            <v>Full Spread</v>
          </cell>
          <cell r="Z4416">
            <v>0</v>
          </cell>
          <cell r="AA4416">
            <v>0</v>
          </cell>
          <cell r="AB4416" t="str">
            <v>CAD</v>
          </cell>
          <cell r="AC4416">
            <v>0</v>
          </cell>
          <cell r="AD4416">
            <v>0.02</v>
          </cell>
          <cell r="AE4416" t="str">
            <v>Fixed</v>
          </cell>
          <cell r="AF4416">
            <v>40697</v>
          </cell>
          <cell r="AG4416">
            <v>40666</v>
          </cell>
          <cell r="AH4416">
            <v>40697</v>
          </cell>
          <cell r="AI4416" t="str">
            <v>May-11-Jun-11</v>
          </cell>
          <cell r="AJ4416">
            <v>0.98627613999999997</v>
          </cell>
          <cell r="AK4416">
            <v>40695</v>
          </cell>
          <cell r="AL4416">
            <v>0.02</v>
          </cell>
          <cell r="AM4416">
            <v>2</v>
          </cell>
          <cell r="AN4416">
            <v>365</v>
          </cell>
          <cell r="AO4416" t="str">
            <v>No</v>
          </cell>
          <cell r="AP4416">
            <v>0</v>
          </cell>
          <cell r="AQ4416">
            <v>-5404.2528143600002</v>
          </cell>
          <cell r="AR4416">
            <v>0</v>
          </cell>
          <cell r="AS4416">
            <v>-5404.2528143600002</v>
          </cell>
          <cell r="AT4416">
            <v>0</v>
          </cell>
          <cell r="AU4416">
            <v>0</v>
          </cell>
          <cell r="AV4416">
            <v>-5479.4520547900001</v>
          </cell>
          <cell r="AW4416">
            <v>0</v>
          </cell>
          <cell r="AX4416">
            <v>-5479.4520547900001</v>
          </cell>
          <cell r="AY4416">
            <v>0</v>
          </cell>
          <cell r="AZ4416">
            <v>0</v>
          </cell>
          <cell r="BA4416">
            <v>0</v>
          </cell>
          <cell r="BB4416">
            <v>0</v>
          </cell>
          <cell r="BC4416">
            <v>0</v>
          </cell>
          <cell r="BD4416">
            <v>0</v>
          </cell>
          <cell r="BE4416">
            <v>0</v>
          </cell>
          <cell r="BF4416">
            <v>0</v>
          </cell>
          <cell r="BG4416" t="str">
            <v>USD</v>
          </cell>
          <cell r="BH4416" t="str">
            <v>Upfront</v>
          </cell>
          <cell r="BI4416">
            <v>0.95831337000000005</v>
          </cell>
          <cell r="BJ4416">
            <v>1.0435000000000001</v>
          </cell>
          <cell r="BK4416">
            <v>1.2843</v>
          </cell>
          <cell r="BL4416">
            <v>1.2307618600000001</v>
          </cell>
          <cell r="BM4416">
            <v>31</v>
          </cell>
          <cell r="BN4416">
            <v>-5404.2528143600002</v>
          </cell>
          <cell r="BO4416">
            <v>-5479.4520547900001</v>
          </cell>
          <cell r="BP4416">
            <v>-5404.2528143600002</v>
          </cell>
          <cell r="BQ4416">
            <v>-5479.4520547900001</v>
          </cell>
          <cell r="BR4416" t="str">
            <v>CAD</v>
          </cell>
          <cell r="BS4416" t="str">
            <v>IR-Swap</v>
          </cell>
          <cell r="BT4416" t="str">
            <v>Cashflow Hedge</v>
          </cell>
          <cell r="BU4416" t="str">
            <v>Effective</v>
          </cell>
          <cell r="BV4416" t="str">
            <v>Level 2</v>
          </cell>
          <cell r="BW4416" t="str">
            <v>A</v>
          </cell>
          <cell r="BX4416">
            <v>50000000</v>
          </cell>
          <cell r="BY4416" t="str">
            <v>Long-Term</v>
          </cell>
          <cell r="BZ4416" t="str">
            <v>IR-SwapCashflow Hedge</v>
          </cell>
          <cell r="CA4416" t="str">
            <v>EI_LECashflow HedgeEffective</v>
          </cell>
          <cell r="CB4416" t="str">
            <v>EI_LEEIIRMLSWP001</v>
          </cell>
          <cell r="CC4416">
            <v>1</v>
          </cell>
          <cell r="CD4416">
            <v>50000000</v>
          </cell>
          <cell r="CE4416">
            <v>50000000</v>
          </cell>
          <cell r="CF4416">
            <v>-5178.9677186008621</v>
          </cell>
          <cell r="CG4416">
            <v>-5404.2528143600002</v>
          </cell>
        </row>
        <row r="4417">
          <cell r="E4417" t="str">
            <v>EIIRMLSWP001</v>
          </cell>
          <cell r="F4417" t="str">
            <v>CORPORATE IR LOB</v>
          </cell>
          <cell r="G4417" t="str">
            <v>EI_LE</v>
          </cell>
          <cell r="H4417" t="str">
            <v>BANK MONTREAL - LE</v>
          </cell>
          <cell r="I4417" t="str">
            <v>Corporate IR</v>
          </cell>
          <cell r="J4417" t="str">
            <v>bhatiap</v>
          </cell>
          <cell r="K4417">
            <v>39959</v>
          </cell>
          <cell r="L4417">
            <v>39961</v>
          </cell>
          <cell r="M4417">
            <v>41611</v>
          </cell>
          <cell r="N4417">
            <v>39967</v>
          </cell>
          <cell r="O4417">
            <v>41611</v>
          </cell>
          <cell r="P4417">
            <v>40329</v>
          </cell>
          <cell r="Q4417">
            <v>50000000</v>
          </cell>
          <cell r="R4417">
            <v>22</v>
          </cell>
          <cell r="S4417" t="str">
            <v>IR_SWAP.CAD</v>
          </cell>
          <cell r="T4417" t="str">
            <v>IR_SWAP.CAD</v>
          </cell>
          <cell r="U4417" t="str">
            <v>Fixed</v>
          </cell>
          <cell r="V4417" t="str">
            <v>Pay</v>
          </cell>
          <cell r="W4417" t="str">
            <v>Act/365 Fixed</v>
          </cell>
          <cell r="X4417">
            <v>0</v>
          </cell>
          <cell r="Y4417" t="str">
            <v>Full Spread</v>
          </cell>
          <cell r="Z4417">
            <v>0</v>
          </cell>
          <cell r="AA4417">
            <v>0</v>
          </cell>
          <cell r="AB4417" t="str">
            <v>CAD</v>
          </cell>
          <cell r="AC4417">
            <v>0</v>
          </cell>
          <cell r="AD4417">
            <v>0.02</v>
          </cell>
          <cell r="AE4417" t="str">
            <v>Fixed</v>
          </cell>
          <cell r="AF4417">
            <v>40666</v>
          </cell>
          <cell r="AG4417">
            <v>40637</v>
          </cell>
          <cell r="AH4417">
            <v>40666</v>
          </cell>
          <cell r="AI4417" t="str">
            <v>Apr-11-May-11</v>
          </cell>
          <cell r="AJ4417">
            <v>0.98787356000000004</v>
          </cell>
          <cell r="AK4417">
            <v>40634</v>
          </cell>
          <cell r="AL4417">
            <v>0.02</v>
          </cell>
          <cell r="AM4417">
            <v>27</v>
          </cell>
          <cell r="AN4417">
            <v>365</v>
          </cell>
          <cell r="AO4417" t="str">
            <v>No</v>
          </cell>
          <cell r="AP4417">
            <v>-78488.579688650003</v>
          </cell>
          <cell r="AQ4417">
            <v>-73075.578602619993</v>
          </cell>
          <cell r="AR4417">
            <v>-78488.579688650003</v>
          </cell>
          <cell r="AS4417">
            <v>-73075.578602619993</v>
          </cell>
          <cell r="AT4417">
            <v>-79452.05</v>
          </cell>
          <cell r="AU4417">
            <v>79452.05</v>
          </cell>
          <cell r="AV4417">
            <v>-73972.602739730006</v>
          </cell>
          <cell r="AW4417">
            <v>-79452.05</v>
          </cell>
          <cell r="AX4417">
            <v>-73972.602739730006</v>
          </cell>
          <cell r="AY4417">
            <v>0</v>
          </cell>
          <cell r="AZ4417">
            <v>0</v>
          </cell>
          <cell r="BA4417">
            <v>0</v>
          </cell>
          <cell r="BB4417">
            <v>0</v>
          </cell>
          <cell r="BC4417">
            <v>0</v>
          </cell>
          <cell r="BD4417">
            <v>0</v>
          </cell>
          <cell r="BE4417">
            <v>0</v>
          </cell>
          <cell r="BF4417">
            <v>0</v>
          </cell>
          <cell r="BG4417" t="str">
            <v>USD</v>
          </cell>
          <cell r="BH4417" t="str">
            <v>Upfront</v>
          </cell>
          <cell r="BI4417">
            <v>0.95831337000000005</v>
          </cell>
          <cell r="BJ4417">
            <v>1.0435000000000001</v>
          </cell>
          <cell r="BK4417">
            <v>1.2843</v>
          </cell>
          <cell r="BL4417">
            <v>1.2307618600000001</v>
          </cell>
          <cell r="BM4417">
            <v>29</v>
          </cell>
          <cell r="BN4417">
            <v>-73075.578602619993</v>
          </cell>
          <cell r="BO4417">
            <v>-73972.602739730006</v>
          </cell>
          <cell r="BP4417">
            <v>-73075.578602619993</v>
          </cell>
          <cell r="BQ4417">
            <v>-73972.602739730006</v>
          </cell>
          <cell r="BR4417" t="str">
            <v>CAD</v>
          </cell>
          <cell r="BS4417" t="str">
            <v>IR-Swap</v>
          </cell>
          <cell r="BT4417" t="str">
            <v>Cashflow Hedge</v>
          </cell>
          <cell r="BU4417" t="str">
            <v>Effective</v>
          </cell>
          <cell r="BV4417" t="str">
            <v>Level 2</v>
          </cell>
          <cell r="BW4417" t="str">
            <v>A</v>
          </cell>
          <cell r="BX4417">
            <v>50000000</v>
          </cell>
          <cell r="BY4417" t="str">
            <v>Short-Term</v>
          </cell>
          <cell r="BZ4417" t="str">
            <v>IR-SwapCashflow Hedge</v>
          </cell>
          <cell r="CA4417" t="str">
            <v>EI_LECashflow HedgeEffective</v>
          </cell>
          <cell r="CB4417" t="str">
            <v>EI_LEEIIRMLSWP001</v>
          </cell>
          <cell r="CC4417">
            <v>1</v>
          </cell>
          <cell r="CD4417">
            <v>50000000</v>
          </cell>
          <cell r="CE4417">
            <v>50000000</v>
          </cell>
          <cell r="CF4417">
            <v>-70029.30388367991</v>
          </cell>
          <cell r="CG4417">
            <v>-73075.578602619993</v>
          </cell>
        </row>
        <row r="4418">
          <cell r="E4418" t="str">
            <v>EIIRMLSWP001</v>
          </cell>
          <cell r="F4418" t="str">
            <v>CORPORATE IR LOB</v>
          </cell>
          <cell r="G4418" t="str">
            <v>EI_LE</v>
          </cell>
          <cell r="H4418" t="str">
            <v>BANK MONTREAL - LE</v>
          </cell>
          <cell r="I4418" t="str">
            <v>Corporate IR</v>
          </cell>
          <cell r="J4418" t="str">
            <v>bhatiap</v>
          </cell>
          <cell r="K4418">
            <v>39959</v>
          </cell>
          <cell r="L4418">
            <v>39961</v>
          </cell>
          <cell r="M4418">
            <v>41611</v>
          </cell>
          <cell r="N4418">
            <v>39967</v>
          </cell>
          <cell r="O4418">
            <v>41611</v>
          </cell>
          <cell r="P4418">
            <v>40329</v>
          </cell>
          <cell r="Q4418">
            <v>50000000</v>
          </cell>
          <cell r="R4418">
            <v>21</v>
          </cell>
          <cell r="S4418" t="str">
            <v>IR_SWAP.CAD</v>
          </cell>
          <cell r="T4418" t="str">
            <v>IR_SWAP.CAD</v>
          </cell>
          <cell r="U4418" t="str">
            <v>Fixed</v>
          </cell>
          <cell r="V4418" t="str">
            <v>Pay</v>
          </cell>
          <cell r="W4418" t="str">
            <v>Act/365 Fixed</v>
          </cell>
          <cell r="X4418">
            <v>0</v>
          </cell>
          <cell r="Y4418" t="str">
            <v>Full Spread</v>
          </cell>
          <cell r="Z4418">
            <v>0</v>
          </cell>
          <cell r="AA4418">
            <v>0</v>
          </cell>
          <cell r="AB4418" t="str">
            <v>CAD</v>
          </cell>
          <cell r="AC4418">
            <v>0</v>
          </cell>
          <cell r="AD4418">
            <v>0.02</v>
          </cell>
          <cell r="AE4418" t="str">
            <v>Fixed</v>
          </cell>
          <cell r="AF4418">
            <v>40637</v>
          </cell>
          <cell r="AG4418">
            <v>40605</v>
          </cell>
          <cell r="AH4418">
            <v>40637</v>
          </cell>
          <cell r="AI4418" t="str">
            <v>Mar-11-Apr-11</v>
          </cell>
          <cell r="AJ4418">
            <v>0.98937027</v>
          </cell>
          <cell r="AK4418">
            <v>40603</v>
          </cell>
          <cell r="AL4418">
            <v>0.02</v>
          </cell>
          <cell r="AM4418">
            <v>29</v>
          </cell>
          <cell r="AN4418">
            <v>365</v>
          </cell>
          <cell r="AO4418" t="str">
            <v>No</v>
          </cell>
          <cell r="AP4418">
            <v>-86739.308421230002</v>
          </cell>
          <cell r="AQ4418">
            <v>-78607.500836050007</v>
          </cell>
          <cell r="AR4418">
            <v>-86739.308421230002</v>
          </cell>
          <cell r="AS4418">
            <v>-78607.500836050007</v>
          </cell>
          <cell r="AT4418">
            <v>-87671.23</v>
          </cell>
          <cell r="AU4418">
            <v>87671.23</v>
          </cell>
          <cell r="AV4418">
            <v>-79452.054794519994</v>
          </cell>
          <cell r="AW4418">
            <v>-87671.23</v>
          </cell>
          <cell r="AX4418">
            <v>-79452.054794519994</v>
          </cell>
          <cell r="AY4418">
            <v>0</v>
          </cell>
          <cell r="AZ4418">
            <v>0</v>
          </cell>
          <cell r="BA4418">
            <v>0</v>
          </cell>
          <cell r="BB4418">
            <v>0</v>
          </cell>
          <cell r="BC4418">
            <v>0</v>
          </cell>
          <cell r="BD4418">
            <v>0</v>
          </cell>
          <cell r="BE4418">
            <v>0</v>
          </cell>
          <cell r="BF4418">
            <v>0</v>
          </cell>
          <cell r="BG4418" t="str">
            <v>USD</v>
          </cell>
          <cell r="BH4418" t="str">
            <v>Upfront</v>
          </cell>
          <cell r="BI4418">
            <v>0.95831337000000005</v>
          </cell>
          <cell r="BJ4418">
            <v>1.0435000000000001</v>
          </cell>
          <cell r="BK4418">
            <v>1.2843</v>
          </cell>
          <cell r="BL4418">
            <v>1.2307618600000001</v>
          </cell>
          <cell r="BM4418">
            <v>32</v>
          </cell>
          <cell r="BN4418">
            <v>-78607.500836050007</v>
          </cell>
          <cell r="BO4418">
            <v>-79452.054794519994</v>
          </cell>
          <cell r="BP4418">
            <v>-78607.500836050007</v>
          </cell>
          <cell r="BQ4418">
            <v>-79452.054794519994</v>
          </cell>
          <cell r="BR4418" t="str">
            <v>CAD</v>
          </cell>
          <cell r="BS4418" t="str">
            <v>IR-Swap</v>
          </cell>
          <cell r="BT4418" t="str">
            <v>Cashflow Hedge</v>
          </cell>
          <cell r="BU4418" t="str">
            <v>Effective</v>
          </cell>
          <cell r="BV4418" t="str">
            <v>Level 2</v>
          </cell>
          <cell r="BW4418" t="str">
            <v>A</v>
          </cell>
          <cell r="BX4418">
            <v>50000000</v>
          </cell>
          <cell r="BY4418" t="str">
            <v>Short-Term</v>
          </cell>
          <cell r="BZ4418" t="str">
            <v>IR-SwapCashflow Hedge</v>
          </cell>
          <cell r="CA4418" t="str">
            <v>EI_LECashflow HedgeEffective</v>
          </cell>
          <cell r="CB4418" t="str">
            <v>EI_LEEIIRMLSWP001</v>
          </cell>
          <cell r="CC4418">
            <v>1</v>
          </cell>
          <cell r="CD4418">
            <v>50000000</v>
          </cell>
          <cell r="CE4418">
            <v>50000000</v>
          </cell>
          <cell r="CF4418">
            <v>-75330.618913320563</v>
          </cell>
          <cell r="CG4418">
            <v>-78607.500836050007</v>
          </cell>
        </row>
        <row r="4419">
          <cell r="E4419" t="str">
            <v>EIIRMLSWP001</v>
          </cell>
          <cell r="F4419" t="str">
            <v>CORPORATE IR LOB</v>
          </cell>
          <cell r="G4419" t="str">
            <v>EI_LE</v>
          </cell>
          <cell r="H4419" t="str">
            <v>BANK MONTREAL - LE</v>
          </cell>
          <cell r="I4419" t="str">
            <v>Corporate IR</v>
          </cell>
          <cell r="J4419" t="str">
            <v>bhatiap</v>
          </cell>
          <cell r="K4419">
            <v>39959</v>
          </cell>
          <cell r="L4419">
            <v>39961</v>
          </cell>
          <cell r="M4419">
            <v>41611</v>
          </cell>
          <cell r="N4419">
            <v>39967</v>
          </cell>
          <cell r="O4419">
            <v>41611</v>
          </cell>
          <cell r="P4419">
            <v>40329</v>
          </cell>
          <cell r="Q4419">
            <v>50000000</v>
          </cell>
          <cell r="R4419">
            <v>20</v>
          </cell>
          <cell r="S4419" t="str">
            <v>IR_SWAP.CAD</v>
          </cell>
          <cell r="T4419" t="str">
            <v>IR_SWAP.CAD</v>
          </cell>
          <cell r="U4419" t="str">
            <v>Fixed</v>
          </cell>
          <cell r="V4419" t="str">
            <v>Pay</v>
          </cell>
          <cell r="W4419" t="str">
            <v>Act/365 Fixed</v>
          </cell>
          <cell r="X4419">
            <v>0</v>
          </cell>
          <cell r="Y4419" t="str">
            <v>Full Spread</v>
          </cell>
          <cell r="Z4419">
            <v>0</v>
          </cell>
          <cell r="AA4419">
            <v>0</v>
          </cell>
          <cell r="AB4419" t="str">
            <v>CAD</v>
          </cell>
          <cell r="AC4419">
            <v>0</v>
          </cell>
          <cell r="AD4419">
            <v>0.02</v>
          </cell>
          <cell r="AE4419" t="str">
            <v>Fixed</v>
          </cell>
          <cell r="AF4419">
            <v>40605</v>
          </cell>
          <cell r="AG4419">
            <v>40577</v>
          </cell>
          <cell r="AH4419">
            <v>40605</v>
          </cell>
          <cell r="AI4419" t="str">
            <v>Feb-11-Mar-11</v>
          </cell>
          <cell r="AJ4419">
            <v>0.99091901999999998</v>
          </cell>
          <cell r="AK4419">
            <v>40603</v>
          </cell>
          <cell r="AL4419">
            <v>0.02</v>
          </cell>
          <cell r="AM4419">
            <v>2</v>
          </cell>
          <cell r="AN4419">
            <v>365</v>
          </cell>
          <cell r="AO4419" t="str">
            <v>No</v>
          </cell>
          <cell r="AP4419">
            <v>0</v>
          </cell>
          <cell r="AQ4419">
            <v>-5429.6932444499998</v>
          </cell>
          <cell r="AR4419">
            <v>0</v>
          </cell>
          <cell r="AS4419">
            <v>-5429.6932444499998</v>
          </cell>
          <cell r="AT4419">
            <v>0</v>
          </cell>
          <cell r="AU4419">
            <v>0</v>
          </cell>
          <cell r="AV4419">
            <v>-5479.4520547900001</v>
          </cell>
          <cell r="AW4419">
            <v>0</v>
          </cell>
          <cell r="AX4419">
            <v>-5479.4520547900001</v>
          </cell>
          <cell r="AY4419">
            <v>0</v>
          </cell>
          <cell r="AZ4419">
            <v>0</v>
          </cell>
          <cell r="BA4419">
            <v>0</v>
          </cell>
          <cell r="BB4419">
            <v>0</v>
          </cell>
          <cell r="BC4419">
            <v>0</v>
          </cell>
          <cell r="BD4419">
            <v>0</v>
          </cell>
          <cell r="BE4419">
            <v>0</v>
          </cell>
          <cell r="BF4419">
            <v>0</v>
          </cell>
          <cell r="BG4419" t="str">
            <v>USD</v>
          </cell>
          <cell r="BH4419" t="str">
            <v>Upfront</v>
          </cell>
          <cell r="BI4419">
            <v>0.95831337000000005</v>
          </cell>
          <cell r="BJ4419">
            <v>1.0435000000000001</v>
          </cell>
          <cell r="BK4419">
            <v>1.2843</v>
          </cell>
          <cell r="BL4419">
            <v>1.2307618600000001</v>
          </cell>
          <cell r="BM4419">
            <v>28</v>
          </cell>
          <cell r="BN4419">
            <v>-5429.6932444499998</v>
          </cell>
          <cell r="BO4419">
            <v>-5479.4520547900001</v>
          </cell>
          <cell r="BP4419">
            <v>-5429.6932444499998</v>
          </cell>
          <cell r="BQ4419">
            <v>-5479.4520547900001</v>
          </cell>
          <cell r="BR4419" t="str">
            <v>CAD</v>
          </cell>
          <cell r="BS4419" t="str">
            <v>IR-Swap</v>
          </cell>
          <cell r="BT4419" t="str">
            <v>Cashflow Hedge</v>
          </cell>
          <cell r="BU4419" t="str">
            <v>Effective</v>
          </cell>
          <cell r="BV4419" t="str">
            <v>Level 2</v>
          </cell>
          <cell r="BW4419" t="str">
            <v>A</v>
          </cell>
          <cell r="BX4419">
            <v>50000000</v>
          </cell>
          <cell r="BY4419" t="str">
            <v>Short-Term</v>
          </cell>
          <cell r="BZ4419" t="str">
            <v>IR-SwapCashflow Hedge</v>
          </cell>
          <cell r="CA4419" t="str">
            <v>EI_LECashflow HedgeEffective</v>
          </cell>
          <cell r="CB4419" t="str">
            <v>EI_LEEIIRMLSWP001</v>
          </cell>
          <cell r="CC4419">
            <v>1</v>
          </cell>
          <cell r="CD4419">
            <v>50000000</v>
          </cell>
          <cell r="CE4419">
            <v>50000000</v>
          </cell>
          <cell r="CF4419">
            <v>-5203.3476228557729</v>
          </cell>
          <cell r="CG4419">
            <v>-5429.6932444499998</v>
          </cell>
        </row>
        <row r="4420">
          <cell r="E4420" t="str">
            <v>EIIRMLSWP001</v>
          </cell>
          <cell r="F4420" t="str">
            <v>CORPORATE IR LOB</v>
          </cell>
          <cell r="G4420" t="str">
            <v>EI_LE</v>
          </cell>
          <cell r="H4420" t="str">
            <v>BANK MONTREAL - LE</v>
          </cell>
          <cell r="I4420" t="str">
            <v>Corporate IR</v>
          </cell>
          <cell r="J4420" t="str">
            <v>bhatiap</v>
          </cell>
          <cell r="K4420">
            <v>39959</v>
          </cell>
          <cell r="L4420">
            <v>39961</v>
          </cell>
          <cell r="M4420">
            <v>41611</v>
          </cell>
          <cell r="N4420">
            <v>39967</v>
          </cell>
          <cell r="O4420">
            <v>41611</v>
          </cell>
          <cell r="P4420">
            <v>40329</v>
          </cell>
          <cell r="Q4420">
            <v>50000000</v>
          </cell>
          <cell r="R4420">
            <v>21</v>
          </cell>
          <cell r="S4420" t="str">
            <v>IR_SWAP.CAD</v>
          </cell>
          <cell r="T4420" t="str">
            <v>IR_SWAP.CAD</v>
          </cell>
          <cell r="U4420" t="str">
            <v>Fixed</v>
          </cell>
          <cell r="V4420" t="str">
            <v>Pay</v>
          </cell>
          <cell r="W4420" t="str">
            <v>Act/365 Fixed</v>
          </cell>
          <cell r="X4420">
            <v>0</v>
          </cell>
          <cell r="Y4420" t="str">
            <v>Full Spread</v>
          </cell>
          <cell r="Z4420">
            <v>0</v>
          </cell>
          <cell r="AA4420">
            <v>0</v>
          </cell>
          <cell r="AB4420" t="str">
            <v>CAD</v>
          </cell>
          <cell r="AC4420">
            <v>0</v>
          </cell>
          <cell r="AD4420">
            <v>0.02</v>
          </cell>
          <cell r="AE4420" t="str">
            <v>Fixed</v>
          </cell>
          <cell r="AF4420">
            <v>40637</v>
          </cell>
          <cell r="AG4420">
            <v>40605</v>
          </cell>
          <cell r="AH4420">
            <v>40637</v>
          </cell>
          <cell r="AI4420" t="str">
            <v>Mar-11-Apr-11</v>
          </cell>
          <cell r="AJ4420">
            <v>0.98937027</v>
          </cell>
          <cell r="AK4420">
            <v>40634</v>
          </cell>
          <cell r="AL4420">
            <v>0.02</v>
          </cell>
          <cell r="AM4420">
            <v>3</v>
          </cell>
          <cell r="AN4420">
            <v>365</v>
          </cell>
          <cell r="AO4420" t="str">
            <v>No</v>
          </cell>
          <cell r="AP4420">
            <v>0</v>
          </cell>
          <cell r="AQ4420">
            <v>-8131.8104313200001</v>
          </cell>
          <cell r="AR4420">
            <v>0</v>
          </cell>
          <cell r="AS4420">
            <v>-8131.8104313200001</v>
          </cell>
          <cell r="AT4420">
            <v>0</v>
          </cell>
          <cell r="AU4420">
            <v>0</v>
          </cell>
          <cell r="AV4420">
            <v>-8219.1780821899993</v>
          </cell>
          <cell r="AW4420">
            <v>0</v>
          </cell>
          <cell r="AX4420">
            <v>-8219.1780821899993</v>
          </cell>
          <cell r="AY4420">
            <v>0</v>
          </cell>
          <cell r="AZ4420">
            <v>0</v>
          </cell>
          <cell r="BA4420">
            <v>0</v>
          </cell>
          <cell r="BB4420">
            <v>0</v>
          </cell>
          <cell r="BC4420">
            <v>0</v>
          </cell>
          <cell r="BD4420">
            <v>0</v>
          </cell>
          <cell r="BE4420">
            <v>0</v>
          </cell>
          <cell r="BF4420">
            <v>0</v>
          </cell>
          <cell r="BG4420" t="str">
            <v>USD</v>
          </cell>
          <cell r="BH4420" t="str">
            <v>Upfront</v>
          </cell>
          <cell r="BI4420">
            <v>0.95831337000000005</v>
          </cell>
          <cell r="BJ4420">
            <v>1.0435000000000001</v>
          </cell>
          <cell r="BK4420">
            <v>1.2843</v>
          </cell>
          <cell r="BL4420">
            <v>1.2307618600000001</v>
          </cell>
          <cell r="BM4420">
            <v>32</v>
          </cell>
          <cell r="BN4420">
            <v>-8131.8104313200001</v>
          </cell>
          <cell r="BO4420">
            <v>-8219.1780821899993</v>
          </cell>
          <cell r="BP4420">
            <v>-8131.8104313200001</v>
          </cell>
          <cell r="BQ4420">
            <v>-8219.1780821899993</v>
          </cell>
          <cell r="BR4420" t="str">
            <v>CAD</v>
          </cell>
          <cell r="BS4420" t="str">
            <v>IR-Swap</v>
          </cell>
          <cell r="BT4420" t="str">
            <v>Cashflow Hedge</v>
          </cell>
          <cell r="BU4420" t="str">
            <v>Effective</v>
          </cell>
          <cell r="BV4420" t="str">
            <v>Level 2</v>
          </cell>
          <cell r="BW4420" t="str">
            <v>A</v>
          </cell>
          <cell r="BX4420">
            <v>50000000</v>
          </cell>
          <cell r="BY4420" t="str">
            <v>Short-Term</v>
          </cell>
          <cell r="BZ4420" t="str">
            <v>IR-SwapCashflow Hedge</v>
          </cell>
          <cell r="CA4420" t="str">
            <v>EI_LECashflow HedgeEffective</v>
          </cell>
          <cell r="CB4420" t="str">
            <v>EI_LEEIIRMLSWP001</v>
          </cell>
          <cell r="CC4420">
            <v>1</v>
          </cell>
          <cell r="CD4420">
            <v>50000000</v>
          </cell>
          <cell r="CE4420">
            <v>50000000</v>
          </cell>
          <cell r="CF4420">
            <v>-7792.8226462098701</v>
          </cell>
          <cell r="CG4420">
            <v>-8131.8104313200001</v>
          </cell>
        </row>
        <row r="4421">
          <cell r="E4421" t="str">
            <v>EIIRMLSWP001</v>
          </cell>
          <cell r="F4421" t="str">
            <v>CORPORATE IR LOB</v>
          </cell>
          <cell r="G4421" t="str">
            <v>EI_LE</v>
          </cell>
          <cell r="H4421" t="str">
            <v>BANK MONTREAL - LE</v>
          </cell>
          <cell r="I4421" t="str">
            <v>Corporate IR</v>
          </cell>
          <cell r="J4421" t="str">
            <v>bhatiap</v>
          </cell>
          <cell r="K4421">
            <v>39959</v>
          </cell>
          <cell r="L4421">
            <v>39961</v>
          </cell>
          <cell r="M4421">
            <v>41611</v>
          </cell>
          <cell r="N4421">
            <v>39967</v>
          </cell>
          <cell r="O4421">
            <v>41611</v>
          </cell>
          <cell r="P4421">
            <v>40329</v>
          </cell>
          <cell r="Q4421">
            <v>50000000</v>
          </cell>
          <cell r="R4421">
            <v>26</v>
          </cell>
          <cell r="S4421" t="str">
            <v>IR_SWAP.CAD</v>
          </cell>
          <cell r="T4421" t="str">
            <v>IR_SWAP.CAD</v>
          </cell>
          <cell r="U4421" t="str">
            <v>Float</v>
          </cell>
          <cell r="V4421" t="str">
            <v>Receive</v>
          </cell>
          <cell r="W4421" t="str">
            <v>Act/365 Fixed</v>
          </cell>
          <cell r="X4421">
            <v>0</v>
          </cell>
          <cell r="Y4421" t="str">
            <v>Full Spread</v>
          </cell>
          <cell r="Z4421">
            <v>30</v>
          </cell>
          <cell r="AA4421">
            <v>0</v>
          </cell>
          <cell r="AB4421" t="str">
            <v>CAD</v>
          </cell>
          <cell r="AC4421">
            <v>1</v>
          </cell>
          <cell r="AD4421">
            <v>2.9034290000000001E-2</v>
          </cell>
          <cell r="AE4421" t="str">
            <v>Unknown</v>
          </cell>
          <cell r="AF4421">
            <v>40792</v>
          </cell>
          <cell r="AG4421">
            <v>40758</v>
          </cell>
          <cell r="AH4421">
            <v>40792</v>
          </cell>
          <cell r="AI4421" t="str">
            <v>Aug-11-Sep-11</v>
          </cell>
          <cell r="AJ4421">
            <v>0.98068772000000004</v>
          </cell>
          <cell r="AK4421">
            <v>40756</v>
          </cell>
          <cell r="AL4421">
            <v>2.225655E-2</v>
          </cell>
          <cell r="AM4421">
            <v>29</v>
          </cell>
          <cell r="AN4421">
            <v>365</v>
          </cell>
          <cell r="AO4421" t="str">
            <v>No</v>
          </cell>
          <cell r="AP4421">
            <v>101658.69718976</v>
          </cell>
          <cell r="AQ4421">
            <v>86708.890178829999</v>
          </cell>
          <cell r="AR4421">
            <v>101658.69718976</v>
          </cell>
          <cell r="AS4421">
            <v>86708.890178829999</v>
          </cell>
          <cell r="AT4421">
            <v>103660.62</v>
          </cell>
          <cell r="AU4421">
            <v>103660.62</v>
          </cell>
          <cell r="AV4421">
            <v>88416.412603350007</v>
          </cell>
          <cell r="AW4421">
            <v>103660.62</v>
          </cell>
          <cell r="AX4421">
            <v>88416.412603350007</v>
          </cell>
          <cell r="AY4421">
            <v>0</v>
          </cell>
          <cell r="AZ4421">
            <v>0</v>
          </cell>
          <cell r="BA4421">
            <v>0</v>
          </cell>
          <cell r="BB4421">
            <v>0</v>
          </cell>
          <cell r="BC4421">
            <v>0</v>
          </cell>
          <cell r="BD4421">
            <v>0</v>
          </cell>
          <cell r="BE4421">
            <v>0</v>
          </cell>
          <cell r="BF4421">
            <v>0</v>
          </cell>
          <cell r="BG4421" t="str">
            <v>USD</v>
          </cell>
          <cell r="BH4421" t="str">
            <v>Upfront</v>
          </cell>
          <cell r="BI4421">
            <v>0.95831337000000005</v>
          </cell>
          <cell r="BJ4421">
            <v>1.0435000000000001</v>
          </cell>
          <cell r="BK4421">
            <v>1.2843</v>
          </cell>
          <cell r="BL4421">
            <v>1.2307618600000001</v>
          </cell>
          <cell r="BM4421">
            <v>34</v>
          </cell>
          <cell r="BN4421">
            <v>86708.890178829999</v>
          </cell>
          <cell r="BO4421">
            <v>88416.412603350007</v>
          </cell>
          <cell r="BP4421">
            <v>86708.890178829999</v>
          </cell>
          <cell r="BQ4421">
            <v>88416.412603350007</v>
          </cell>
          <cell r="BR4421" t="str">
            <v>CAD</v>
          </cell>
          <cell r="BS4421" t="str">
            <v>IR-Swap</v>
          </cell>
          <cell r="BT4421" t="str">
            <v>Cashflow Hedge</v>
          </cell>
          <cell r="BU4421" t="str">
            <v>Effective</v>
          </cell>
          <cell r="BV4421" t="str">
            <v>Level 2</v>
          </cell>
          <cell r="BW4421" t="str">
            <v>A</v>
          </cell>
          <cell r="BX4421">
            <v>50000000</v>
          </cell>
          <cell r="BY4421" t="str">
            <v>Long-Term</v>
          </cell>
          <cell r="BZ4421" t="str">
            <v>IR-SwapCashflow Hedge</v>
          </cell>
          <cell r="CA4421" t="str">
            <v>EI_LECashflow HedgeEffective</v>
          </cell>
          <cell r="CB4421" t="str">
            <v>EI_LEEIIRMLSWP001</v>
          </cell>
          <cell r="CC4421">
            <v>1</v>
          </cell>
          <cell r="CD4421">
            <v>50000000</v>
          </cell>
          <cell r="CE4421">
            <v>50000000</v>
          </cell>
          <cell r="CF4421">
            <v>83094.288623699074</v>
          </cell>
          <cell r="CG4421">
            <v>86708.890178829999</v>
          </cell>
        </row>
        <row r="4422">
          <cell r="E4422" t="str">
            <v>EIIRMLSWP001</v>
          </cell>
          <cell r="F4422" t="str">
            <v>CORPORATE IR LOB</v>
          </cell>
          <cell r="G4422" t="str">
            <v>EI_LE</v>
          </cell>
          <cell r="H4422" t="str">
            <v>BANK MONTREAL - LE</v>
          </cell>
          <cell r="I4422" t="str">
            <v>Corporate IR</v>
          </cell>
          <cell r="J4422" t="str">
            <v>bhatiap</v>
          </cell>
          <cell r="K4422">
            <v>39959</v>
          </cell>
          <cell r="L4422">
            <v>39961</v>
          </cell>
          <cell r="M4422">
            <v>41611</v>
          </cell>
          <cell r="N4422">
            <v>39967</v>
          </cell>
          <cell r="O4422">
            <v>41611</v>
          </cell>
          <cell r="P4422">
            <v>40329</v>
          </cell>
          <cell r="Q4422">
            <v>50000000</v>
          </cell>
          <cell r="R4422">
            <v>25</v>
          </cell>
          <cell r="S4422" t="str">
            <v>IR_SWAP.CAD</v>
          </cell>
          <cell r="T4422" t="str">
            <v>IR_SWAP.CAD</v>
          </cell>
          <cell r="U4422" t="str">
            <v>Float</v>
          </cell>
          <cell r="V4422" t="str">
            <v>Receive</v>
          </cell>
          <cell r="W4422" t="str">
            <v>Act/365 Fixed</v>
          </cell>
          <cell r="X4422">
            <v>0</v>
          </cell>
          <cell r="Y4422" t="str">
            <v>Full Spread</v>
          </cell>
          <cell r="Z4422">
            <v>30</v>
          </cell>
          <cell r="AA4422">
            <v>0</v>
          </cell>
          <cell r="AB4422" t="str">
            <v>CAD</v>
          </cell>
          <cell r="AC4422">
            <v>1</v>
          </cell>
          <cell r="AD4422">
            <v>2.9029679999999999E-2</v>
          </cell>
          <cell r="AE4422" t="str">
            <v>Unknown</v>
          </cell>
          <cell r="AF4422">
            <v>40758</v>
          </cell>
          <cell r="AG4422">
            <v>40728</v>
          </cell>
          <cell r="AH4422">
            <v>40758</v>
          </cell>
          <cell r="AI4422" t="str">
            <v>Jul-11-Aug-11</v>
          </cell>
          <cell r="AJ4422">
            <v>0.98272090000000001</v>
          </cell>
          <cell r="AK4422">
            <v>40725</v>
          </cell>
          <cell r="AL4422">
            <v>2.2253829999999999E-2</v>
          </cell>
          <cell r="AM4422">
            <v>28</v>
          </cell>
          <cell r="AN4422">
            <v>365</v>
          </cell>
          <cell r="AO4422" t="str">
            <v>No</v>
          </cell>
          <cell r="AP4422">
            <v>89873.864832470004</v>
          </cell>
          <cell r="AQ4422">
            <v>83882.272467450006</v>
          </cell>
          <cell r="AR4422">
            <v>89873.864832470004</v>
          </cell>
          <cell r="AS4422">
            <v>83882.272467450006</v>
          </cell>
          <cell r="AT4422">
            <v>91454.11</v>
          </cell>
          <cell r="AU4422">
            <v>91454.11</v>
          </cell>
          <cell r="AV4422">
            <v>85357.167932950004</v>
          </cell>
          <cell r="AW4422">
            <v>91454.11</v>
          </cell>
          <cell r="AX4422">
            <v>85357.167932950004</v>
          </cell>
          <cell r="AY4422">
            <v>0</v>
          </cell>
          <cell r="AZ4422">
            <v>0</v>
          </cell>
          <cell r="BA4422">
            <v>0</v>
          </cell>
          <cell r="BB4422">
            <v>0</v>
          </cell>
          <cell r="BC4422">
            <v>0</v>
          </cell>
          <cell r="BD4422">
            <v>0</v>
          </cell>
          <cell r="BE4422">
            <v>0</v>
          </cell>
          <cell r="BF4422">
            <v>0</v>
          </cell>
          <cell r="BG4422" t="str">
            <v>USD</v>
          </cell>
          <cell r="BH4422" t="str">
            <v>Upfront</v>
          </cell>
          <cell r="BI4422">
            <v>0.95831337000000005</v>
          </cell>
          <cell r="BJ4422">
            <v>1.0435000000000001</v>
          </cell>
          <cell r="BK4422">
            <v>1.2843</v>
          </cell>
          <cell r="BL4422">
            <v>1.2307618600000001</v>
          </cell>
          <cell r="BM4422">
            <v>30</v>
          </cell>
          <cell r="BN4422">
            <v>83882.272467450006</v>
          </cell>
          <cell r="BO4422">
            <v>85357.167932950004</v>
          </cell>
          <cell r="BP4422">
            <v>83882.272467450006</v>
          </cell>
          <cell r="BQ4422">
            <v>85357.167932950004</v>
          </cell>
          <cell r="BR4422" t="str">
            <v>CAD</v>
          </cell>
          <cell r="BS4422" t="str">
            <v>IR-Swap</v>
          </cell>
          <cell r="BT4422" t="str">
            <v>Cashflow Hedge</v>
          </cell>
          <cell r="BU4422" t="str">
            <v>Effective</v>
          </cell>
          <cell r="BV4422" t="str">
            <v>Level 2</v>
          </cell>
          <cell r="BW4422" t="str">
            <v>A</v>
          </cell>
          <cell r="BX4422">
            <v>50000000</v>
          </cell>
          <cell r="BY4422" t="str">
            <v>Long-Term</v>
          </cell>
          <cell r="BZ4422" t="str">
            <v>IR-SwapCashflow Hedge</v>
          </cell>
          <cell r="CA4422" t="str">
            <v>EI_LECashflow HedgeEffective</v>
          </cell>
          <cell r="CB4422" t="str">
            <v>EI_LEEIIRMLSWP001</v>
          </cell>
          <cell r="CC4422">
            <v>1</v>
          </cell>
          <cell r="CD4422">
            <v>50000000</v>
          </cell>
          <cell r="CE4422">
            <v>50000000</v>
          </cell>
          <cell r="CF4422">
            <v>80385.50308332534</v>
          </cell>
          <cell r="CG4422">
            <v>83882.272467450006</v>
          </cell>
        </row>
        <row r="4423">
          <cell r="E4423" t="str">
            <v>EIIRMLSWP001</v>
          </cell>
          <cell r="F4423" t="str">
            <v>CORPORATE IR LOB</v>
          </cell>
          <cell r="G4423" t="str">
            <v>EI_LE</v>
          </cell>
          <cell r="H4423" t="str">
            <v>BANK MONTREAL - LE</v>
          </cell>
          <cell r="I4423" t="str">
            <v>Corporate IR</v>
          </cell>
          <cell r="J4423" t="str">
            <v>bhatiap</v>
          </cell>
          <cell r="K4423">
            <v>39959</v>
          </cell>
          <cell r="L4423">
            <v>39961</v>
          </cell>
          <cell r="M4423">
            <v>41611</v>
          </cell>
          <cell r="N4423">
            <v>39967</v>
          </cell>
          <cell r="O4423">
            <v>41611</v>
          </cell>
          <cell r="P4423">
            <v>40329</v>
          </cell>
          <cell r="Q4423">
            <v>50000000</v>
          </cell>
          <cell r="R4423">
            <v>40</v>
          </cell>
          <cell r="S4423" t="str">
            <v>IR_SWAP.CAD</v>
          </cell>
          <cell r="T4423" t="str">
            <v>IR_SWAP.CAD</v>
          </cell>
          <cell r="U4423" t="str">
            <v>Fixed</v>
          </cell>
          <cell r="V4423" t="str">
            <v>Pay</v>
          </cell>
          <cell r="W4423" t="str">
            <v>Act/365 Fixed</v>
          </cell>
          <cell r="X4423">
            <v>0</v>
          </cell>
          <cell r="Y4423" t="str">
            <v>Full Spread</v>
          </cell>
          <cell r="Z4423">
            <v>0</v>
          </cell>
          <cell r="AA4423">
            <v>0</v>
          </cell>
          <cell r="AB4423" t="str">
            <v>CAD</v>
          </cell>
          <cell r="AC4423">
            <v>0</v>
          </cell>
          <cell r="AD4423">
            <v>1.4999999999999999E-2</v>
          </cell>
          <cell r="AE4423" t="str">
            <v>Fixed</v>
          </cell>
          <cell r="AF4423">
            <v>41218</v>
          </cell>
          <cell r="AG4423">
            <v>41185</v>
          </cell>
          <cell r="AH4423">
            <v>41218</v>
          </cell>
          <cell r="AI4423" t="str">
            <v>Oct-12-Nov-12</v>
          </cell>
          <cell r="AJ4423">
            <v>0.94728133999999997</v>
          </cell>
          <cell r="AK4423">
            <v>41183</v>
          </cell>
          <cell r="AL4423">
            <v>1.4999999999999999E-2</v>
          </cell>
          <cell r="AM4423">
            <v>29</v>
          </cell>
          <cell r="AN4423">
            <v>365</v>
          </cell>
          <cell r="AO4423" t="str">
            <v>No</v>
          </cell>
          <cell r="AP4423">
            <v>-64233.461736609999</v>
          </cell>
          <cell r="AQ4423">
            <v>-56447.586902499999</v>
          </cell>
          <cell r="AR4423">
            <v>-64233.461736609999</v>
          </cell>
          <cell r="AS4423">
            <v>-56447.586902499999</v>
          </cell>
          <cell r="AT4423">
            <v>-67808.22</v>
          </cell>
          <cell r="AU4423">
            <v>67808.22</v>
          </cell>
          <cell r="AV4423">
            <v>-59589.041095890003</v>
          </cell>
          <cell r="AW4423">
            <v>-67808.22</v>
          </cell>
          <cell r="AX4423">
            <v>-59589.041095890003</v>
          </cell>
          <cell r="AY4423">
            <v>0</v>
          </cell>
          <cell r="AZ4423">
            <v>0</v>
          </cell>
          <cell r="BA4423">
            <v>0</v>
          </cell>
          <cell r="BB4423">
            <v>0</v>
          </cell>
          <cell r="BC4423">
            <v>0</v>
          </cell>
          <cell r="BD4423">
            <v>0</v>
          </cell>
          <cell r="BE4423">
            <v>0</v>
          </cell>
          <cell r="BF4423">
            <v>0</v>
          </cell>
          <cell r="BG4423" t="str">
            <v>USD</v>
          </cell>
          <cell r="BH4423" t="str">
            <v>Upfront</v>
          </cell>
          <cell r="BI4423">
            <v>0.95831337000000005</v>
          </cell>
          <cell r="BJ4423">
            <v>1.0435000000000001</v>
          </cell>
          <cell r="BK4423">
            <v>1.2843</v>
          </cell>
          <cell r="BL4423">
            <v>1.2307618600000001</v>
          </cell>
          <cell r="BM4423">
            <v>33</v>
          </cell>
          <cell r="BN4423">
            <v>-56447.586902499999</v>
          </cell>
          <cell r="BO4423">
            <v>-59589.041095890003</v>
          </cell>
          <cell r="BP4423">
            <v>-56447.586902499999</v>
          </cell>
          <cell r="BQ4423">
            <v>-59589.041095890003</v>
          </cell>
          <cell r="BR4423" t="str">
            <v>CAD</v>
          </cell>
          <cell r="BS4423" t="str">
            <v>IR-Swap</v>
          </cell>
          <cell r="BT4423" t="str">
            <v>Cashflow Hedge</v>
          </cell>
          <cell r="BU4423" t="str">
            <v>Effective</v>
          </cell>
          <cell r="BV4423" t="str">
            <v>Level 2</v>
          </cell>
          <cell r="BW4423" t="str">
            <v>A</v>
          </cell>
          <cell r="BX4423">
            <v>50000000</v>
          </cell>
          <cell r="BY4423" t="str">
            <v>Long-Term</v>
          </cell>
          <cell r="BZ4423" t="str">
            <v>IR-SwapCashflow Hedge</v>
          </cell>
          <cell r="CA4423" t="str">
            <v>EI_LECashflow HedgeEffective</v>
          </cell>
          <cell r="CB4423" t="str">
            <v>EI_LEEIIRMLSWP001</v>
          </cell>
          <cell r="CC4423">
            <v>1</v>
          </cell>
          <cell r="CD4423">
            <v>50000000</v>
          </cell>
          <cell r="CE4423">
            <v>50000000</v>
          </cell>
          <cell r="CF4423">
            <v>-54094.477146621939</v>
          </cell>
          <cell r="CG4423">
            <v>-56447.586902499999</v>
          </cell>
        </row>
        <row r="4424">
          <cell r="E4424" t="str">
            <v>EIIRMLSWP001</v>
          </cell>
          <cell r="F4424" t="str">
            <v>CORPORATE IR LOB</v>
          </cell>
          <cell r="G4424" t="str">
            <v>EI_LE</v>
          </cell>
          <cell r="H4424" t="str">
            <v>BANK MONTREAL - LE</v>
          </cell>
          <cell r="I4424" t="str">
            <v>Corporate IR</v>
          </cell>
          <cell r="J4424" t="str">
            <v>bhatiap</v>
          </cell>
          <cell r="K4424">
            <v>39959</v>
          </cell>
          <cell r="L4424">
            <v>39961</v>
          </cell>
          <cell r="M4424">
            <v>41611</v>
          </cell>
          <cell r="N4424">
            <v>39967</v>
          </cell>
          <cell r="O4424">
            <v>41611</v>
          </cell>
          <cell r="P4424">
            <v>40329</v>
          </cell>
          <cell r="Q4424">
            <v>50000000</v>
          </cell>
          <cell r="R4424">
            <v>40</v>
          </cell>
          <cell r="S4424" t="str">
            <v>IR_SWAP.CAD</v>
          </cell>
          <cell r="T4424" t="str">
            <v>IR_SWAP.CAD</v>
          </cell>
          <cell r="U4424" t="str">
            <v>Fixed</v>
          </cell>
          <cell r="V4424" t="str">
            <v>Pay</v>
          </cell>
          <cell r="W4424" t="str">
            <v>Act/365 Fixed</v>
          </cell>
          <cell r="X4424">
            <v>0</v>
          </cell>
          <cell r="Y4424" t="str">
            <v>Full Spread</v>
          </cell>
          <cell r="Z4424">
            <v>0</v>
          </cell>
          <cell r="AA4424">
            <v>0</v>
          </cell>
          <cell r="AB4424" t="str">
            <v>CAD</v>
          </cell>
          <cell r="AC4424">
            <v>0</v>
          </cell>
          <cell r="AD4424">
            <v>1.4999999999999999E-2</v>
          </cell>
          <cell r="AE4424" t="str">
            <v>Fixed</v>
          </cell>
          <cell r="AF4424">
            <v>41218</v>
          </cell>
          <cell r="AG4424">
            <v>41185</v>
          </cell>
          <cell r="AH4424">
            <v>41218</v>
          </cell>
          <cell r="AI4424" t="str">
            <v>Oct-12-Nov-12</v>
          </cell>
          <cell r="AJ4424">
            <v>0.94728133999999997</v>
          </cell>
          <cell r="AK4424">
            <v>41214</v>
          </cell>
          <cell r="AL4424">
            <v>1.4999999999999999E-2</v>
          </cell>
          <cell r="AM4424">
            <v>4</v>
          </cell>
          <cell r="AN4424">
            <v>365</v>
          </cell>
          <cell r="AO4424" t="str">
            <v>No</v>
          </cell>
          <cell r="AP4424">
            <v>0</v>
          </cell>
          <cell r="AQ4424">
            <v>-7785.8740555200002</v>
          </cell>
          <cell r="AR4424">
            <v>0</v>
          </cell>
          <cell r="AS4424">
            <v>-7785.8740555200002</v>
          </cell>
          <cell r="AT4424">
            <v>0</v>
          </cell>
          <cell r="AU4424">
            <v>0</v>
          </cell>
          <cell r="AV4424">
            <v>-8219.1780821899993</v>
          </cell>
          <cell r="AW4424">
            <v>0</v>
          </cell>
          <cell r="AX4424">
            <v>-8219.1780821899993</v>
          </cell>
          <cell r="AY4424">
            <v>0</v>
          </cell>
          <cell r="AZ4424">
            <v>0</v>
          </cell>
          <cell r="BA4424">
            <v>0</v>
          </cell>
          <cell r="BB4424">
            <v>0</v>
          </cell>
          <cell r="BC4424">
            <v>0</v>
          </cell>
          <cell r="BD4424">
            <v>0</v>
          </cell>
          <cell r="BE4424">
            <v>0</v>
          </cell>
          <cell r="BF4424">
            <v>0</v>
          </cell>
          <cell r="BG4424" t="str">
            <v>USD</v>
          </cell>
          <cell r="BH4424" t="str">
            <v>Upfront</v>
          </cell>
          <cell r="BI4424">
            <v>0.95831337000000005</v>
          </cell>
          <cell r="BJ4424">
            <v>1.0435000000000001</v>
          </cell>
          <cell r="BK4424">
            <v>1.2843</v>
          </cell>
          <cell r="BL4424">
            <v>1.2307618600000001</v>
          </cell>
          <cell r="BM4424">
            <v>33</v>
          </cell>
          <cell r="BN4424">
            <v>-7785.8740555200002</v>
          </cell>
          <cell r="BO4424">
            <v>-8219.1780821899993</v>
          </cell>
          <cell r="BP4424">
            <v>-7785.8740555200002</v>
          </cell>
          <cell r="BQ4424">
            <v>-8219.1780821899993</v>
          </cell>
          <cell r="BR4424" t="str">
            <v>CAD</v>
          </cell>
          <cell r="BS4424" t="str">
            <v>IR-Swap</v>
          </cell>
          <cell r="BT4424" t="str">
            <v>Cashflow Hedge</v>
          </cell>
          <cell r="BU4424" t="str">
            <v>Effective</v>
          </cell>
          <cell r="BV4424" t="str">
            <v>Level 2</v>
          </cell>
          <cell r="BW4424" t="str">
            <v>A</v>
          </cell>
          <cell r="BX4424">
            <v>50000000</v>
          </cell>
          <cell r="BY4424" t="str">
            <v>Long-Term</v>
          </cell>
          <cell r="BZ4424" t="str">
            <v>IR-SwapCashflow Hedge</v>
          </cell>
          <cell r="CA4424" t="str">
            <v>EI_LECashflow HedgeEffective</v>
          </cell>
          <cell r="CB4424" t="str">
            <v>EI_LEEIIRMLSWP001</v>
          </cell>
          <cell r="CC4424">
            <v>1</v>
          </cell>
          <cell r="CD4424">
            <v>50000000</v>
          </cell>
          <cell r="CE4424">
            <v>50000000</v>
          </cell>
          <cell r="CF4424">
            <v>-7461.3071926401526</v>
          </cell>
          <cell r="CG4424">
            <v>-7785.8740555200002</v>
          </cell>
        </row>
        <row r="4425">
          <cell r="E4425" t="str">
            <v>EIIRMLSWP001</v>
          </cell>
          <cell r="F4425" t="str">
            <v>CORPORATE IR LOB</v>
          </cell>
          <cell r="G4425" t="str">
            <v>EI_LE</v>
          </cell>
          <cell r="H4425" t="str">
            <v>BANK MONTREAL - LE</v>
          </cell>
          <cell r="I4425" t="str">
            <v>Corporate IR</v>
          </cell>
          <cell r="J4425" t="str">
            <v>bhatiap</v>
          </cell>
          <cell r="K4425">
            <v>39959</v>
          </cell>
          <cell r="L4425">
            <v>39961</v>
          </cell>
          <cell r="M4425">
            <v>41611</v>
          </cell>
          <cell r="N4425">
            <v>39967</v>
          </cell>
          <cell r="O4425">
            <v>41611</v>
          </cell>
          <cell r="P4425">
            <v>40329</v>
          </cell>
          <cell r="Q4425">
            <v>50000000</v>
          </cell>
          <cell r="R4425">
            <v>29</v>
          </cell>
          <cell r="S4425" t="str">
            <v>IR_SWAP.CAD</v>
          </cell>
          <cell r="T4425" t="str">
            <v>IR_SWAP.CAD</v>
          </cell>
          <cell r="U4425" t="str">
            <v>Fixed</v>
          </cell>
          <cell r="V4425" t="str">
            <v>Pay</v>
          </cell>
          <cell r="W4425" t="str">
            <v>Act/365 Fixed</v>
          </cell>
          <cell r="X4425">
            <v>0</v>
          </cell>
          <cell r="Y4425" t="str">
            <v>Full Spread</v>
          </cell>
          <cell r="Z4425">
            <v>0</v>
          </cell>
          <cell r="AA4425">
            <v>0</v>
          </cell>
          <cell r="AB4425" t="str">
            <v>CAD</v>
          </cell>
          <cell r="AC4425">
            <v>0</v>
          </cell>
          <cell r="AD4425">
            <v>0.02</v>
          </cell>
          <cell r="AE4425" t="str">
            <v>Fixed</v>
          </cell>
          <cell r="AF4425">
            <v>40882</v>
          </cell>
          <cell r="AG4425">
            <v>40850</v>
          </cell>
          <cell r="AH4425">
            <v>40882</v>
          </cell>
          <cell r="AI4425" t="str">
            <v>Nov-11-Dec-11</v>
          </cell>
          <cell r="AJ4425">
            <v>0.97472762000000002</v>
          </cell>
          <cell r="AK4425">
            <v>40878</v>
          </cell>
          <cell r="AL4425">
            <v>0.02</v>
          </cell>
          <cell r="AM4425">
            <v>4</v>
          </cell>
          <cell r="AN4425">
            <v>365</v>
          </cell>
          <cell r="AO4425" t="str">
            <v>No</v>
          </cell>
          <cell r="AP4425">
            <v>0</v>
          </cell>
          <cell r="AQ4425">
            <v>-10681.94657394</v>
          </cell>
          <cell r="AR4425">
            <v>0</v>
          </cell>
          <cell r="AS4425">
            <v>-10681.94657394</v>
          </cell>
          <cell r="AT4425">
            <v>0</v>
          </cell>
          <cell r="AU4425">
            <v>0</v>
          </cell>
          <cell r="AV4425">
            <v>-10958.904109589999</v>
          </cell>
          <cell r="AW4425">
            <v>0</v>
          </cell>
          <cell r="AX4425">
            <v>-10958.904109589999</v>
          </cell>
          <cell r="AY4425">
            <v>0</v>
          </cell>
          <cell r="AZ4425">
            <v>0</v>
          </cell>
          <cell r="BA4425">
            <v>0</v>
          </cell>
          <cell r="BB4425">
            <v>0</v>
          </cell>
          <cell r="BC4425">
            <v>0</v>
          </cell>
          <cell r="BD4425">
            <v>0</v>
          </cell>
          <cell r="BE4425">
            <v>0</v>
          </cell>
          <cell r="BF4425">
            <v>0</v>
          </cell>
          <cell r="BG4425" t="str">
            <v>USD</v>
          </cell>
          <cell r="BH4425" t="str">
            <v>Upfront</v>
          </cell>
          <cell r="BI4425">
            <v>0.95831337000000005</v>
          </cell>
          <cell r="BJ4425">
            <v>1.0435000000000001</v>
          </cell>
          <cell r="BK4425">
            <v>1.2843</v>
          </cell>
          <cell r="BL4425">
            <v>1.2307618600000001</v>
          </cell>
          <cell r="BM4425">
            <v>32</v>
          </cell>
          <cell r="BN4425">
            <v>-10681.94657394</v>
          </cell>
          <cell r="BO4425">
            <v>-10958.904109589999</v>
          </cell>
          <cell r="BP4425">
            <v>-10681.94657394</v>
          </cell>
          <cell r="BQ4425">
            <v>-10958.904109589999</v>
          </cell>
          <cell r="BR4425" t="str">
            <v>CAD</v>
          </cell>
          <cell r="BS4425" t="str">
            <v>IR-Swap</v>
          </cell>
          <cell r="BT4425" t="str">
            <v>Cashflow Hedge</v>
          </cell>
          <cell r="BU4425" t="str">
            <v>Effective</v>
          </cell>
          <cell r="BV4425" t="str">
            <v>Level 2</v>
          </cell>
          <cell r="BW4425" t="str">
            <v>A</v>
          </cell>
          <cell r="BX4425">
            <v>50000000</v>
          </cell>
          <cell r="BY4425" t="str">
            <v>Long-Term</v>
          </cell>
          <cell r="BZ4425" t="str">
            <v>IR-SwapCashflow Hedge</v>
          </cell>
          <cell r="CA4425" t="str">
            <v>EI_LECashflow HedgeEffective</v>
          </cell>
          <cell r="CB4425" t="str">
            <v>EI_LEEIIRMLSWP001</v>
          </cell>
          <cell r="CC4425">
            <v>1</v>
          </cell>
          <cell r="CD4425">
            <v>50000000</v>
          </cell>
          <cell r="CE4425">
            <v>50000000</v>
          </cell>
          <cell r="CF4425">
            <v>-10236.652203104935</v>
          </cell>
          <cell r="CG4425">
            <v>-10681.94657394</v>
          </cell>
        </row>
        <row r="4426">
          <cell r="E4426" t="str">
            <v>EIIRMLSWP001</v>
          </cell>
          <cell r="F4426" t="str">
            <v>CORPORATE IR LOB</v>
          </cell>
          <cell r="G4426" t="str">
            <v>EI_LE</v>
          </cell>
          <cell r="H4426" t="str">
            <v>BANK MONTREAL - LE</v>
          </cell>
          <cell r="I4426" t="str">
            <v>Corporate IR</v>
          </cell>
          <cell r="J4426" t="str">
            <v>bhatiap</v>
          </cell>
          <cell r="K4426">
            <v>39959</v>
          </cell>
          <cell r="L4426">
            <v>39961</v>
          </cell>
          <cell r="M4426">
            <v>41611</v>
          </cell>
          <cell r="N4426">
            <v>39967</v>
          </cell>
          <cell r="O4426">
            <v>41611</v>
          </cell>
          <cell r="P4426">
            <v>40329</v>
          </cell>
          <cell r="Q4426">
            <v>50000000</v>
          </cell>
          <cell r="R4426">
            <v>24</v>
          </cell>
          <cell r="S4426" t="str">
            <v>IR_SWAP.CAD</v>
          </cell>
          <cell r="T4426" t="str">
            <v>IR_SWAP.CAD</v>
          </cell>
          <cell r="U4426" t="str">
            <v>Fixed</v>
          </cell>
          <cell r="V4426" t="str">
            <v>Pay</v>
          </cell>
          <cell r="W4426" t="str">
            <v>Act/365 Fixed</v>
          </cell>
          <cell r="X4426">
            <v>0</v>
          </cell>
          <cell r="Y4426" t="str">
            <v>Full Spread</v>
          </cell>
          <cell r="Z4426">
            <v>0</v>
          </cell>
          <cell r="AA4426">
            <v>0</v>
          </cell>
          <cell r="AB4426" t="str">
            <v>CAD</v>
          </cell>
          <cell r="AC4426">
            <v>0</v>
          </cell>
          <cell r="AD4426">
            <v>0.02</v>
          </cell>
          <cell r="AE4426" t="str">
            <v>Fixed</v>
          </cell>
          <cell r="AF4426">
            <v>40728</v>
          </cell>
          <cell r="AG4426">
            <v>40697</v>
          </cell>
          <cell r="AH4426">
            <v>40728</v>
          </cell>
          <cell r="AI4426" t="str">
            <v>Jun-11-Jul-11</v>
          </cell>
          <cell r="AJ4426">
            <v>0.98451836999999998</v>
          </cell>
          <cell r="AK4426">
            <v>40725</v>
          </cell>
          <cell r="AL4426">
            <v>0.02</v>
          </cell>
          <cell r="AM4426">
            <v>3</v>
          </cell>
          <cell r="AN4426">
            <v>365</v>
          </cell>
          <cell r="AO4426" t="str">
            <v>No</v>
          </cell>
          <cell r="AP4426">
            <v>0</v>
          </cell>
          <cell r="AQ4426">
            <v>-8091.9318270200001</v>
          </cell>
          <cell r="AR4426">
            <v>0</v>
          </cell>
          <cell r="AS4426">
            <v>-8091.9318270200001</v>
          </cell>
          <cell r="AT4426">
            <v>0</v>
          </cell>
          <cell r="AU4426">
            <v>0</v>
          </cell>
          <cell r="AV4426">
            <v>-8219.1780821899993</v>
          </cell>
          <cell r="AW4426">
            <v>0</v>
          </cell>
          <cell r="AX4426">
            <v>-8219.1780821899993</v>
          </cell>
          <cell r="AY4426">
            <v>0</v>
          </cell>
          <cell r="AZ4426">
            <v>0</v>
          </cell>
          <cell r="BA4426">
            <v>0</v>
          </cell>
          <cell r="BB4426">
            <v>0</v>
          </cell>
          <cell r="BC4426">
            <v>0</v>
          </cell>
          <cell r="BD4426">
            <v>0</v>
          </cell>
          <cell r="BE4426">
            <v>0</v>
          </cell>
          <cell r="BF4426">
            <v>0</v>
          </cell>
          <cell r="BG4426" t="str">
            <v>USD</v>
          </cell>
          <cell r="BH4426" t="str">
            <v>Upfront</v>
          </cell>
          <cell r="BI4426">
            <v>0.95831337000000005</v>
          </cell>
          <cell r="BJ4426">
            <v>1.0435000000000001</v>
          </cell>
          <cell r="BK4426">
            <v>1.2843</v>
          </cell>
          <cell r="BL4426">
            <v>1.2307618600000001</v>
          </cell>
          <cell r="BM4426">
            <v>31</v>
          </cell>
          <cell r="BN4426">
            <v>-8091.9318270200001</v>
          </cell>
          <cell r="BO4426">
            <v>-8219.1780821899993</v>
          </cell>
          <cell r="BP4426">
            <v>-8091.9318270200001</v>
          </cell>
          <cell r="BQ4426">
            <v>-8219.1780821899993</v>
          </cell>
          <cell r="BR4426" t="str">
            <v>CAD</v>
          </cell>
          <cell r="BS4426" t="str">
            <v>IR-Swap</v>
          </cell>
          <cell r="BT4426" t="str">
            <v>Cashflow Hedge</v>
          </cell>
          <cell r="BU4426" t="str">
            <v>Effective</v>
          </cell>
          <cell r="BV4426" t="str">
            <v>Level 2</v>
          </cell>
          <cell r="BW4426" t="str">
            <v>A</v>
          </cell>
          <cell r="BX4426">
            <v>50000000</v>
          </cell>
          <cell r="BY4426" t="str">
            <v>Long-Term</v>
          </cell>
          <cell r="BZ4426" t="str">
            <v>IR-SwapCashflow Hedge</v>
          </cell>
          <cell r="CA4426" t="str">
            <v>EI_LECashflow HedgeEffective</v>
          </cell>
          <cell r="CB4426" t="str">
            <v>EI_LEEIIRMLSWP001</v>
          </cell>
          <cell r="CC4426">
            <v>1</v>
          </cell>
          <cell r="CD4426">
            <v>50000000</v>
          </cell>
          <cell r="CE4426">
            <v>50000000</v>
          </cell>
          <cell r="CF4426">
            <v>-7754.606446593195</v>
          </cell>
          <cell r="CG4426">
            <v>-8091.9318270200001</v>
          </cell>
        </row>
        <row r="4427">
          <cell r="E4427" t="str">
            <v>EIIRMLSWP001</v>
          </cell>
          <cell r="F4427" t="str">
            <v>CORPORATE IR LOB</v>
          </cell>
          <cell r="G4427" t="str">
            <v>EI_LE</v>
          </cell>
          <cell r="H4427" t="str">
            <v>BANK MONTREAL - LE</v>
          </cell>
          <cell r="I4427" t="str">
            <v>Corporate IR</v>
          </cell>
          <cell r="J4427" t="str">
            <v>bhatiap</v>
          </cell>
          <cell r="K4427">
            <v>39959</v>
          </cell>
          <cell r="L4427">
            <v>39961</v>
          </cell>
          <cell r="M4427">
            <v>41611</v>
          </cell>
          <cell r="N4427">
            <v>39967</v>
          </cell>
          <cell r="O4427">
            <v>41611</v>
          </cell>
          <cell r="P4427">
            <v>40329</v>
          </cell>
          <cell r="Q4427">
            <v>50000000</v>
          </cell>
          <cell r="R4427">
            <v>24</v>
          </cell>
          <cell r="S4427" t="str">
            <v>IR_SWAP.CAD</v>
          </cell>
          <cell r="T4427" t="str">
            <v>IR_SWAP.CAD</v>
          </cell>
          <cell r="U4427" t="str">
            <v>Fixed</v>
          </cell>
          <cell r="V4427" t="str">
            <v>Pay</v>
          </cell>
          <cell r="W4427" t="str">
            <v>Act/365 Fixed</v>
          </cell>
          <cell r="X4427">
            <v>0</v>
          </cell>
          <cell r="Y4427" t="str">
            <v>Full Spread</v>
          </cell>
          <cell r="Z4427">
            <v>0</v>
          </cell>
          <cell r="AA4427">
            <v>0</v>
          </cell>
          <cell r="AB4427" t="str">
            <v>CAD</v>
          </cell>
          <cell r="AC4427">
            <v>0</v>
          </cell>
          <cell r="AD4427">
            <v>0.02</v>
          </cell>
          <cell r="AE4427" t="str">
            <v>Fixed</v>
          </cell>
          <cell r="AF4427">
            <v>40728</v>
          </cell>
          <cell r="AG4427">
            <v>40697</v>
          </cell>
          <cell r="AH4427">
            <v>40728</v>
          </cell>
          <cell r="AI4427" t="str">
            <v>Jun-11-Jul-11</v>
          </cell>
          <cell r="AJ4427">
            <v>0.98451836999999998</v>
          </cell>
          <cell r="AK4427">
            <v>40695</v>
          </cell>
          <cell r="AL4427">
            <v>0.02</v>
          </cell>
          <cell r="AM4427">
            <v>28</v>
          </cell>
          <cell r="AN4427">
            <v>365</v>
          </cell>
          <cell r="AO4427" t="str">
            <v>No</v>
          </cell>
          <cell r="AP4427">
            <v>-83616.631981099999</v>
          </cell>
          <cell r="AQ4427">
            <v>-75524.697052179996</v>
          </cell>
          <cell r="AR4427">
            <v>-83616.631981099999</v>
          </cell>
          <cell r="AS4427">
            <v>-75524.697052179996</v>
          </cell>
          <cell r="AT4427">
            <v>-84931.51</v>
          </cell>
          <cell r="AU4427">
            <v>84931.51</v>
          </cell>
          <cell r="AV4427">
            <v>-76712.328767119994</v>
          </cell>
          <cell r="AW4427">
            <v>-84931.51</v>
          </cell>
          <cell r="AX4427">
            <v>-76712.328767119994</v>
          </cell>
          <cell r="AY4427">
            <v>0</v>
          </cell>
          <cell r="AZ4427">
            <v>0</v>
          </cell>
          <cell r="BA4427">
            <v>0</v>
          </cell>
          <cell r="BB4427">
            <v>0</v>
          </cell>
          <cell r="BC4427">
            <v>0</v>
          </cell>
          <cell r="BD4427">
            <v>0</v>
          </cell>
          <cell r="BE4427">
            <v>0</v>
          </cell>
          <cell r="BF4427">
            <v>0</v>
          </cell>
          <cell r="BG4427" t="str">
            <v>USD</v>
          </cell>
          <cell r="BH4427" t="str">
            <v>Upfront</v>
          </cell>
          <cell r="BI4427">
            <v>0.95831337000000005</v>
          </cell>
          <cell r="BJ4427">
            <v>1.0435000000000001</v>
          </cell>
          <cell r="BK4427">
            <v>1.2843</v>
          </cell>
          <cell r="BL4427">
            <v>1.2307618600000001</v>
          </cell>
          <cell r="BM4427">
            <v>31</v>
          </cell>
          <cell r="BN4427">
            <v>-75524.697052179996</v>
          </cell>
          <cell r="BO4427">
            <v>-76712.328767119994</v>
          </cell>
          <cell r="BP4427">
            <v>-75524.697052179996</v>
          </cell>
          <cell r="BQ4427">
            <v>-76712.328767119994</v>
          </cell>
          <cell r="BR4427" t="str">
            <v>CAD</v>
          </cell>
          <cell r="BS4427" t="str">
            <v>IR-Swap</v>
          </cell>
          <cell r="BT4427" t="str">
            <v>Cashflow Hedge</v>
          </cell>
          <cell r="BU4427" t="str">
            <v>Effective</v>
          </cell>
          <cell r="BV4427" t="str">
            <v>Level 2</v>
          </cell>
          <cell r="BW4427" t="str">
            <v>A</v>
          </cell>
          <cell r="BX4427">
            <v>50000000</v>
          </cell>
          <cell r="BY4427" t="str">
            <v>Long-Term</v>
          </cell>
          <cell r="BZ4427" t="str">
            <v>IR-SwapCashflow Hedge</v>
          </cell>
          <cell r="CA4427" t="str">
            <v>EI_LECashflow HedgeEffective</v>
          </cell>
          <cell r="CB4427" t="str">
            <v>EI_LEEIIRMLSWP001</v>
          </cell>
          <cell r="CC4427">
            <v>1</v>
          </cell>
          <cell r="CD4427">
            <v>50000000</v>
          </cell>
          <cell r="CE4427">
            <v>50000000</v>
          </cell>
          <cell r="CF4427">
            <v>-72376.32683486343</v>
          </cell>
          <cell r="CG4427">
            <v>-75524.697052179996</v>
          </cell>
        </row>
        <row r="4428">
          <cell r="E4428" t="str">
            <v>EIIRMLSWP001</v>
          </cell>
          <cell r="F4428" t="str">
            <v>CORPORATE IR LOB</v>
          </cell>
          <cell r="G4428" t="str">
            <v>EI_LE</v>
          </cell>
          <cell r="H4428" t="str">
            <v>BANK MONTREAL - LE</v>
          </cell>
          <cell r="I4428" t="str">
            <v>Corporate IR</v>
          </cell>
          <cell r="J4428" t="str">
            <v>bhatiap</v>
          </cell>
          <cell r="K4428">
            <v>39959</v>
          </cell>
          <cell r="L4428">
            <v>39961</v>
          </cell>
          <cell r="M4428">
            <v>41611</v>
          </cell>
          <cell r="N4428">
            <v>39967</v>
          </cell>
          <cell r="O4428">
            <v>41611</v>
          </cell>
          <cell r="P4428">
            <v>40329</v>
          </cell>
          <cell r="Q4428">
            <v>50000000</v>
          </cell>
          <cell r="R4428">
            <v>25</v>
          </cell>
          <cell r="S4428" t="str">
            <v>IR_SWAP.CAD</v>
          </cell>
          <cell r="T4428" t="str">
            <v>IR_SWAP.CAD</v>
          </cell>
          <cell r="U4428" t="str">
            <v>Fixed</v>
          </cell>
          <cell r="V4428" t="str">
            <v>Pay</v>
          </cell>
          <cell r="W4428" t="str">
            <v>Act/365 Fixed</v>
          </cell>
          <cell r="X4428">
            <v>0</v>
          </cell>
          <cell r="Y4428" t="str">
            <v>Full Spread</v>
          </cell>
          <cell r="Z4428">
            <v>0</v>
          </cell>
          <cell r="AA4428">
            <v>0</v>
          </cell>
          <cell r="AB4428" t="str">
            <v>CAD</v>
          </cell>
          <cell r="AC4428">
            <v>0</v>
          </cell>
          <cell r="AD4428">
            <v>0.02</v>
          </cell>
          <cell r="AE4428" t="str">
            <v>Fixed</v>
          </cell>
          <cell r="AF4428">
            <v>40758</v>
          </cell>
          <cell r="AG4428">
            <v>40728</v>
          </cell>
          <cell r="AH4428">
            <v>40758</v>
          </cell>
          <cell r="AI4428" t="str">
            <v>Jul-11-Aug-11</v>
          </cell>
          <cell r="AJ4428">
            <v>0.98272090000000001</v>
          </cell>
          <cell r="AK4428">
            <v>40756</v>
          </cell>
          <cell r="AL4428">
            <v>0.02</v>
          </cell>
          <cell r="AM4428">
            <v>2</v>
          </cell>
          <cell r="AN4428">
            <v>365</v>
          </cell>
          <cell r="AO4428" t="str">
            <v>No</v>
          </cell>
          <cell r="AP4428">
            <v>0</v>
          </cell>
          <cell r="AQ4428">
            <v>-5384.77202751</v>
          </cell>
          <cell r="AR4428">
            <v>0</v>
          </cell>
          <cell r="AS4428">
            <v>-5384.77202751</v>
          </cell>
          <cell r="AT4428">
            <v>0</v>
          </cell>
          <cell r="AU4428">
            <v>0</v>
          </cell>
          <cell r="AV4428">
            <v>-5479.4520547900001</v>
          </cell>
          <cell r="AW4428">
            <v>0</v>
          </cell>
          <cell r="AX4428">
            <v>-5479.4520547900001</v>
          </cell>
          <cell r="AY4428">
            <v>0</v>
          </cell>
          <cell r="AZ4428">
            <v>0</v>
          </cell>
          <cell r="BA4428">
            <v>0</v>
          </cell>
          <cell r="BB4428">
            <v>0</v>
          </cell>
          <cell r="BC4428">
            <v>0</v>
          </cell>
          <cell r="BD4428">
            <v>0</v>
          </cell>
          <cell r="BE4428">
            <v>0</v>
          </cell>
          <cell r="BF4428">
            <v>0</v>
          </cell>
          <cell r="BG4428" t="str">
            <v>USD</v>
          </cell>
          <cell r="BH4428" t="str">
            <v>Upfront</v>
          </cell>
          <cell r="BI4428">
            <v>0.95831337000000005</v>
          </cell>
          <cell r="BJ4428">
            <v>1.0435000000000001</v>
          </cell>
          <cell r="BK4428">
            <v>1.2843</v>
          </cell>
          <cell r="BL4428">
            <v>1.2307618600000001</v>
          </cell>
          <cell r="BM4428">
            <v>30</v>
          </cell>
          <cell r="BN4428">
            <v>-5384.77202751</v>
          </cell>
          <cell r="BO4428">
            <v>-5479.4520547900001</v>
          </cell>
          <cell r="BP4428">
            <v>-5384.77202751</v>
          </cell>
          <cell r="BQ4428">
            <v>-5479.4520547900001</v>
          </cell>
          <cell r="BR4428" t="str">
            <v>CAD</v>
          </cell>
          <cell r="BS4428" t="str">
            <v>IR-Swap</v>
          </cell>
          <cell r="BT4428" t="str">
            <v>Cashflow Hedge</v>
          </cell>
          <cell r="BU4428" t="str">
            <v>Effective</v>
          </cell>
          <cell r="BV4428" t="str">
            <v>Level 2</v>
          </cell>
          <cell r="BW4428" t="str">
            <v>A</v>
          </cell>
          <cell r="BX4428">
            <v>50000000</v>
          </cell>
          <cell r="BY4428" t="str">
            <v>Long-Term</v>
          </cell>
          <cell r="BZ4428" t="str">
            <v>IR-SwapCashflow Hedge</v>
          </cell>
          <cell r="CA4428" t="str">
            <v>EI_LECashflow HedgeEffective</v>
          </cell>
          <cell r="CB4428" t="str">
            <v>EI_LEEIIRMLSWP001</v>
          </cell>
          <cell r="CC4428">
            <v>1</v>
          </cell>
          <cell r="CD4428">
            <v>50000000</v>
          </cell>
          <cell r="CE4428">
            <v>50000000</v>
          </cell>
          <cell r="CF4428">
            <v>-5160.2990201341636</v>
          </cell>
          <cell r="CG4428">
            <v>-5384.77202751</v>
          </cell>
        </row>
        <row r="4429">
          <cell r="E4429" t="str">
            <v>EIIRMLSWP001</v>
          </cell>
          <cell r="F4429" t="str">
            <v>CORPORATE IR LOB</v>
          </cell>
          <cell r="G4429" t="str">
            <v>EI_LE</v>
          </cell>
          <cell r="H4429" t="str">
            <v>BANK MONTREAL - LE</v>
          </cell>
          <cell r="I4429" t="str">
            <v>Corporate IR</v>
          </cell>
          <cell r="J4429" t="str">
            <v>bhatiap</v>
          </cell>
          <cell r="K4429">
            <v>39959</v>
          </cell>
          <cell r="L4429">
            <v>39961</v>
          </cell>
          <cell r="M4429">
            <v>41611</v>
          </cell>
          <cell r="N4429">
            <v>39967</v>
          </cell>
          <cell r="O4429">
            <v>41611</v>
          </cell>
          <cell r="P4429">
            <v>40329</v>
          </cell>
          <cell r="Q4429">
            <v>50000000</v>
          </cell>
          <cell r="R4429">
            <v>28</v>
          </cell>
          <cell r="S4429" t="str">
            <v>IR_SWAP.CAD</v>
          </cell>
          <cell r="T4429" t="str">
            <v>IR_SWAP.CAD</v>
          </cell>
          <cell r="U4429" t="str">
            <v>Fixed</v>
          </cell>
          <cell r="V4429" t="str">
            <v>Pay</v>
          </cell>
          <cell r="W4429" t="str">
            <v>Act/365 Fixed</v>
          </cell>
          <cell r="X4429">
            <v>0</v>
          </cell>
          <cell r="Y4429" t="str">
            <v>Full Spread</v>
          </cell>
          <cell r="Z4429">
            <v>0</v>
          </cell>
          <cell r="AA4429">
            <v>0</v>
          </cell>
          <cell r="AB4429" t="str">
            <v>CAD</v>
          </cell>
          <cell r="AC4429">
            <v>0</v>
          </cell>
          <cell r="AD4429">
            <v>0.02</v>
          </cell>
          <cell r="AE4429" t="str">
            <v>Fixed</v>
          </cell>
          <cell r="AF4429">
            <v>40850</v>
          </cell>
          <cell r="AG4429">
            <v>40819</v>
          </cell>
          <cell r="AH4429">
            <v>40850</v>
          </cell>
          <cell r="AI4429" t="str">
            <v>Oct-11-Nov-11</v>
          </cell>
          <cell r="AJ4429">
            <v>0.97688525000000004</v>
          </cell>
          <cell r="AK4429">
            <v>40848</v>
          </cell>
          <cell r="AL4429">
            <v>0.02</v>
          </cell>
          <cell r="AM4429">
            <v>2</v>
          </cell>
          <cell r="AN4429">
            <v>365</v>
          </cell>
          <cell r="AO4429" t="str">
            <v>No</v>
          </cell>
          <cell r="AP4429">
            <v>0</v>
          </cell>
          <cell r="AQ4429">
            <v>-5352.7958642100002</v>
          </cell>
          <cell r="AR4429">
            <v>0</v>
          </cell>
          <cell r="AS4429">
            <v>-5352.7958642100002</v>
          </cell>
          <cell r="AT4429">
            <v>0</v>
          </cell>
          <cell r="AU4429">
            <v>0</v>
          </cell>
          <cell r="AV4429">
            <v>-5479.4520547900001</v>
          </cell>
          <cell r="AW4429">
            <v>0</v>
          </cell>
          <cell r="AX4429">
            <v>-5479.4520547900001</v>
          </cell>
          <cell r="AY4429">
            <v>0</v>
          </cell>
          <cell r="AZ4429">
            <v>0</v>
          </cell>
          <cell r="BA4429">
            <v>0</v>
          </cell>
          <cell r="BB4429">
            <v>0</v>
          </cell>
          <cell r="BC4429">
            <v>0</v>
          </cell>
          <cell r="BD4429">
            <v>0</v>
          </cell>
          <cell r="BE4429">
            <v>0</v>
          </cell>
          <cell r="BF4429">
            <v>0</v>
          </cell>
          <cell r="BG4429" t="str">
            <v>USD</v>
          </cell>
          <cell r="BH4429" t="str">
            <v>Upfront</v>
          </cell>
          <cell r="BI4429">
            <v>0.95831337000000005</v>
          </cell>
          <cell r="BJ4429">
            <v>1.0435000000000001</v>
          </cell>
          <cell r="BK4429">
            <v>1.2843</v>
          </cell>
          <cell r="BL4429">
            <v>1.2307618600000001</v>
          </cell>
          <cell r="BM4429">
            <v>31</v>
          </cell>
          <cell r="BN4429">
            <v>-5352.7958642100002</v>
          </cell>
          <cell r="BO4429">
            <v>-5479.4520547900001</v>
          </cell>
          <cell r="BP4429">
            <v>-5352.7958642100002</v>
          </cell>
          <cell r="BQ4429">
            <v>-5479.4520547900001</v>
          </cell>
          <cell r="BR4429" t="str">
            <v>CAD</v>
          </cell>
          <cell r="BS4429" t="str">
            <v>IR-Swap</v>
          </cell>
          <cell r="BT4429" t="str">
            <v>Cashflow Hedge</v>
          </cell>
          <cell r="BU4429" t="str">
            <v>Effective</v>
          </cell>
          <cell r="BV4429" t="str">
            <v>Level 2</v>
          </cell>
          <cell r="BW4429" t="str">
            <v>A</v>
          </cell>
          <cell r="BX4429">
            <v>50000000</v>
          </cell>
          <cell r="BY4429" t="str">
            <v>Long-Term</v>
          </cell>
          <cell r="BZ4429" t="str">
            <v>IR-SwapCashflow Hedge</v>
          </cell>
          <cell r="CA4429" t="str">
            <v>EI_LECashflow HedgeEffective</v>
          </cell>
          <cell r="CB4429" t="str">
            <v>EI_LEEIIRMLSWP001</v>
          </cell>
          <cell r="CC4429">
            <v>1</v>
          </cell>
          <cell r="CD4429">
            <v>50000000</v>
          </cell>
          <cell r="CE4429">
            <v>50000000</v>
          </cell>
          <cell r="CF4429">
            <v>-5129.6558353713463</v>
          </cell>
          <cell r="CG4429">
            <v>-5352.7958642100002</v>
          </cell>
        </row>
        <row r="4430">
          <cell r="E4430" t="str">
            <v>EIIRMLSWP001</v>
          </cell>
          <cell r="F4430" t="str">
            <v>CORPORATE IR LOB</v>
          </cell>
          <cell r="G4430" t="str">
            <v>EI_LE</v>
          </cell>
          <cell r="H4430" t="str">
            <v>BANK MONTREAL - LE</v>
          </cell>
          <cell r="I4430" t="str">
            <v>Corporate IR</v>
          </cell>
          <cell r="J4430" t="str">
            <v>bhatiap</v>
          </cell>
          <cell r="K4430">
            <v>39959</v>
          </cell>
          <cell r="L4430">
            <v>39961</v>
          </cell>
          <cell r="M4430">
            <v>41611</v>
          </cell>
          <cell r="N4430">
            <v>39967</v>
          </cell>
          <cell r="O4430">
            <v>41611</v>
          </cell>
          <cell r="P4430">
            <v>40329</v>
          </cell>
          <cell r="Q4430">
            <v>50000000</v>
          </cell>
          <cell r="R4430">
            <v>28</v>
          </cell>
          <cell r="S4430" t="str">
            <v>IR_SWAP.CAD</v>
          </cell>
          <cell r="T4430" t="str">
            <v>IR_SWAP.CAD</v>
          </cell>
          <cell r="U4430" t="str">
            <v>Fixed</v>
          </cell>
          <cell r="V4430" t="str">
            <v>Pay</v>
          </cell>
          <cell r="W4430" t="str">
            <v>Act/365 Fixed</v>
          </cell>
          <cell r="X4430">
            <v>0</v>
          </cell>
          <cell r="Y4430" t="str">
            <v>Full Spread</v>
          </cell>
          <cell r="Z4430">
            <v>0</v>
          </cell>
          <cell r="AA4430">
            <v>0</v>
          </cell>
          <cell r="AB4430" t="str">
            <v>CAD</v>
          </cell>
          <cell r="AC4430">
            <v>0</v>
          </cell>
          <cell r="AD4430">
            <v>0.02</v>
          </cell>
          <cell r="AE4430" t="str">
            <v>Fixed</v>
          </cell>
          <cell r="AF4430">
            <v>40850</v>
          </cell>
          <cell r="AG4430">
            <v>40819</v>
          </cell>
          <cell r="AH4430">
            <v>40850</v>
          </cell>
          <cell r="AI4430" t="str">
            <v>Oct-11-Nov-11</v>
          </cell>
          <cell r="AJ4430">
            <v>0.97688525000000004</v>
          </cell>
          <cell r="AK4430">
            <v>40817</v>
          </cell>
          <cell r="AL4430">
            <v>0.02</v>
          </cell>
          <cell r="AM4430">
            <v>29</v>
          </cell>
          <cell r="AN4430">
            <v>365</v>
          </cell>
          <cell r="AO4430" t="str">
            <v>No</v>
          </cell>
          <cell r="AP4430">
            <v>-82968.338973100006</v>
          </cell>
          <cell r="AQ4430">
            <v>-77615.540031030003</v>
          </cell>
          <cell r="AR4430">
            <v>-82968.338973100006</v>
          </cell>
          <cell r="AS4430">
            <v>-77615.540031030003</v>
          </cell>
          <cell r="AT4430">
            <v>-84931.51</v>
          </cell>
          <cell r="AU4430">
            <v>84931.51</v>
          </cell>
          <cell r="AV4430">
            <v>-79452.054794519994</v>
          </cell>
          <cell r="AW4430">
            <v>-84931.51</v>
          </cell>
          <cell r="AX4430">
            <v>-79452.054794519994</v>
          </cell>
          <cell r="AY4430">
            <v>0</v>
          </cell>
          <cell r="AZ4430">
            <v>0</v>
          </cell>
          <cell r="BA4430">
            <v>0</v>
          </cell>
          <cell r="BB4430">
            <v>0</v>
          </cell>
          <cell r="BC4430">
            <v>0</v>
          </cell>
          <cell r="BD4430">
            <v>0</v>
          </cell>
          <cell r="BE4430">
            <v>0</v>
          </cell>
          <cell r="BF4430">
            <v>0</v>
          </cell>
          <cell r="BG4430" t="str">
            <v>USD</v>
          </cell>
          <cell r="BH4430" t="str">
            <v>Upfront</v>
          </cell>
          <cell r="BI4430">
            <v>0.95831337000000005</v>
          </cell>
          <cell r="BJ4430">
            <v>1.0435000000000001</v>
          </cell>
          <cell r="BK4430">
            <v>1.2843</v>
          </cell>
          <cell r="BL4430">
            <v>1.2307618600000001</v>
          </cell>
          <cell r="BM4430">
            <v>31</v>
          </cell>
          <cell r="BN4430">
            <v>-77615.540031030003</v>
          </cell>
          <cell r="BO4430">
            <v>-79452.054794519994</v>
          </cell>
          <cell r="BP4430">
            <v>-77615.540031030003</v>
          </cell>
          <cell r="BQ4430">
            <v>-79452.054794519994</v>
          </cell>
          <cell r="BR4430" t="str">
            <v>CAD</v>
          </cell>
          <cell r="BS4430" t="str">
            <v>IR-Swap</v>
          </cell>
          <cell r="BT4430" t="str">
            <v>Cashflow Hedge</v>
          </cell>
          <cell r="BU4430" t="str">
            <v>Effective</v>
          </cell>
          <cell r="BV4430" t="str">
            <v>Level 2</v>
          </cell>
          <cell r="BW4430" t="str">
            <v>A</v>
          </cell>
          <cell r="BX4430">
            <v>50000000</v>
          </cell>
          <cell r="BY4430" t="str">
            <v>Long-Term</v>
          </cell>
          <cell r="BZ4430" t="str">
            <v>IR-SwapCashflow Hedge</v>
          </cell>
          <cell r="CA4430" t="str">
            <v>EI_LECashflow HedgeEffective</v>
          </cell>
          <cell r="CB4430" t="str">
            <v>EI_LEEIIRMLSWP001</v>
          </cell>
          <cell r="CC4430">
            <v>1</v>
          </cell>
          <cell r="CD4430">
            <v>50000000</v>
          </cell>
          <cell r="CE4430">
            <v>50000000</v>
          </cell>
          <cell r="CF4430">
            <v>-74380.009612870141</v>
          </cell>
          <cell r="CG4430">
            <v>-77615.540031030003</v>
          </cell>
        </row>
        <row r="4431">
          <cell r="E4431" t="str">
            <v>EIIRMLSWP001</v>
          </cell>
          <cell r="F4431" t="str">
            <v>CORPORATE IR LOB</v>
          </cell>
          <cell r="G4431" t="str">
            <v>EI_LE</v>
          </cell>
          <cell r="H4431" t="str">
            <v>BANK MONTREAL - LE</v>
          </cell>
          <cell r="I4431" t="str">
            <v>Corporate IR</v>
          </cell>
          <cell r="J4431" t="str">
            <v>bhatiap</v>
          </cell>
          <cell r="K4431">
            <v>39959</v>
          </cell>
          <cell r="L4431">
            <v>39961</v>
          </cell>
          <cell r="M4431">
            <v>41611</v>
          </cell>
          <cell r="N4431">
            <v>39967</v>
          </cell>
          <cell r="O4431">
            <v>41611</v>
          </cell>
          <cell r="P4431">
            <v>40329</v>
          </cell>
          <cell r="Q4431">
            <v>50000000</v>
          </cell>
          <cell r="R4431">
            <v>25</v>
          </cell>
          <cell r="S4431" t="str">
            <v>IR_SWAP.CAD</v>
          </cell>
          <cell r="T4431" t="str">
            <v>IR_SWAP.CAD</v>
          </cell>
          <cell r="U4431" t="str">
            <v>Fixed</v>
          </cell>
          <cell r="V4431" t="str">
            <v>Pay</v>
          </cell>
          <cell r="W4431" t="str">
            <v>Act/365 Fixed</v>
          </cell>
          <cell r="X4431">
            <v>0</v>
          </cell>
          <cell r="Y4431" t="str">
            <v>Full Spread</v>
          </cell>
          <cell r="Z4431">
            <v>0</v>
          </cell>
          <cell r="AA4431">
            <v>0</v>
          </cell>
          <cell r="AB4431" t="str">
            <v>CAD</v>
          </cell>
          <cell r="AC4431">
            <v>0</v>
          </cell>
          <cell r="AD4431">
            <v>0.02</v>
          </cell>
          <cell r="AE4431" t="str">
            <v>Fixed</v>
          </cell>
          <cell r="AF4431">
            <v>40758</v>
          </cell>
          <cell r="AG4431">
            <v>40728</v>
          </cell>
          <cell r="AH4431">
            <v>40758</v>
          </cell>
          <cell r="AI4431" t="str">
            <v>Jul-11-Aug-11</v>
          </cell>
          <cell r="AJ4431">
            <v>0.98272090000000001</v>
          </cell>
          <cell r="AK4431">
            <v>40725</v>
          </cell>
          <cell r="AL4431">
            <v>0.02</v>
          </cell>
          <cell r="AM4431">
            <v>28</v>
          </cell>
          <cell r="AN4431">
            <v>365</v>
          </cell>
          <cell r="AO4431" t="str">
            <v>No</v>
          </cell>
          <cell r="AP4431">
            <v>-80771.579604900006</v>
          </cell>
          <cell r="AQ4431">
            <v>-75386.808385109995</v>
          </cell>
          <cell r="AR4431">
            <v>-80771.579604900006</v>
          </cell>
          <cell r="AS4431">
            <v>-75386.808385109995</v>
          </cell>
          <cell r="AT4431">
            <v>-82191.78</v>
          </cell>
          <cell r="AU4431">
            <v>82191.78</v>
          </cell>
          <cell r="AV4431">
            <v>-76712.328767119994</v>
          </cell>
          <cell r="AW4431">
            <v>-82191.78</v>
          </cell>
          <cell r="AX4431">
            <v>-76712.328767119994</v>
          </cell>
          <cell r="AY4431">
            <v>0</v>
          </cell>
          <cell r="AZ4431">
            <v>0</v>
          </cell>
          <cell r="BA4431">
            <v>0</v>
          </cell>
          <cell r="BB4431">
            <v>0</v>
          </cell>
          <cell r="BC4431">
            <v>0</v>
          </cell>
          <cell r="BD4431">
            <v>0</v>
          </cell>
          <cell r="BE4431">
            <v>0</v>
          </cell>
          <cell r="BF4431">
            <v>0</v>
          </cell>
          <cell r="BG4431" t="str">
            <v>USD</v>
          </cell>
          <cell r="BH4431" t="str">
            <v>Upfront</v>
          </cell>
          <cell r="BI4431">
            <v>0.95831337000000005</v>
          </cell>
          <cell r="BJ4431">
            <v>1.0435000000000001</v>
          </cell>
          <cell r="BK4431">
            <v>1.2843</v>
          </cell>
          <cell r="BL4431">
            <v>1.2307618600000001</v>
          </cell>
          <cell r="BM4431">
            <v>30</v>
          </cell>
          <cell r="BN4431">
            <v>-75386.808385109995</v>
          </cell>
          <cell r="BO4431">
            <v>-76712.328767119994</v>
          </cell>
          <cell r="BP4431">
            <v>-75386.808385109995</v>
          </cell>
          <cell r="BQ4431">
            <v>-76712.328767119994</v>
          </cell>
          <cell r="BR4431" t="str">
            <v>CAD</v>
          </cell>
          <cell r="BS4431" t="str">
            <v>IR-Swap</v>
          </cell>
          <cell r="BT4431" t="str">
            <v>Cashflow Hedge</v>
          </cell>
          <cell r="BU4431" t="str">
            <v>Effective</v>
          </cell>
          <cell r="BV4431" t="str">
            <v>Level 2</v>
          </cell>
          <cell r="BW4431" t="str">
            <v>A</v>
          </cell>
          <cell r="BX4431">
            <v>50000000</v>
          </cell>
          <cell r="BY4431" t="str">
            <v>Long-Term</v>
          </cell>
          <cell r="BZ4431" t="str">
            <v>IR-SwapCashflow Hedge</v>
          </cell>
          <cell r="CA4431" t="str">
            <v>EI_LECashflow HedgeEffective</v>
          </cell>
          <cell r="CB4431" t="str">
            <v>EI_LEEIIRMLSWP001</v>
          </cell>
          <cell r="CC4431">
            <v>1</v>
          </cell>
          <cell r="CD4431">
            <v>50000000</v>
          </cell>
          <cell r="CE4431">
            <v>50000000</v>
          </cell>
          <cell r="CF4431">
            <v>-72244.186281849528</v>
          </cell>
          <cell r="CG4431">
            <v>-75386.808385109995</v>
          </cell>
        </row>
        <row r="4432">
          <cell r="E4432" t="str">
            <v>EIIRMLSWP001</v>
          </cell>
          <cell r="F4432" t="str">
            <v>CORPORATE IR LOB</v>
          </cell>
          <cell r="G4432" t="str">
            <v>EI_LE</v>
          </cell>
          <cell r="H4432" t="str">
            <v>BANK MONTREAL - LE</v>
          </cell>
          <cell r="I4432" t="str">
            <v>Corporate IR</v>
          </cell>
          <cell r="J4432" t="str">
            <v>bhatiap</v>
          </cell>
          <cell r="K4432">
            <v>39959</v>
          </cell>
          <cell r="L4432">
            <v>39961</v>
          </cell>
          <cell r="M4432">
            <v>41611</v>
          </cell>
          <cell r="N4432">
            <v>39967</v>
          </cell>
          <cell r="O4432">
            <v>41611</v>
          </cell>
          <cell r="P4432">
            <v>40329</v>
          </cell>
          <cell r="Q4432">
            <v>50000000</v>
          </cell>
          <cell r="R4432">
            <v>27</v>
          </cell>
          <cell r="S4432" t="str">
            <v>IR_SWAP.CAD</v>
          </cell>
          <cell r="T4432" t="str">
            <v>IR_SWAP.CAD</v>
          </cell>
          <cell r="U4432" t="str">
            <v>Fixed</v>
          </cell>
          <cell r="V4432" t="str">
            <v>Pay</v>
          </cell>
          <cell r="W4432" t="str">
            <v>Act/365 Fixed</v>
          </cell>
          <cell r="X4432">
            <v>0</v>
          </cell>
          <cell r="Y4432" t="str">
            <v>Full Spread</v>
          </cell>
          <cell r="Z4432">
            <v>0</v>
          </cell>
          <cell r="AA4432">
            <v>0</v>
          </cell>
          <cell r="AB4432" t="str">
            <v>CAD</v>
          </cell>
          <cell r="AC4432">
            <v>0</v>
          </cell>
          <cell r="AD4432">
            <v>0.02</v>
          </cell>
          <cell r="AE4432" t="str">
            <v>Fixed</v>
          </cell>
          <cell r="AF4432">
            <v>40819</v>
          </cell>
          <cell r="AG4432">
            <v>40792</v>
          </cell>
          <cell r="AH4432">
            <v>40819</v>
          </cell>
          <cell r="AI4432" t="str">
            <v>Sep-11-Oct-11</v>
          </cell>
          <cell r="AJ4432">
            <v>0.97897999000000002</v>
          </cell>
          <cell r="AK4432">
            <v>40817</v>
          </cell>
          <cell r="AL4432">
            <v>0.02</v>
          </cell>
          <cell r="AM4432">
            <v>2</v>
          </cell>
          <cell r="AN4432">
            <v>365</v>
          </cell>
          <cell r="AO4432" t="str">
            <v>No</v>
          </cell>
          <cell r="AP4432">
            <v>0</v>
          </cell>
          <cell r="AQ4432">
            <v>-5364.2739413999998</v>
          </cell>
          <cell r="AR4432">
            <v>0</v>
          </cell>
          <cell r="AS4432">
            <v>-5364.2739413999998</v>
          </cell>
          <cell r="AT4432">
            <v>0</v>
          </cell>
          <cell r="AU4432">
            <v>0</v>
          </cell>
          <cell r="AV4432">
            <v>-5479.4520547900001</v>
          </cell>
          <cell r="AW4432">
            <v>0</v>
          </cell>
          <cell r="AX4432">
            <v>-5479.4520547900001</v>
          </cell>
          <cell r="AY4432">
            <v>0</v>
          </cell>
          <cell r="AZ4432">
            <v>0</v>
          </cell>
          <cell r="BA4432">
            <v>0</v>
          </cell>
          <cell r="BB4432">
            <v>0</v>
          </cell>
          <cell r="BC4432">
            <v>0</v>
          </cell>
          <cell r="BD4432">
            <v>0</v>
          </cell>
          <cell r="BE4432">
            <v>0</v>
          </cell>
          <cell r="BF4432">
            <v>0</v>
          </cell>
          <cell r="BG4432" t="str">
            <v>USD</v>
          </cell>
          <cell r="BH4432" t="str">
            <v>Upfront</v>
          </cell>
          <cell r="BI4432">
            <v>0.95831337000000005</v>
          </cell>
          <cell r="BJ4432">
            <v>1.0435000000000001</v>
          </cell>
          <cell r="BK4432">
            <v>1.2843</v>
          </cell>
          <cell r="BL4432">
            <v>1.2307618600000001</v>
          </cell>
          <cell r="BM4432">
            <v>27</v>
          </cell>
          <cell r="BN4432">
            <v>-5364.2739413999998</v>
          </cell>
          <cell r="BO4432">
            <v>-5479.4520547900001</v>
          </cell>
          <cell r="BP4432">
            <v>-5364.2739413999998</v>
          </cell>
          <cell r="BQ4432">
            <v>-5479.4520547900001</v>
          </cell>
          <cell r="BR4432" t="str">
            <v>CAD</v>
          </cell>
          <cell r="BS4432" t="str">
            <v>IR-Swap</v>
          </cell>
          <cell r="BT4432" t="str">
            <v>Cashflow Hedge</v>
          </cell>
          <cell r="BU4432" t="str">
            <v>Effective</v>
          </cell>
          <cell r="BV4432" t="str">
            <v>Level 2</v>
          </cell>
          <cell r="BW4432" t="str">
            <v>A</v>
          </cell>
          <cell r="BX4432">
            <v>50000000</v>
          </cell>
          <cell r="BY4432" t="str">
            <v>Long-Term</v>
          </cell>
          <cell r="BZ4432" t="str">
            <v>IR-SwapCashflow Hedge</v>
          </cell>
          <cell r="CA4432" t="str">
            <v>EI_LECashflow HedgeEffective</v>
          </cell>
          <cell r="CB4432" t="str">
            <v>EI_LEEIIRMLSWP001</v>
          </cell>
          <cell r="CC4432">
            <v>1</v>
          </cell>
          <cell r="CD4432">
            <v>50000000</v>
          </cell>
          <cell r="CE4432">
            <v>50000000</v>
          </cell>
          <cell r="CF4432">
            <v>-5140.65543018687</v>
          </cell>
          <cell r="CG4432">
            <v>-5364.2739413999998</v>
          </cell>
        </row>
        <row r="4433">
          <cell r="E4433" t="str">
            <v>EIIRMLSWP001</v>
          </cell>
          <cell r="F4433" t="str">
            <v>CORPORATE IR LOB</v>
          </cell>
          <cell r="G4433" t="str">
            <v>EI_LE</v>
          </cell>
          <cell r="H4433" t="str">
            <v>BANK MONTREAL - LE</v>
          </cell>
          <cell r="I4433" t="str">
            <v>Corporate IR</v>
          </cell>
          <cell r="J4433" t="str">
            <v>bhatiap</v>
          </cell>
          <cell r="K4433">
            <v>39959</v>
          </cell>
          <cell r="L4433">
            <v>39961</v>
          </cell>
          <cell r="M4433">
            <v>41611</v>
          </cell>
          <cell r="N4433">
            <v>39967</v>
          </cell>
          <cell r="O4433">
            <v>41611</v>
          </cell>
          <cell r="P4433">
            <v>40329</v>
          </cell>
          <cell r="Q4433">
            <v>50000000</v>
          </cell>
          <cell r="R4433">
            <v>26</v>
          </cell>
          <cell r="S4433" t="str">
            <v>IR_SWAP.CAD</v>
          </cell>
          <cell r="T4433" t="str">
            <v>IR_SWAP.CAD</v>
          </cell>
          <cell r="U4433" t="str">
            <v>Fixed</v>
          </cell>
          <cell r="V4433" t="str">
            <v>Pay</v>
          </cell>
          <cell r="W4433" t="str">
            <v>Act/365 Fixed</v>
          </cell>
          <cell r="X4433">
            <v>0</v>
          </cell>
          <cell r="Y4433" t="str">
            <v>Full Spread</v>
          </cell>
          <cell r="Z4433">
            <v>0</v>
          </cell>
          <cell r="AA4433">
            <v>0</v>
          </cell>
          <cell r="AB4433" t="str">
            <v>CAD</v>
          </cell>
          <cell r="AC4433">
            <v>0</v>
          </cell>
          <cell r="AD4433">
            <v>0.02</v>
          </cell>
          <cell r="AE4433" t="str">
            <v>Fixed</v>
          </cell>
          <cell r="AF4433">
            <v>40792</v>
          </cell>
          <cell r="AG4433">
            <v>40758</v>
          </cell>
          <cell r="AH4433">
            <v>40792</v>
          </cell>
          <cell r="AI4433" t="str">
            <v>Aug-11-Sep-11</v>
          </cell>
          <cell r="AJ4433">
            <v>0.98068772000000004</v>
          </cell>
          <cell r="AK4433">
            <v>40787</v>
          </cell>
          <cell r="AL4433">
            <v>0.02</v>
          </cell>
          <cell r="AM4433">
            <v>5</v>
          </cell>
          <cell r="AN4433">
            <v>365</v>
          </cell>
          <cell r="AO4433" t="str">
            <v>No</v>
          </cell>
          <cell r="AP4433">
            <v>0</v>
          </cell>
          <cell r="AQ4433">
            <v>-13434.07837046</v>
          </cell>
          <cell r="AR4433">
            <v>0</v>
          </cell>
          <cell r="AS4433">
            <v>-13434.07837046</v>
          </cell>
          <cell r="AT4433">
            <v>0</v>
          </cell>
          <cell r="AU4433">
            <v>0</v>
          </cell>
          <cell r="AV4433">
            <v>-13698.630136989999</v>
          </cell>
          <cell r="AW4433">
            <v>0</v>
          </cell>
          <cell r="AX4433">
            <v>-13698.630136989999</v>
          </cell>
          <cell r="AY4433">
            <v>0</v>
          </cell>
          <cell r="AZ4433">
            <v>0</v>
          </cell>
          <cell r="BA4433">
            <v>0</v>
          </cell>
          <cell r="BB4433">
            <v>0</v>
          </cell>
          <cell r="BC4433">
            <v>0</v>
          </cell>
          <cell r="BD4433">
            <v>0</v>
          </cell>
          <cell r="BE4433">
            <v>0</v>
          </cell>
          <cell r="BF4433">
            <v>0</v>
          </cell>
          <cell r="BG4433" t="str">
            <v>USD</v>
          </cell>
          <cell r="BH4433" t="str">
            <v>Upfront</v>
          </cell>
          <cell r="BI4433">
            <v>0.95831337000000005</v>
          </cell>
          <cell r="BJ4433">
            <v>1.0435000000000001</v>
          </cell>
          <cell r="BK4433">
            <v>1.2843</v>
          </cell>
          <cell r="BL4433">
            <v>1.2307618600000001</v>
          </cell>
          <cell r="BM4433">
            <v>34</v>
          </cell>
          <cell r="BN4433">
            <v>-13434.07837046</v>
          </cell>
          <cell r="BO4433">
            <v>-13698.630136989999</v>
          </cell>
          <cell r="BP4433">
            <v>-13434.07837046</v>
          </cell>
          <cell r="BQ4433">
            <v>-13698.630136989999</v>
          </cell>
          <cell r="BR4433" t="str">
            <v>CAD</v>
          </cell>
          <cell r="BS4433" t="str">
            <v>IR-Swap</v>
          </cell>
          <cell r="BT4433" t="str">
            <v>Cashflow Hedge</v>
          </cell>
          <cell r="BU4433" t="str">
            <v>Effective</v>
          </cell>
          <cell r="BV4433" t="str">
            <v>Level 2</v>
          </cell>
          <cell r="BW4433" t="str">
            <v>A</v>
          </cell>
          <cell r="BX4433">
            <v>50000000</v>
          </cell>
          <cell r="BY4433" t="str">
            <v>Long-Term</v>
          </cell>
          <cell r="BZ4433" t="str">
            <v>IR-SwapCashflow Hedge</v>
          </cell>
          <cell r="CA4433" t="str">
            <v>EI_LECashflow HedgeEffective</v>
          </cell>
          <cell r="CB4433" t="str">
            <v>EI_LEEIIRMLSWP001</v>
          </cell>
          <cell r="CC4433">
            <v>1</v>
          </cell>
          <cell r="CD4433">
            <v>50000000</v>
          </cell>
          <cell r="CE4433">
            <v>50000000</v>
          </cell>
          <cell r="CF4433">
            <v>-12874.05689550551</v>
          </cell>
          <cell r="CG4433">
            <v>-13434.07837046</v>
          </cell>
        </row>
        <row r="4434">
          <cell r="E4434" t="str">
            <v>EIIRMLSWP001</v>
          </cell>
          <cell r="F4434" t="str">
            <v>CORPORATE IR LOB</v>
          </cell>
          <cell r="G4434" t="str">
            <v>EI_LE</v>
          </cell>
          <cell r="H4434" t="str">
            <v>BANK MONTREAL - LE</v>
          </cell>
          <cell r="I4434" t="str">
            <v>Corporate IR</v>
          </cell>
          <cell r="J4434" t="str">
            <v>bhatiap</v>
          </cell>
          <cell r="K4434">
            <v>39959</v>
          </cell>
          <cell r="L4434">
            <v>39961</v>
          </cell>
          <cell r="M4434">
            <v>41611</v>
          </cell>
          <cell r="N4434">
            <v>39967</v>
          </cell>
          <cell r="O4434">
            <v>41611</v>
          </cell>
          <cell r="P4434">
            <v>40329</v>
          </cell>
          <cell r="Q4434">
            <v>50000000</v>
          </cell>
          <cell r="R4434">
            <v>26</v>
          </cell>
          <cell r="S4434" t="str">
            <v>IR_SWAP.CAD</v>
          </cell>
          <cell r="T4434" t="str">
            <v>IR_SWAP.CAD</v>
          </cell>
          <cell r="U4434" t="str">
            <v>Fixed</v>
          </cell>
          <cell r="V4434" t="str">
            <v>Pay</v>
          </cell>
          <cell r="W4434" t="str">
            <v>Act/365 Fixed</v>
          </cell>
          <cell r="X4434">
            <v>0</v>
          </cell>
          <cell r="Y4434" t="str">
            <v>Full Spread</v>
          </cell>
          <cell r="Z4434">
            <v>0</v>
          </cell>
          <cell r="AA4434">
            <v>0</v>
          </cell>
          <cell r="AB4434" t="str">
            <v>CAD</v>
          </cell>
          <cell r="AC4434">
            <v>0</v>
          </cell>
          <cell r="AD4434">
            <v>0.02</v>
          </cell>
          <cell r="AE4434" t="str">
            <v>Fixed</v>
          </cell>
          <cell r="AF4434">
            <v>40792</v>
          </cell>
          <cell r="AG4434">
            <v>40758</v>
          </cell>
          <cell r="AH4434">
            <v>40792</v>
          </cell>
          <cell r="AI4434" t="str">
            <v>Aug-11-Sep-11</v>
          </cell>
          <cell r="AJ4434">
            <v>0.98068772000000004</v>
          </cell>
          <cell r="AK4434">
            <v>40756</v>
          </cell>
          <cell r="AL4434">
            <v>0.02</v>
          </cell>
          <cell r="AM4434">
            <v>29</v>
          </cell>
          <cell r="AN4434">
            <v>365</v>
          </cell>
          <cell r="AO4434" t="str">
            <v>No</v>
          </cell>
          <cell r="AP4434">
            <v>-91351.728082860005</v>
          </cell>
          <cell r="AQ4434">
            <v>-77917.654548659993</v>
          </cell>
          <cell r="AR4434">
            <v>-91351.728082860005</v>
          </cell>
          <cell r="AS4434">
            <v>-77917.654548659993</v>
          </cell>
          <cell r="AT4434">
            <v>-93150.68</v>
          </cell>
          <cell r="AU4434">
            <v>93150.68</v>
          </cell>
          <cell r="AV4434">
            <v>-79452.054794519994</v>
          </cell>
          <cell r="AW4434">
            <v>-93150.68</v>
          </cell>
          <cell r="AX4434">
            <v>-79452.054794519994</v>
          </cell>
          <cell r="AY4434">
            <v>0</v>
          </cell>
          <cell r="AZ4434">
            <v>0</v>
          </cell>
          <cell r="BA4434">
            <v>0</v>
          </cell>
          <cell r="BB4434">
            <v>0</v>
          </cell>
          <cell r="BC4434">
            <v>0</v>
          </cell>
          <cell r="BD4434">
            <v>0</v>
          </cell>
          <cell r="BE4434">
            <v>0</v>
          </cell>
          <cell r="BF4434">
            <v>0</v>
          </cell>
          <cell r="BG4434" t="str">
            <v>USD</v>
          </cell>
          <cell r="BH4434" t="str">
            <v>Upfront</v>
          </cell>
          <cell r="BI4434">
            <v>0.95831337000000005</v>
          </cell>
          <cell r="BJ4434">
            <v>1.0435000000000001</v>
          </cell>
          <cell r="BK4434">
            <v>1.2843</v>
          </cell>
          <cell r="BL4434">
            <v>1.2307618600000001</v>
          </cell>
          <cell r="BM4434">
            <v>34</v>
          </cell>
          <cell r="BN4434">
            <v>-77917.654548659993</v>
          </cell>
          <cell r="BO4434">
            <v>-79452.054794519994</v>
          </cell>
          <cell r="BP4434">
            <v>-77917.654548659993</v>
          </cell>
          <cell r="BQ4434">
            <v>-79452.054794519994</v>
          </cell>
          <cell r="BR4434" t="str">
            <v>CAD</v>
          </cell>
          <cell r="BS4434" t="str">
            <v>IR-Swap</v>
          </cell>
          <cell r="BT4434" t="str">
            <v>Cashflow Hedge</v>
          </cell>
          <cell r="BU4434" t="str">
            <v>Effective</v>
          </cell>
          <cell r="BV4434" t="str">
            <v>Level 2</v>
          </cell>
          <cell r="BW4434" t="str">
            <v>A</v>
          </cell>
          <cell r="BX4434">
            <v>50000000</v>
          </cell>
          <cell r="BY4434" t="str">
            <v>Long-Term</v>
          </cell>
          <cell r="BZ4434" t="str">
            <v>IR-SwapCashflow Hedge</v>
          </cell>
          <cell r="CA4434" t="str">
            <v>EI_LECashflow HedgeEffective</v>
          </cell>
          <cell r="CB4434" t="str">
            <v>EI_LEEIIRMLSWP001</v>
          </cell>
          <cell r="CC4434">
            <v>1</v>
          </cell>
          <cell r="CD4434">
            <v>50000000</v>
          </cell>
          <cell r="CE4434">
            <v>50000000</v>
          </cell>
          <cell r="CF4434">
            <v>-74669.529993924283</v>
          </cell>
          <cell r="CG4434">
            <v>-77917.654548659993</v>
          </cell>
        </row>
        <row r="4435">
          <cell r="E4435" t="str">
            <v>EIIRMLSWP001</v>
          </cell>
          <cell r="F4435" t="str">
            <v>CORPORATE IR LOB</v>
          </cell>
          <cell r="G4435" t="str">
            <v>EI_LE</v>
          </cell>
          <cell r="H4435" t="str">
            <v>BANK MONTREAL - LE</v>
          </cell>
          <cell r="I4435" t="str">
            <v>Corporate IR</v>
          </cell>
          <cell r="J4435" t="str">
            <v>bhatiap</v>
          </cell>
          <cell r="K4435">
            <v>39959</v>
          </cell>
          <cell r="L4435">
            <v>39961</v>
          </cell>
          <cell r="M4435">
            <v>41611</v>
          </cell>
          <cell r="N4435">
            <v>39967</v>
          </cell>
          <cell r="O4435">
            <v>41611</v>
          </cell>
          <cell r="P4435">
            <v>40329</v>
          </cell>
          <cell r="Q4435">
            <v>50000000</v>
          </cell>
          <cell r="R4435">
            <v>27</v>
          </cell>
          <cell r="S4435" t="str">
            <v>IR_SWAP.CAD</v>
          </cell>
          <cell r="T4435" t="str">
            <v>IR_SWAP.CAD</v>
          </cell>
          <cell r="U4435" t="str">
            <v>Fixed</v>
          </cell>
          <cell r="V4435" t="str">
            <v>Pay</v>
          </cell>
          <cell r="W4435" t="str">
            <v>Act/365 Fixed</v>
          </cell>
          <cell r="X4435">
            <v>0</v>
          </cell>
          <cell r="Y4435" t="str">
            <v>Full Spread</v>
          </cell>
          <cell r="Z4435">
            <v>0</v>
          </cell>
          <cell r="AA4435">
            <v>0</v>
          </cell>
          <cell r="AB4435" t="str">
            <v>CAD</v>
          </cell>
          <cell r="AC4435">
            <v>0</v>
          </cell>
          <cell r="AD4435">
            <v>0.02</v>
          </cell>
          <cell r="AE4435" t="str">
            <v>Fixed</v>
          </cell>
          <cell r="AF4435">
            <v>40819</v>
          </cell>
          <cell r="AG4435">
            <v>40792</v>
          </cell>
          <cell r="AH4435">
            <v>40819</v>
          </cell>
          <cell r="AI4435" t="str">
            <v>Sep-11-Oct-11</v>
          </cell>
          <cell r="AJ4435">
            <v>0.97897999000000002</v>
          </cell>
          <cell r="AK4435">
            <v>40787</v>
          </cell>
          <cell r="AL4435">
            <v>0.02</v>
          </cell>
          <cell r="AM4435">
            <v>25</v>
          </cell>
          <cell r="AN4435">
            <v>365</v>
          </cell>
          <cell r="AO4435" t="str">
            <v>No</v>
          </cell>
          <cell r="AP4435">
            <v>-72417.695526800002</v>
          </cell>
          <cell r="AQ4435">
            <v>-67053.424267540002</v>
          </cell>
          <cell r="AR4435">
            <v>-72417.695526800002</v>
          </cell>
          <cell r="AS4435">
            <v>-67053.424267540002</v>
          </cell>
          <cell r="AT4435">
            <v>-73972.600000000006</v>
          </cell>
          <cell r="AU4435">
            <v>73972.600000000006</v>
          </cell>
          <cell r="AV4435">
            <v>-68493.150684930006</v>
          </cell>
          <cell r="AW4435">
            <v>-73972.600000000006</v>
          </cell>
          <cell r="AX4435">
            <v>-68493.150684930006</v>
          </cell>
          <cell r="AY4435">
            <v>0</v>
          </cell>
          <cell r="AZ4435">
            <v>0</v>
          </cell>
          <cell r="BA4435">
            <v>0</v>
          </cell>
          <cell r="BB4435">
            <v>0</v>
          </cell>
          <cell r="BC4435">
            <v>0</v>
          </cell>
          <cell r="BD4435">
            <v>0</v>
          </cell>
          <cell r="BE4435">
            <v>0</v>
          </cell>
          <cell r="BF4435">
            <v>0</v>
          </cell>
          <cell r="BG4435" t="str">
            <v>USD</v>
          </cell>
          <cell r="BH4435" t="str">
            <v>Upfront</v>
          </cell>
          <cell r="BI4435">
            <v>0.95831337000000005</v>
          </cell>
          <cell r="BJ4435">
            <v>1.0435000000000001</v>
          </cell>
          <cell r="BK4435">
            <v>1.2843</v>
          </cell>
          <cell r="BL4435">
            <v>1.2307618600000001</v>
          </cell>
          <cell r="BM4435">
            <v>27</v>
          </cell>
          <cell r="BN4435">
            <v>-67053.424267540002</v>
          </cell>
          <cell r="BO4435">
            <v>-68493.150684930006</v>
          </cell>
          <cell r="BP4435">
            <v>-67053.424267540002</v>
          </cell>
          <cell r="BQ4435">
            <v>-68493.150684930006</v>
          </cell>
          <cell r="BR4435" t="str">
            <v>CAD</v>
          </cell>
          <cell r="BS4435" t="str">
            <v>IR-Swap</v>
          </cell>
          <cell r="BT4435" t="str">
            <v>Cashflow Hedge</v>
          </cell>
          <cell r="BU4435" t="str">
            <v>Effective</v>
          </cell>
          <cell r="BV4435" t="str">
            <v>Level 2</v>
          </cell>
          <cell r="BW4435" t="str">
            <v>A</v>
          </cell>
          <cell r="BX4435">
            <v>50000000</v>
          </cell>
          <cell r="BY4435" t="str">
            <v>Long-Term</v>
          </cell>
          <cell r="BZ4435" t="str">
            <v>IR-SwapCashflow Hedge</v>
          </cell>
          <cell r="CA4435" t="str">
            <v>EI_LECashflow HedgeEffective</v>
          </cell>
          <cell r="CB4435" t="str">
            <v>EI_LEEIIRMLSWP001</v>
          </cell>
          <cell r="CC4435">
            <v>1</v>
          </cell>
          <cell r="CD4435">
            <v>50000000</v>
          </cell>
          <cell r="CE4435">
            <v>50000000</v>
          </cell>
          <cell r="CF4435">
            <v>-64258.192877374218</v>
          </cell>
          <cell r="CG4435">
            <v>-67053.424267540002</v>
          </cell>
        </row>
        <row r="4436">
          <cell r="E4436" t="str">
            <v>EIIRMLSWP001</v>
          </cell>
          <cell r="F4436" t="str">
            <v>CORPORATE IR LOB</v>
          </cell>
          <cell r="G4436" t="str">
            <v>EI_LE</v>
          </cell>
          <cell r="H4436" t="str">
            <v>BANK MONTREAL - LE</v>
          </cell>
          <cell r="I4436" t="str">
            <v>Corporate IR</v>
          </cell>
          <cell r="J4436" t="str">
            <v>bhatiap</v>
          </cell>
          <cell r="K4436">
            <v>39959</v>
          </cell>
          <cell r="L4436">
            <v>39961</v>
          </cell>
          <cell r="M4436">
            <v>41611</v>
          </cell>
          <cell r="N4436">
            <v>39967</v>
          </cell>
          <cell r="O4436">
            <v>41611</v>
          </cell>
          <cell r="P4436">
            <v>40329</v>
          </cell>
          <cell r="Q4436">
            <v>50000000</v>
          </cell>
          <cell r="R4436">
            <v>53</v>
          </cell>
          <cell r="S4436" t="str">
            <v>IR_SWAP.CAD</v>
          </cell>
          <cell r="T4436" t="str">
            <v>IR_SWAP.CAD</v>
          </cell>
          <cell r="U4436" t="str">
            <v>Float</v>
          </cell>
          <cell r="V4436" t="str">
            <v>Receive</v>
          </cell>
          <cell r="W4436" t="str">
            <v>Act/365 Fixed</v>
          </cell>
          <cell r="X4436">
            <v>0</v>
          </cell>
          <cell r="Y4436" t="str">
            <v>Full Spread</v>
          </cell>
          <cell r="Z4436">
            <v>30</v>
          </cell>
          <cell r="AA4436">
            <v>0</v>
          </cell>
          <cell r="AB4436" t="str">
            <v>CAD</v>
          </cell>
          <cell r="AC4436">
            <v>1</v>
          </cell>
          <cell r="AD4436">
            <v>3.7568459999999998E-2</v>
          </cell>
          <cell r="AE4436" t="str">
            <v>Unknown</v>
          </cell>
          <cell r="AF4436">
            <v>41611</v>
          </cell>
          <cell r="AG4436">
            <v>41582</v>
          </cell>
          <cell r="AH4436">
            <v>41611</v>
          </cell>
          <cell r="AI4436" t="str">
            <v>Nov-13-Dec-13</v>
          </cell>
          <cell r="AJ4436">
            <v>0.91126204</v>
          </cell>
          <cell r="AK4436">
            <v>41609</v>
          </cell>
          <cell r="AL4436">
            <v>3.8831869999999998E-2</v>
          </cell>
          <cell r="AM4436">
            <v>2</v>
          </cell>
          <cell r="AN4436">
            <v>365</v>
          </cell>
          <cell r="AO4436" t="str">
            <v>No</v>
          </cell>
          <cell r="AP4436">
            <v>0</v>
          </cell>
          <cell r="AQ4436">
            <v>9694.7974126400004</v>
          </cell>
          <cell r="AR4436">
            <v>0</v>
          </cell>
          <cell r="AS4436">
            <v>9694.7974126400004</v>
          </cell>
          <cell r="AT4436">
            <v>0</v>
          </cell>
          <cell r="AU4436">
            <v>0</v>
          </cell>
          <cell r="AV4436">
            <v>10638.86889186</v>
          </cell>
          <cell r="AW4436">
            <v>0</v>
          </cell>
          <cell r="AX4436">
            <v>10638.86889186</v>
          </cell>
          <cell r="AY4436">
            <v>0</v>
          </cell>
          <cell r="AZ4436">
            <v>0</v>
          </cell>
          <cell r="BA4436">
            <v>0</v>
          </cell>
          <cell r="BB4436">
            <v>0</v>
          </cell>
          <cell r="BC4436">
            <v>0</v>
          </cell>
          <cell r="BD4436">
            <v>0</v>
          </cell>
          <cell r="BE4436">
            <v>0</v>
          </cell>
          <cell r="BF4436">
            <v>0</v>
          </cell>
          <cell r="BG4436" t="str">
            <v>USD</v>
          </cell>
          <cell r="BH4436" t="str">
            <v>Upfront</v>
          </cell>
          <cell r="BI4436">
            <v>0.95831337000000005</v>
          </cell>
          <cell r="BJ4436">
            <v>1.0435000000000001</v>
          </cell>
          <cell r="BK4436">
            <v>1.2843</v>
          </cell>
          <cell r="BL4436">
            <v>1.2307618600000001</v>
          </cell>
          <cell r="BM4436">
            <v>29</v>
          </cell>
          <cell r="BN4436">
            <v>9694.7974126400004</v>
          </cell>
          <cell r="BO4436">
            <v>10638.86889186</v>
          </cell>
          <cell r="BP4436">
            <v>9694.7974126400004</v>
          </cell>
          <cell r="BQ4436">
            <v>10638.86889186</v>
          </cell>
          <cell r="BR4436" t="str">
            <v>CAD</v>
          </cell>
          <cell r="BS4436" t="str">
            <v>IR-Swap</v>
          </cell>
          <cell r="BT4436" t="str">
            <v>Cashflow Hedge</v>
          </cell>
          <cell r="BU4436" t="str">
            <v>Effective</v>
          </cell>
          <cell r="BV4436" t="str">
            <v>Level 2</v>
          </cell>
          <cell r="BW4436" t="str">
            <v>A</v>
          </cell>
          <cell r="BX4436">
            <v>50000000</v>
          </cell>
          <cell r="BY4436" t="str">
            <v>Long-Term</v>
          </cell>
          <cell r="BZ4436" t="str">
            <v>IR-SwapCashflow Hedge</v>
          </cell>
          <cell r="CA4436" t="str">
            <v>EI_LECashflow HedgeEffective</v>
          </cell>
          <cell r="CB4436" t="str">
            <v>EI_LEEIIRMLSWP001</v>
          </cell>
          <cell r="CC4436">
            <v>1</v>
          </cell>
          <cell r="CD4436">
            <v>50000000</v>
          </cell>
          <cell r="CE4436">
            <v>50000000</v>
          </cell>
          <cell r="CF4436">
            <v>9290.653965155725</v>
          </cell>
          <cell r="CG4436">
            <v>9694.7974126400004</v>
          </cell>
        </row>
        <row r="4437">
          <cell r="E4437" t="str">
            <v>EIIRMLSWP001</v>
          </cell>
          <cell r="F4437" t="str">
            <v>CORPORATE IR LOB</v>
          </cell>
          <cell r="G4437" t="str">
            <v>EI_LE</v>
          </cell>
          <cell r="H4437" t="str">
            <v>BANK MONTREAL - LE</v>
          </cell>
          <cell r="I4437" t="str">
            <v>Corporate IR</v>
          </cell>
          <cell r="J4437" t="str">
            <v>bhatiap</v>
          </cell>
          <cell r="K4437">
            <v>39959</v>
          </cell>
          <cell r="L4437">
            <v>39961</v>
          </cell>
          <cell r="M4437">
            <v>41611</v>
          </cell>
          <cell r="N4437">
            <v>39967</v>
          </cell>
          <cell r="O4437">
            <v>41611</v>
          </cell>
          <cell r="P4437">
            <v>40329</v>
          </cell>
          <cell r="Q4437">
            <v>50000000</v>
          </cell>
          <cell r="R4437">
            <v>12</v>
          </cell>
          <cell r="S4437" t="str">
            <v>IR_SWAP.CAD</v>
          </cell>
          <cell r="T4437" t="str">
            <v>IR_SWAP.CAD</v>
          </cell>
          <cell r="U4437" t="str">
            <v>Fixed</v>
          </cell>
          <cell r="V4437" t="str">
            <v>Pay</v>
          </cell>
          <cell r="W4437" t="str">
            <v>Act/365 Fixed</v>
          </cell>
          <cell r="X4437">
            <v>0</v>
          </cell>
          <cell r="Y4437" t="str">
            <v>Full Spread</v>
          </cell>
          <cell r="Z4437">
            <v>0</v>
          </cell>
          <cell r="AA4437">
            <v>0</v>
          </cell>
          <cell r="AB4437" t="str">
            <v>CAD</v>
          </cell>
          <cell r="AC4437">
            <v>0</v>
          </cell>
          <cell r="AD4437">
            <v>0.03</v>
          </cell>
          <cell r="AE4437" t="str">
            <v>Fixed</v>
          </cell>
          <cell r="AF4437">
            <v>40364</v>
          </cell>
          <cell r="AG4437">
            <v>40332</v>
          </cell>
          <cell r="AH4437">
            <v>40364</v>
          </cell>
          <cell r="AI4437" t="str">
            <v>Jun-10-Jul-10</v>
          </cell>
          <cell r="AJ4437">
            <v>0.99927613000000004</v>
          </cell>
          <cell r="AK4437">
            <v>40330</v>
          </cell>
          <cell r="AL4437">
            <v>0.03</v>
          </cell>
          <cell r="AM4437">
            <v>28</v>
          </cell>
          <cell r="AN4437">
            <v>365</v>
          </cell>
          <cell r="AO4437" t="str">
            <v>No</v>
          </cell>
          <cell r="AP4437">
            <v>-131411.65641815</v>
          </cell>
          <cell r="AQ4437">
            <v>-114985.19876699999</v>
          </cell>
          <cell r="AR4437">
            <v>-131411.65641815</v>
          </cell>
          <cell r="AS4437">
            <v>-114985.19876699999</v>
          </cell>
          <cell r="AT4437">
            <v>-131506.85</v>
          </cell>
          <cell r="AU4437">
            <v>131506.85</v>
          </cell>
          <cell r="AV4437">
            <v>-115068.49315068001</v>
          </cell>
          <cell r="AW4437">
            <v>-131506.85</v>
          </cell>
          <cell r="AX4437">
            <v>-115068.49315068001</v>
          </cell>
          <cell r="AY4437">
            <v>0</v>
          </cell>
          <cell r="AZ4437">
            <v>0</v>
          </cell>
          <cell r="BA4437">
            <v>0</v>
          </cell>
          <cell r="BB4437">
            <v>0</v>
          </cell>
          <cell r="BC4437">
            <v>0</v>
          </cell>
          <cell r="BD4437">
            <v>0</v>
          </cell>
          <cell r="BE4437">
            <v>0</v>
          </cell>
          <cell r="BF4437">
            <v>0</v>
          </cell>
          <cell r="BG4437" t="str">
            <v>USD</v>
          </cell>
          <cell r="BH4437" t="str">
            <v>Upfront</v>
          </cell>
          <cell r="BI4437">
            <v>0.95831337000000005</v>
          </cell>
          <cell r="BJ4437">
            <v>1.0435000000000001</v>
          </cell>
          <cell r="BK4437">
            <v>1.2843</v>
          </cell>
          <cell r="BL4437">
            <v>1.2307618600000001</v>
          </cell>
          <cell r="BM4437">
            <v>32</v>
          </cell>
          <cell r="BN4437">
            <v>-114985.19876699999</v>
          </cell>
          <cell r="BO4437">
            <v>-115068.49315068001</v>
          </cell>
          <cell r="BP4437">
            <v>-114985.19876699999</v>
          </cell>
          <cell r="BQ4437">
            <v>-115068.49315068001</v>
          </cell>
          <cell r="BR4437" t="str">
            <v>CAD</v>
          </cell>
          <cell r="BS4437" t="str">
            <v>IR-Swap</v>
          </cell>
          <cell r="BT4437" t="str">
            <v>Cashflow Hedge</v>
          </cell>
          <cell r="BU4437" t="str">
            <v>Effective</v>
          </cell>
          <cell r="BV4437" t="str">
            <v>Level 2</v>
          </cell>
          <cell r="BW4437" t="str">
            <v>A</v>
          </cell>
          <cell r="BX4437">
            <v>50000000</v>
          </cell>
          <cell r="BY4437" t="str">
            <v>Short-Term</v>
          </cell>
          <cell r="BZ4437" t="str">
            <v>IR-SwapCashflow Hedge</v>
          </cell>
          <cell r="CA4437" t="str">
            <v>EI_LECashflow HedgeEffective</v>
          </cell>
          <cell r="CB4437" t="str">
            <v>EI_LEEIIRMLSWP001</v>
          </cell>
          <cell r="CC4437">
            <v>1</v>
          </cell>
          <cell r="CD4437">
            <v>50000000</v>
          </cell>
          <cell r="CE4437">
            <v>50000000</v>
          </cell>
          <cell r="CF4437">
            <v>-110191.8531547676</v>
          </cell>
          <cell r="CG4437">
            <v>-114985.19876699999</v>
          </cell>
        </row>
        <row r="4438">
          <cell r="E4438" t="str">
            <v>EIIRMLSWP001</v>
          </cell>
          <cell r="F4438" t="str">
            <v>CORPORATE IR LOB</v>
          </cell>
          <cell r="G4438" t="str">
            <v>EI_LE</v>
          </cell>
          <cell r="H4438" t="str">
            <v>BANK MONTREAL - LE</v>
          </cell>
          <cell r="I4438" t="str">
            <v>Corporate IR</v>
          </cell>
          <cell r="J4438" t="str">
            <v>bhatiap</v>
          </cell>
          <cell r="K4438">
            <v>39959</v>
          </cell>
          <cell r="L4438">
            <v>39961</v>
          </cell>
          <cell r="M4438">
            <v>41611</v>
          </cell>
          <cell r="N4438">
            <v>39967</v>
          </cell>
          <cell r="O4438">
            <v>41611</v>
          </cell>
          <cell r="P4438">
            <v>40329</v>
          </cell>
          <cell r="Q4438">
            <v>50000000</v>
          </cell>
          <cell r="R4438">
            <v>12</v>
          </cell>
          <cell r="S4438" t="str">
            <v>IR_SWAP.CAD</v>
          </cell>
          <cell r="T4438" t="str">
            <v>IR_SWAP.CAD</v>
          </cell>
          <cell r="U4438" t="str">
            <v>Fixed</v>
          </cell>
          <cell r="V4438" t="str">
            <v>Pay</v>
          </cell>
          <cell r="W4438" t="str">
            <v>Act/365 Fixed</v>
          </cell>
          <cell r="X4438">
            <v>0</v>
          </cell>
          <cell r="Y4438" t="str">
            <v>Full Spread</v>
          </cell>
          <cell r="Z4438">
            <v>0</v>
          </cell>
          <cell r="AA4438">
            <v>0</v>
          </cell>
          <cell r="AB4438" t="str">
            <v>CAD</v>
          </cell>
          <cell r="AC4438">
            <v>0</v>
          </cell>
          <cell r="AD4438">
            <v>0.03</v>
          </cell>
          <cell r="AE4438" t="str">
            <v>Fixed</v>
          </cell>
          <cell r="AF4438">
            <v>40364</v>
          </cell>
          <cell r="AG4438">
            <v>40332</v>
          </cell>
          <cell r="AH4438">
            <v>40364</v>
          </cell>
          <cell r="AI4438" t="str">
            <v>Jun-10-Jul-10</v>
          </cell>
          <cell r="AJ4438">
            <v>0.99927613000000004</v>
          </cell>
          <cell r="AK4438">
            <v>40360</v>
          </cell>
          <cell r="AL4438">
            <v>0.03</v>
          </cell>
          <cell r="AM4438">
            <v>4</v>
          </cell>
          <cell r="AN4438">
            <v>365</v>
          </cell>
          <cell r="AO4438" t="str">
            <v>No</v>
          </cell>
          <cell r="AP4438">
            <v>0</v>
          </cell>
          <cell r="AQ4438">
            <v>-16426.45696671</v>
          </cell>
          <cell r="AR4438">
            <v>0</v>
          </cell>
          <cell r="AS4438">
            <v>-16426.45696671</v>
          </cell>
          <cell r="AT4438">
            <v>0</v>
          </cell>
          <cell r="AU4438">
            <v>0</v>
          </cell>
          <cell r="AV4438">
            <v>-16438.356164379999</v>
          </cell>
          <cell r="AW4438">
            <v>0</v>
          </cell>
          <cell r="AX4438">
            <v>-16438.356164379999</v>
          </cell>
          <cell r="AY4438">
            <v>0</v>
          </cell>
          <cell r="AZ4438">
            <v>0</v>
          </cell>
          <cell r="BA4438">
            <v>0</v>
          </cell>
          <cell r="BB4438">
            <v>0</v>
          </cell>
          <cell r="BC4438">
            <v>0</v>
          </cell>
          <cell r="BD4438">
            <v>0</v>
          </cell>
          <cell r="BE4438">
            <v>0</v>
          </cell>
          <cell r="BF4438">
            <v>0</v>
          </cell>
          <cell r="BG4438" t="str">
            <v>USD</v>
          </cell>
          <cell r="BH4438" t="str">
            <v>Upfront</v>
          </cell>
          <cell r="BI4438">
            <v>0.95831337000000005</v>
          </cell>
          <cell r="BJ4438">
            <v>1.0435000000000001</v>
          </cell>
          <cell r="BK4438">
            <v>1.2843</v>
          </cell>
          <cell r="BL4438">
            <v>1.2307618600000001</v>
          </cell>
          <cell r="BM4438">
            <v>32</v>
          </cell>
          <cell r="BN4438">
            <v>-16426.45696671</v>
          </cell>
          <cell r="BO4438">
            <v>-16438.356164379999</v>
          </cell>
          <cell r="BP4438">
            <v>-16426.45696671</v>
          </cell>
          <cell r="BQ4438">
            <v>-16438.356164379999</v>
          </cell>
          <cell r="BR4438" t="str">
            <v>CAD</v>
          </cell>
          <cell r="BS4438" t="str">
            <v>IR-Swap</v>
          </cell>
          <cell r="BT4438" t="str">
            <v>Cashflow Hedge</v>
          </cell>
          <cell r="BU4438" t="str">
            <v>Effective</v>
          </cell>
          <cell r="BV4438" t="str">
            <v>Level 2</v>
          </cell>
          <cell r="BW4438" t="str">
            <v>A</v>
          </cell>
          <cell r="BX4438">
            <v>50000000</v>
          </cell>
          <cell r="BY4438" t="str">
            <v>Short-Term</v>
          </cell>
          <cell r="BZ4438" t="str">
            <v>IR-SwapCashflow Hedge</v>
          </cell>
          <cell r="CA4438" t="str">
            <v>EI_LECashflow HedgeEffective</v>
          </cell>
          <cell r="CB4438" t="str">
            <v>EI_LEEIIRMLSWP001</v>
          </cell>
          <cell r="CC4438">
            <v>1</v>
          </cell>
          <cell r="CD4438">
            <v>50000000</v>
          </cell>
          <cell r="CE4438">
            <v>50000000</v>
          </cell>
          <cell r="CF4438">
            <v>-15741.693307819836</v>
          </cell>
          <cell r="CG4438">
            <v>-16426.45696671</v>
          </cell>
        </row>
        <row r="4439">
          <cell r="E4439" t="str">
            <v>EIIRMLSWP001</v>
          </cell>
          <cell r="F4439" t="str">
            <v>CORPORATE IR LOB</v>
          </cell>
          <cell r="G4439" t="str">
            <v>EI_LE</v>
          </cell>
          <cell r="H4439" t="str">
            <v>BANK MONTREAL - LE</v>
          </cell>
          <cell r="I4439" t="str">
            <v>Corporate IR</v>
          </cell>
          <cell r="J4439" t="str">
            <v>bhatiap</v>
          </cell>
          <cell r="K4439">
            <v>39959</v>
          </cell>
          <cell r="L4439">
            <v>39961</v>
          </cell>
          <cell r="M4439">
            <v>41611</v>
          </cell>
          <cell r="N4439">
            <v>39967</v>
          </cell>
          <cell r="O4439">
            <v>41611</v>
          </cell>
          <cell r="P4439">
            <v>40329</v>
          </cell>
          <cell r="Q4439">
            <v>50000000</v>
          </cell>
          <cell r="R4439">
            <v>11</v>
          </cell>
          <cell r="S4439" t="str">
            <v>IR_SWAP.CAD</v>
          </cell>
          <cell r="T4439" t="str">
            <v>IR_SWAP.CAD</v>
          </cell>
          <cell r="U4439" t="str">
            <v>Fixed</v>
          </cell>
          <cell r="V4439" t="str">
            <v>Pay</v>
          </cell>
          <cell r="W4439" t="str">
            <v>Act/365 Fixed</v>
          </cell>
          <cell r="X4439">
            <v>0</v>
          </cell>
          <cell r="Y4439" t="str">
            <v>Full Spread</v>
          </cell>
          <cell r="Z4439">
            <v>0</v>
          </cell>
          <cell r="AA4439">
            <v>0</v>
          </cell>
          <cell r="AB4439" t="str">
            <v>CAD</v>
          </cell>
          <cell r="AC4439">
            <v>0</v>
          </cell>
          <cell r="AD4439">
            <v>0.03</v>
          </cell>
          <cell r="AE4439" t="str">
            <v>Fixed</v>
          </cell>
          <cell r="AF4439">
            <v>40332</v>
          </cell>
          <cell r="AG4439">
            <v>40301</v>
          </cell>
          <cell r="AH4439">
            <v>40332</v>
          </cell>
          <cell r="AI4439" t="str">
            <v>May-10-Jun-10</v>
          </cell>
          <cell r="AJ4439">
            <v>0.99995922000000004</v>
          </cell>
          <cell r="AK4439">
            <v>40299</v>
          </cell>
          <cell r="AL4439">
            <v>0.03</v>
          </cell>
          <cell r="AM4439">
            <v>29</v>
          </cell>
          <cell r="AN4439">
            <v>365</v>
          </cell>
          <cell r="AO4439" t="str">
            <v>No</v>
          </cell>
          <cell r="AP4439">
            <v>-127392.0644051</v>
          </cell>
          <cell r="AQ4439">
            <v>-119173.22179654001</v>
          </cell>
          <cell r="AR4439">
            <v>-127392.0644051</v>
          </cell>
          <cell r="AS4439">
            <v>-119173.22179654001</v>
          </cell>
          <cell r="AT4439">
            <v>-127397.26</v>
          </cell>
          <cell r="AU4439">
            <v>127397.26</v>
          </cell>
          <cell r="AV4439">
            <v>-119178.08219178001</v>
          </cell>
          <cell r="AW4439">
            <v>-127397.26</v>
          </cell>
          <cell r="AX4439">
            <v>-119178.08219178001</v>
          </cell>
          <cell r="AY4439">
            <v>-115068.49290323</v>
          </cell>
          <cell r="AZ4439">
            <v>-115068.49290323</v>
          </cell>
          <cell r="BA4439">
            <v>0</v>
          </cell>
          <cell r="BB4439">
            <v>0</v>
          </cell>
          <cell r="BC4439">
            <v>0</v>
          </cell>
          <cell r="BD4439">
            <v>0</v>
          </cell>
          <cell r="BE4439">
            <v>0</v>
          </cell>
          <cell r="BF4439">
            <v>0</v>
          </cell>
          <cell r="BG4439" t="str">
            <v>USD</v>
          </cell>
          <cell r="BH4439" t="str">
            <v>Upfront</v>
          </cell>
          <cell r="BI4439">
            <v>0.95831337000000005</v>
          </cell>
          <cell r="BJ4439">
            <v>1.0435000000000001</v>
          </cell>
          <cell r="BK4439">
            <v>1.2843</v>
          </cell>
          <cell r="BL4439">
            <v>1.2307618600000001</v>
          </cell>
          <cell r="BM4439">
            <v>31</v>
          </cell>
          <cell r="BN4439">
            <v>-119173.22179654001</v>
          </cell>
          <cell r="BO4439">
            <v>-119178.08219178001</v>
          </cell>
          <cell r="BP4439">
            <v>-119173.22179654001</v>
          </cell>
          <cell r="BQ4439">
            <v>-119178.08219178001</v>
          </cell>
          <cell r="BR4439" t="str">
            <v>CAD</v>
          </cell>
          <cell r="BS4439" t="str">
            <v>IR-Swap</v>
          </cell>
          <cell r="BT4439" t="str">
            <v>Cashflow Hedge</v>
          </cell>
          <cell r="BU4439" t="str">
            <v>Effective</v>
          </cell>
          <cell r="BV4439" t="str">
            <v>Level 2</v>
          </cell>
          <cell r="BW4439" t="str">
            <v>A</v>
          </cell>
          <cell r="BX4439">
            <v>50000000</v>
          </cell>
          <cell r="BY4439" t="str">
            <v>Short-Term</v>
          </cell>
          <cell r="BZ4439" t="str">
            <v>IR-SwapCashflow Hedge</v>
          </cell>
          <cell r="CA4439" t="str">
            <v>EI_LECashflow HedgeEffective</v>
          </cell>
          <cell r="CB4439" t="str">
            <v>EI_LEEIIRMLSWP001</v>
          </cell>
          <cell r="CC4439">
            <v>1</v>
          </cell>
          <cell r="CD4439">
            <v>50000000</v>
          </cell>
          <cell r="CE4439">
            <v>50000000</v>
          </cell>
          <cell r="CF4439">
            <v>0</v>
          </cell>
          <cell r="CG4439">
            <v>0</v>
          </cell>
        </row>
        <row r="4440">
          <cell r="E4440" t="str">
            <v>EIIRMLSWP001</v>
          </cell>
          <cell r="F4440" t="str">
            <v>CORPORATE IR LOB</v>
          </cell>
          <cell r="G4440" t="str">
            <v>EI_LE</v>
          </cell>
          <cell r="H4440" t="str">
            <v>BANK MONTREAL - LE</v>
          </cell>
          <cell r="I4440" t="str">
            <v>Corporate IR</v>
          </cell>
          <cell r="J4440" t="str">
            <v>bhatiap</v>
          </cell>
          <cell r="K4440">
            <v>39959</v>
          </cell>
          <cell r="L4440">
            <v>39961</v>
          </cell>
          <cell r="M4440">
            <v>41611</v>
          </cell>
          <cell r="N4440">
            <v>39967</v>
          </cell>
          <cell r="O4440">
            <v>41611</v>
          </cell>
          <cell r="P4440">
            <v>40329</v>
          </cell>
          <cell r="Q4440">
            <v>50000000</v>
          </cell>
          <cell r="R4440">
            <v>39</v>
          </cell>
          <cell r="S4440" t="str">
            <v>IR_SWAP.CAD</v>
          </cell>
          <cell r="T4440" t="str">
            <v>IR_SWAP.CAD</v>
          </cell>
          <cell r="U4440" t="str">
            <v>Float</v>
          </cell>
          <cell r="V4440" t="str">
            <v>Receive</v>
          </cell>
          <cell r="W4440" t="str">
            <v>Act/365 Fixed</v>
          </cell>
          <cell r="X4440">
            <v>0</v>
          </cell>
          <cell r="Y4440" t="str">
            <v>Full Spread</v>
          </cell>
          <cell r="Z4440">
            <v>30</v>
          </cell>
          <cell r="AA4440">
            <v>0</v>
          </cell>
          <cell r="AB4440" t="str">
            <v>CAD</v>
          </cell>
          <cell r="AC4440">
            <v>1</v>
          </cell>
          <cell r="AD4440">
            <v>3.3071969999999999E-2</v>
          </cell>
          <cell r="AE4440" t="str">
            <v>Unknown</v>
          </cell>
          <cell r="AF4440">
            <v>41185</v>
          </cell>
          <cell r="AG4440">
            <v>41156</v>
          </cell>
          <cell r="AH4440">
            <v>41185</v>
          </cell>
          <cell r="AI4440" t="str">
            <v>Sep-12-Oct-12</v>
          </cell>
          <cell r="AJ4440">
            <v>0.95015618000000002</v>
          </cell>
          <cell r="AK4440">
            <v>41183</v>
          </cell>
          <cell r="AL4440">
            <v>3.3560840000000002E-2</v>
          </cell>
          <cell r="AM4440">
            <v>2</v>
          </cell>
          <cell r="AN4440">
            <v>365</v>
          </cell>
          <cell r="AO4440" t="str">
            <v>No</v>
          </cell>
          <cell r="AP4440">
            <v>0</v>
          </cell>
          <cell r="AQ4440">
            <v>8736.4501067599995</v>
          </cell>
          <cell r="AR4440">
            <v>0</v>
          </cell>
          <cell r="AS4440">
            <v>8736.4501067599995</v>
          </cell>
          <cell r="AT4440">
            <v>0</v>
          </cell>
          <cell r="AU4440">
            <v>0</v>
          </cell>
          <cell r="AV4440">
            <v>9194.7516811099995</v>
          </cell>
          <cell r="AW4440">
            <v>0</v>
          </cell>
          <cell r="AX4440">
            <v>9194.7516811099995</v>
          </cell>
          <cell r="AY4440">
            <v>0</v>
          </cell>
          <cell r="AZ4440">
            <v>0</v>
          </cell>
          <cell r="BA4440">
            <v>0</v>
          </cell>
          <cell r="BB4440">
            <v>0</v>
          </cell>
          <cell r="BC4440">
            <v>0</v>
          </cell>
          <cell r="BD4440">
            <v>0</v>
          </cell>
          <cell r="BE4440">
            <v>0</v>
          </cell>
          <cell r="BF4440">
            <v>0</v>
          </cell>
          <cell r="BG4440" t="str">
            <v>USD</v>
          </cell>
          <cell r="BH4440" t="str">
            <v>Upfront</v>
          </cell>
          <cell r="BI4440">
            <v>0.95831337000000005</v>
          </cell>
          <cell r="BJ4440">
            <v>1.0435000000000001</v>
          </cell>
          <cell r="BK4440">
            <v>1.2843</v>
          </cell>
          <cell r="BL4440">
            <v>1.2307618600000001</v>
          </cell>
          <cell r="BM4440">
            <v>29</v>
          </cell>
          <cell r="BN4440">
            <v>8736.4501067599995</v>
          </cell>
          <cell r="BO4440">
            <v>9194.7516811099995</v>
          </cell>
          <cell r="BP4440">
            <v>8736.4501067599995</v>
          </cell>
          <cell r="BQ4440">
            <v>9194.7516811099995</v>
          </cell>
          <cell r="BR4440" t="str">
            <v>CAD</v>
          </cell>
          <cell r="BS4440" t="str">
            <v>IR-Swap</v>
          </cell>
          <cell r="BT4440" t="str">
            <v>Cashflow Hedge</v>
          </cell>
          <cell r="BU4440" t="str">
            <v>Effective</v>
          </cell>
          <cell r="BV4440" t="str">
            <v>Level 2</v>
          </cell>
          <cell r="BW4440" t="str">
            <v>A</v>
          </cell>
          <cell r="BX4440">
            <v>50000000</v>
          </cell>
          <cell r="BY4440" t="str">
            <v>Long-Term</v>
          </cell>
          <cell r="BZ4440" t="str">
            <v>IR-SwapCashflow Hedge</v>
          </cell>
          <cell r="CA4440" t="str">
            <v>EI_LECashflow HedgeEffective</v>
          </cell>
          <cell r="CB4440" t="str">
            <v>EI_LEEIIRMLSWP001</v>
          </cell>
          <cell r="CC4440">
            <v>1</v>
          </cell>
          <cell r="CD4440">
            <v>50000000</v>
          </cell>
          <cell r="CE4440">
            <v>50000000</v>
          </cell>
          <cell r="CF4440">
            <v>8372.2569302922839</v>
          </cell>
          <cell r="CG4440">
            <v>8736.4501067599995</v>
          </cell>
        </row>
        <row r="4441">
          <cell r="E4441" t="str">
            <v>EIIRMLSWP001</v>
          </cell>
          <cell r="F4441" t="str">
            <v>CORPORATE IR LOB</v>
          </cell>
          <cell r="G4441" t="str">
            <v>EI_LE</v>
          </cell>
          <cell r="H4441" t="str">
            <v>BANK MONTREAL - LE</v>
          </cell>
          <cell r="I4441" t="str">
            <v>Corporate IR</v>
          </cell>
          <cell r="J4441" t="str">
            <v>bhatiap</v>
          </cell>
          <cell r="K4441">
            <v>39959</v>
          </cell>
          <cell r="L4441">
            <v>39961</v>
          </cell>
          <cell r="M4441">
            <v>41611</v>
          </cell>
          <cell r="N4441">
            <v>39967</v>
          </cell>
          <cell r="O4441">
            <v>41611</v>
          </cell>
          <cell r="P4441">
            <v>40329</v>
          </cell>
          <cell r="Q4441">
            <v>50000000</v>
          </cell>
          <cell r="R4441">
            <v>40</v>
          </cell>
          <cell r="S4441" t="str">
            <v>IR_SWAP.CAD</v>
          </cell>
          <cell r="T4441" t="str">
            <v>IR_SWAP.CAD</v>
          </cell>
          <cell r="U4441" t="str">
            <v>Float</v>
          </cell>
          <cell r="V4441" t="str">
            <v>Receive</v>
          </cell>
          <cell r="W4441" t="str">
            <v>Act/365 Fixed</v>
          </cell>
          <cell r="X4441">
            <v>0</v>
          </cell>
          <cell r="Y4441" t="str">
            <v>Full Spread</v>
          </cell>
          <cell r="Z4441">
            <v>30</v>
          </cell>
          <cell r="AA4441">
            <v>0</v>
          </cell>
          <cell r="AB4441" t="str">
            <v>CAD</v>
          </cell>
          <cell r="AC4441">
            <v>1</v>
          </cell>
          <cell r="AD4441">
            <v>3.3077950000000002E-2</v>
          </cell>
          <cell r="AE4441" t="str">
            <v>Unknown</v>
          </cell>
          <cell r="AF4441">
            <v>41218</v>
          </cell>
          <cell r="AG4441">
            <v>41185</v>
          </cell>
          <cell r="AH4441">
            <v>41218</v>
          </cell>
          <cell r="AI4441" t="str">
            <v>Oct-12-Nov-12</v>
          </cell>
          <cell r="AJ4441">
            <v>0.94728133999999997</v>
          </cell>
          <cell r="AK4441">
            <v>41183</v>
          </cell>
          <cell r="AL4441">
            <v>3.3567010000000001E-2</v>
          </cell>
          <cell r="AM4441">
            <v>29</v>
          </cell>
          <cell r="AN4441">
            <v>365</v>
          </cell>
          <cell r="AO4441" t="str">
            <v>No</v>
          </cell>
          <cell r="AP4441">
            <v>143741.68357086999</v>
          </cell>
          <cell r="AQ4441">
            <v>126318.44980531999</v>
          </cell>
          <cell r="AR4441">
            <v>143741.68357086999</v>
          </cell>
          <cell r="AS4441">
            <v>126318.44980531999</v>
          </cell>
          <cell r="AT4441">
            <v>151741.28</v>
          </cell>
          <cell r="AU4441">
            <v>151741.28</v>
          </cell>
          <cell r="AV4441">
            <v>133348.3982162</v>
          </cell>
          <cell r="AW4441">
            <v>151741.28</v>
          </cell>
          <cell r="AX4441">
            <v>133348.3982162</v>
          </cell>
          <cell r="AY4441">
            <v>0</v>
          </cell>
          <cell r="AZ4441">
            <v>0</v>
          </cell>
          <cell r="BA4441">
            <v>0</v>
          </cell>
          <cell r="BB4441">
            <v>0</v>
          </cell>
          <cell r="BC4441">
            <v>0</v>
          </cell>
          <cell r="BD4441">
            <v>0</v>
          </cell>
          <cell r="BE4441">
            <v>0</v>
          </cell>
          <cell r="BF4441">
            <v>0</v>
          </cell>
          <cell r="BG4441" t="str">
            <v>USD</v>
          </cell>
          <cell r="BH4441" t="str">
            <v>Upfront</v>
          </cell>
          <cell r="BI4441">
            <v>0.95831337000000005</v>
          </cell>
          <cell r="BJ4441">
            <v>1.0435000000000001</v>
          </cell>
          <cell r="BK4441">
            <v>1.2843</v>
          </cell>
          <cell r="BL4441">
            <v>1.2307618600000001</v>
          </cell>
          <cell r="BM4441">
            <v>33</v>
          </cell>
          <cell r="BN4441">
            <v>126318.44980531999</v>
          </cell>
          <cell r="BO4441">
            <v>133348.3982162</v>
          </cell>
          <cell r="BP4441">
            <v>126318.44980531999</v>
          </cell>
          <cell r="BQ4441">
            <v>133348.3982162</v>
          </cell>
          <cell r="BR4441" t="str">
            <v>CAD</v>
          </cell>
          <cell r="BS4441" t="str">
            <v>IR-Swap</v>
          </cell>
          <cell r="BT4441" t="str">
            <v>Cashflow Hedge</v>
          </cell>
          <cell r="BU4441" t="str">
            <v>Effective</v>
          </cell>
          <cell r="BV4441" t="str">
            <v>Level 2</v>
          </cell>
          <cell r="BW4441" t="str">
            <v>A</v>
          </cell>
          <cell r="BX4441">
            <v>50000000</v>
          </cell>
          <cell r="BY4441" t="str">
            <v>Long-Term</v>
          </cell>
          <cell r="BZ4441" t="str">
            <v>IR-SwapCashflow Hedge</v>
          </cell>
          <cell r="CA4441" t="str">
            <v>EI_LECashflow HedgeEffective</v>
          </cell>
          <cell r="CB4441" t="str">
            <v>EI_LEEIIRMLSWP001</v>
          </cell>
          <cell r="CC4441">
            <v>1</v>
          </cell>
          <cell r="CD4441">
            <v>50000000</v>
          </cell>
          <cell r="CE4441">
            <v>50000000</v>
          </cell>
          <cell r="CF4441">
            <v>121052.65913303304</v>
          </cell>
          <cell r="CG4441">
            <v>126318.44980531999</v>
          </cell>
        </row>
        <row r="4442">
          <cell r="E4442" t="str">
            <v>EIIRMLSWP001</v>
          </cell>
          <cell r="F4442" t="str">
            <v>CORPORATE IR LOB</v>
          </cell>
          <cell r="G4442" t="str">
            <v>EI_LE</v>
          </cell>
          <cell r="H4442" t="str">
            <v>BANK MONTREAL - LE</v>
          </cell>
          <cell r="I4442" t="str">
            <v>Corporate IR</v>
          </cell>
          <cell r="J4442" t="str">
            <v>bhatiap</v>
          </cell>
          <cell r="K4442">
            <v>39959</v>
          </cell>
          <cell r="L4442">
            <v>39961</v>
          </cell>
          <cell r="M4442">
            <v>41611</v>
          </cell>
          <cell r="N4442">
            <v>39967</v>
          </cell>
          <cell r="O4442">
            <v>41611</v>
          </cell>
          <cell r="P4442">
            <v>40329</v>
          </cell>
          <cell r="Q4442">
            <v>50000000</v>
          </cell>
          <cell r="R4442">
            <v>39</v>
          </cell>
          <cell r="S4442" t="str">
            <v>IR_SWAP.CAD</v>
          </cell>
          <cell r="T4442" t="str">
            <v>IR_SWAP.CAD</v>
          </cell>
          <cell r="U4442" t="str">
            <v>Float</v>
          </cell>
          <cell r="V4442" t="str">
            <v>Receive</v>
          </cell>
          <cell r="W4442" t="str">
            <v>Act/365 Fixed</v>
          </cell>
          <cell r="X4442">
            <v>0</v>
          </cell>
          <cell r="Y4442" t="str">
            <v>Full Spread</v>
          </cell>
          <cell r="Z4442">
            <v>30</v>
          </cell>
          <cell r="AA4442">
            <v>0</v>
          </cell>
          <cell r="AB4442" t="str">
            <v>CAD</v>
          </cell>
          <cell r="AC4442">
            <v>1</v>
          </cell>
          <cell r="AD4442">
            <v>3.3071969999999999E-2</v>
          </cell>
          <cell r="AE4442" t="str">
            <v>Unknown</v>
          </cell>
          <cell r="AF4442">
            <v>41185</v>
          </cell>
          <cell r="AG4442">
            <v>41156</v>
          </cell>
          <cell r="AH4442">
            <v>41185</v>
          </cell>
          <cell r="AI4442" t="str">
            <v>Sep-12-Oct-12</v>
          </cell>
          <cell r="AJ4442">
            <v>0.95015618000000002</v>
          </cell>
          <cell r="AK4442">
            <v>41153</v>
          </cell>
          <cell r="AL4442">
            <v>3.3560840000000002E-2</v>
          </cell>
          <cell r="AM4442">
            <v>27</v>
          </cell>
          <cell r="AN4442">
            <v>365</v>
          </cell>
          <cell r="AO4442" t="str">
            <v>No</v>
          </cell>
          <cell r="AP4442">
            <v>126678.52714093</v>
          </cell>
          <cell r="AQ4442">
            <v>117942.07644133001</v>
          </cell>
          <cell r="AR4442">
            <v>126678.52714093</v>
          </cell>
          <cell r="AS4442">
            <v>117942.07644133001</v>
          </cell>
          <cell r="AT4442">
            <v>133323.9</v>
          </cell>
          <cell r="AU4442">
            <v>133323.9</v>
          </cell>
          <cell r="AV4442">
            <v>124129.14769495001</v>
          </cell>
          <cell r="AW4442">
            <v>133323.9</v>
          </cell>
          <cell r="AX4442">
            <v>124129.14769495001</v>
          </cell>
          <cell r="AY4442">
            <v>0</v>
          </cell>
          <cell r="AZ4442">
            <v>0</v>
          </cell>
          <cell r="BA4442">
            <v>0</v>
          </cell>
          <cell r="BB4442">
            <v>0</v>
          </cell>
          <cell r="BC4442">
            <v>0</v>
          </cell>
          <cell r="BD4442">
            <v>0</v>
          </cell>
          <cell r="BE4442">
            <v>0</v>
          </cell>
          <cell r="BF4442">
            <v>0</v>
          </cell>
          <cell r="BG4442" t="str">
            <v>USD</v>
          </cell>
          <cell r="BH4442" t="str">
            <v>Upfront</v>
          </cell>
          <cell r="BI4442">
            <v>0.95831337000000005</v>
          </cell>
          <cell r="BJ4442">
            <v>1.0435000000000001</v>
          </cell>
          <cell r="BK4442">
            <v>1.2843</v>
          </cell>
          <cell r="BL4442">
            <v>1.2307618600000001</v>
          </cell>
          <cell r="BM4442">
            <v>29</v>
          </cell>
          <cell r="BN4442">
            <v>117942.07644133001</v>
          </cell>
          <cell r="BO4442">
            <v>124129.14769495001</v>
          </cell>
          <cell r="BP4442">
            <v>117942.07644133001</v>
          </cell>
          <cell r="BQ4442">
            <v>124129.14769495001</v>
          </cell>
          <cell r="BR4442" t="str">
            <v>CAD</v>
          </cell>
          <cell r="BS4442" t="str">
            <v>IR-Swap</v>
          </cell>
          <cell r="BT4442" t="str">
            <v>Cashflow Hedge</v>
          </cell>
          <cell r="BU4442" t="str">
            <v>Effective</v>
          </cell>
          <cell r="BV4442" t="str">
            <v>Level 2</v>
          </cell>
          <cell r="BW4442" t="str">
            <v>A</v>
          </cell>
          <cell r="BX4442">
            <v>50000000</v>
          </cell>
          <cell r="BY4442" t="str">
            <v>Long-Term</v>
          </cell>
          <cell r="BZ4442" t="str">
            <v>IR-SwapCashflow Hedge</v>
          </cell>
          <cell r="CA4442" t="str">
            <v>EI_LECashflow HedgeEffective</v>
          </cell>
          <cell r="CB4442" t="str">
            <v>EI_LEEIIRMLSWP001</v>
          </cell>
          <cell r="CC4442">
            <v>1</v>
          </cell>
          <cell r="CD4442">
            <v>50000000</v>
          </cell>
          <cell r="CE4442">
            <v>50000000</v>
          </cell>
          <cell r="CF4442">
            <v>113025.46855901294</v>
          </cell>
          <cell r="CG4442">
            <v>117942.07644133001</v>
          </cell>
        </row>
        <row r="4443">
          <cell r="E4443" t="str">
            <v>EIIRMLSWP001</v>
          </cell>
          <cell r="F4443" t="str">
            <v>CORPORATE IR LOB</v>
          </cell>
          <cell r="G4443" t="str">
            <v>EI_LE</v>
          </cell>
          <cell r="H4443" t="str">
            <v>BANK MONTREAL - LE</v>
          </cell>
          <cell r="I4443" t="str">
            <v>Corporate IR</v>
          </cell>
          <cell r="J4443" t="str">
            <v>bhatiap</v>
          </cell>
          <cell r="K4443">
            <v>39959</v>
          </cell>
          <cell r="L4443">
            <v>39961</v>
          </cell>
          <cell r="M4443">
            <v>41611</v>
          </cell>
          <cell r="N4443">
            <v>39967</v>
          </cell>
          <cell r="O4443">
            <v>41611</v>
          </cell>
          <cell r="P4443">
            <v>40329</v>
          </cell>
          <cell r="Q4443">
            <v>50000000</v>
          </cell>
          <cell r="R4443">
            <v>40</v>
          </cell>
          <cell r="S4443" t="str">
            <v>IR_SWAP.CAD</v>
          </cell>
          <cell r="T4443" t="str">
            <v>IR_SWAP.CAD</v>
          </cell>
          <cell r="U4443" t="str">
            <v>Float</v>
          </cell>
          <cell r="V4443" t="str">
            <v>Receive</v>
          </cell>
          <cell r="W4443" t="str">
            <v>Act/365 Fixed</v>
          </cell>
          <cell r="X4443">
            <v>0</v>
          </cell>
          <cell r="Y4443" t="str">
            <v>Full Spread</v>
          </cell>
          <cell r="Z4443">
            <v>30</v>
          </cell>
          <cell r="AA4443">
            <v>0</v>
          </cell>
          <cell r="AB4443" t="str">
            <v>CAD</v>
          </cell>
          <cell r="AC4443">
            <v>1</v>
          </cell>
          <cell r="AD4443">
            <v>3.3077950000000002E-2</v>
          </cell>
          <cell r="AE4443" t="str">
            <v>Unknown</v>
          </cell>
          <cell r="AF4443">
            <v>41218</v>
          </cell>
          <cell r="AG4443">
            <v>41185</v>
          </cell>
          <cell r="AH4443">
            <v>41218</v>
          </cell>
          <cell r="AI4443" t="str">
            <v>Oct-12-Nov-12</v>
          </cell>
          <cell r="AJ4443">
            <v>0.94728133999999997</v>
          </cell>
          <cell r="AK4443">
            <v>41214</v>
          </cell>
          <cell r="AL4443">
            <v>3.3567010000000001E-2</v>
          </cell>
          <cell r="AM4443">
            <v>4</v>
          </cell>
          <cell r="AN4443">
            <v>365</v>
          </cell>
          <cell r="AO4443" t="str">
            <v>No</v>
          </cell>
          <cell r="AP4443">
            <v>0</v>
          </cell>
          <cell r="AQ4443">
            <v>17423.234455909998</v>
          </cell>
          <cell r="AR4443">
            <v>0</v>
          </cell>
          <cell r="AS4443">
            <v>17423.234455909998</v>
          </cell>
          <cell r="AT4443">
            <v>0</v>
          </cell>
          <cell r="AU4443">
            <v>0</v>
          </cell>
          <cell r="AV4443">
            <v>18392.882512579999</v>
          </cell>
          <cell r="AW4443">
            <v>0</v>
          </cell>
          <cell r="AX4443">
            <v>18392.882512579999</v>
          </cell>
          <cell r="AY4443">
            <v>0</v>
          </cell>
          <cell r="AZ4443">
            <v>0</v>
          </cell>
          <cell r="BA4443">
            <v>0</v>
          </cell>
          <cell r="BB4443">
            <v>0</v>
          </cell>
          <cell r="BC4443">
            <v>0</v>
          </cell>
          <cell r="BD4443">
            <v>0</v>
          </cell>
          <cell r="BE4443">
            <v>0</v>
          </cell>
          <cell r="BF4443">
            <v>0</v>
          </cell>
          <cell r="BG4443" t="str">
            <v>USD</v>
          </cell>
          <cell r="BH4443" t="str">
            <v>Upfront</v>
          </cell>
          <cell r="BI4443">
            <v>0.95831337000000005</v>
          </cell>
          <cell r="BJ4443">
            <v>1.0435000000000001</v>
          </cell>
          <cell r="BK4443">
            <v>1.2843</v>
          </cell>
          <cell r="BL4443">
            <v>1.2307618600000001</v>
          </cell>
          <cell r="BM4443">
            <v>33</v>
          </cell>
          <cell r="BN4443">
            <v>17423.234455909998</v>
          </cell>
          <cell r="BO4443">
            <v>18392.882512579999</v>
          </cell>
          <cell r="BP4443">
            <v>17423.234455909998</v>
          </cell>
          <cell r="BQ4443">
            <v>18392.882512579999</v>
          </cell>
          <cell r="BR4443" t="str">
            <v>CAD</v>
          </cell>
          <cell r="BS4443" t="str">
            <v>IR-Swap</v>
          </cell>
          <cell r="BT4443" t="str">
            <v>Cashflow Hedge</v>
          </cell>
          <cell r="BU4443" t="str">
            <v>Effective</v>
          </cell>
          <cell r="BV4443" t="str">
            <v>Level 2</v>
          </cell>
          <cell r="BW4443" t="str">
            <v>A</v>
          </cell>
          <cell r="BX4443">
            <v>50000000</v>
          </cell>
          <cell r="BY4443" t="str">
            <v>Long-Term</v>
          </cell>
          <cell r="BZ4443" t="str">
            <v>IR-SwapCashflow Hedge</v>
          </cell>
          <cell r="CA4443" t="str">
            <v>EI_LECashflow HedgeEffective</v>
          </cell>
          <cell r="CB4443" t="str">
            <v>EI_LEEIIRMLSWP001</v>
          </cell>
          <cell r="CC4443">
            <v>1</v>
          </cell>
          <cell r="CD4443">
            <v>50000000</v>
          </cell>
          <cell r="CE4443">
            <v>50000000</v>
          </cell>
          <cell r="CF4443">
            <v>16696.918501111639</v>
          </cell>
          <cell r="CG4443">
            <v>17423.234455909998</v>
          </cell>
        </row>
        <row r="4444">
          <cell r="E4444" t="str">
            <v>EIIRMLSWP001</v>
          </cell>
          <cell r="F4444" t="str">
            <v>CORPORATE IR LOB</v>
          </cell>
          <cell r="G4444" t="str">
            <v>EI_LE</v>
          </cell>
          <cell r="H4444" t="str">
            <v>BANK MONTREAL - LE</v>
          </cell>
          <cell r="I4444" t="str">
            <v>Corporate IR</v>
          </cell>
          <cell r="J4444" t="str">
            <v>bhatiap</v>
          </cell>
          <cell r="K4444">
            <v>39959</v>
          </cell>
          <cell r="L4444">
            <v>39961</v>
          </cell>
          <cell r="M4444">
            <v>41611</v>
          </cell>
          <cell r="N4444">
            <v>39967</v>
          </cell>
          <cell r="O4444">
            <v>41611</v>
          </cell>
          <cell r="P4444">
            <v>40329</v>
          </cell>
          <cell r="Q4444">
            <v>50000000</v>
          </cell>
          <cell r="R4444">
            <v>41</v>
          </cell>
          <cell r="S4444" t="str">
            <v>IR_SWAP.CAD</v>
          </cell>
          <cell r="T4444" t="str">
            <v>IR_SWAP.CAD</v>
          </cell>
          <cell r="U4444" t="str">
            <v>Float</v>
          </cell>
          <cell r="V4444" t="str">
            <v>Receive</v>
          </cell>
          <cell r="W4444" t="str">
            <v>Act/365 Fixed</v>
          </cell>
          <cell r="X4444">
            <v>0</v>
          </cell>
          <cell r="Y4444" t="str">
            <v>Full Spread</v>
          </cell>
          <cell r="Z4444">
            <v>30</v>
          </cell>
          <cell r="AA4444">
            <v>0</v>
          </cell>
          <cell r="AB4444" t="str">
            <v>CAD</v>
          </cell>
          <cell r="AC4444">
            <v>1</v>
          </cell>
          <cell r="AD4444">
            <v>3.3070469999999998E-2</v>
          </cell>
          <cell r="AE4444" t="str">
            <v>Unknown</v>
          </cell>
          <cell r="AF4444">
            <v>41246</v>
          </cell>
          <cell r="AG4444">
            <v>41218</v>
          </cell>
          <cell r="AH4444">
            <v>41246</v>
          </cell>
          <cell r="AI4444" t="str">
            <v>Nov-12-Dec-12</v>
          </cell>
          <cell r="AJ4444">
            <v>0.94484891000000004</v>
          </cell>
          <cell r="AK4444">
            <v>41244</v>
          </cell>
          <cell r="AL4444">
            <v>3.35593E-2</v>
          </cell>
          <cell r="AM4444">
            <v>2</v>
          </cell>
          <cell r="AN4444">
            <v>365</v>
          </cell>
          <cell r="AO4444" t="str">
            <v>No</v>
          </cell>
          <cell r="AP4444">
            <v>0</v>
          </cell>
          <cell r="AQ4444">
            <v>8687.2520924599994</v>
          </cell>
          <cell r="AR4444">
            <v>0</v>
          </cell>
          <cell r="AS4444">
            <v>8687.2520924599994</v>
          </cell>
          <cell r="AT4444">
            <v>0</v>
          </cell>
          <cell r="AU4444">
            <v>0</v>
          </cell>
          <cell r="AV4444">
            <v>9194.3293519700001</v>
          </cell>
          <cell r="AW4444">
            <v>0</v>
          </cell>
          <cell r="AX4444">
            <v>9194.3293519700001</v>
          </cell>
          <cell r="AY4444">
            <v>0</v>
          </cell>
          <cell r="AZ4444">
            <v>0</v>
          </cell>
          <cell r="BA4444">
            <v>0</v>
          </cell>
          <cell r="BB4444">
            <v>0</v>
          </cell>
          <cell r="BC4444">
            <v>0</v>
          </cell>
          <cell r="BD4444">
            <v>0</v>
          </cell>
          <cell r="BE4444">
            <v>0</v>
          </cell>
          <cell r="BF4444">
            <v>0</v>
          </cell>
          <cell r="BG4444" t="str">
            <v>USD</v>
          </cell>
          <cell r="BH4444" t="str">
            <v>Upfront</v>
          </cell>
          <cell r="BI4444">
            <v>0.95831337000000005</v>
          </cell>
          <cell r="BJ4444">
            <v>1.0435000000000001</v>
          </cell>
          <cell r="BK4444">
            <v>1.2843</v>
          </cell>
          <cell r="BL4444">
            <v>1.2307618600000001</v>
          </cell>
          <cell r="BM4444">
            <v>28</v>
          </cell>
          <cell r="BN4444">
            <v>8687.2520924599994</v>
          </cell>
          <cell r="BO4444">
            <v>9194.3293519700001</v>
          </cell>
          <cell r="BP4444">
            <v>8687.2520924599994</v>
          </cell>
          <cell r="BQ4444">
            <v>9194.3293519700001</v>
          </cell>
          <cell r="BR4444" t="str">
            <v>CAD</v>
          </cell>
          <cell r="BS4444" t="str">
            <v>IR-Swap</v>
          </cell>
          <cell r="BT4444" t="str">
            <v>Cashflow Hedge</v>
          </cell>
          <cell r="BU4444" t="str">
            <v>Effective</v>
          </cell>
          <cell r="BV4444" t="str">
            <v>Level 2</v>
          </cell>
          <cell r="BW4444" t="str">
            <v>A</v>
          </cell>
          <cell r="BX4444">
            <v>50000000</v>
          </cell>
          <cell r="BY4444" t="str">
            <v>Long-Term</v>
          </cell>
          <cell r="BZ4444" t="str">
            <v>IR-SwapCashflow Hedge</v>
          </cell>
          <cell r="CA4444" t="str">
            <v>EI_LECashflow HedgeEffective</v>
          </cell>
          <cell r="CB4444" t="str">
            <v>EI_LEEIIRMLSWP001</v>
          </cell>
          <cell r="CC4444">
            <v>1</v>
          </cell>
          <cell r="CD4444">
            <v>50000000</v>
          </cell>
          <cell r="CE4444">
            <v>50000000</v>
          </cell>
          <cell r="CF4444">
            <v>8325.109815486343</v>
          </cell>
          <cell r="CG4444">
            <v>8687.2520924599994</v>
          </cell>
        </row>
        <row r="4445">
          <cell r="E4445" t="str">
            <v>EIIRMLSWP001</v>
          </cell>
          <cell r="F4445" t="str">
            <v>CORPORATE IR LOB</v>
          </cell>
          <cell r="G4445" t="str">
            <v>EI_LE</v>
          </cell>
          <cell r="H4445" t="str">
            <v>BANK MONTREAL - LE</v>
          </cell>
          <cell r="I4445" t="str">
            <v>Corporate IR</v>
          </cell>
          <cell r="J4445" t="str">
            <v>bhatiap</v>
          </cell>
          <cell r="K4445">
            <v>39959</v>
          </cell>
          <cell r="L4445">
            <v>39961</v>
          </cell>
          <cell r="M4445">
            <v>41611</v>
          </cell>
          <cell r="N4445">
            <v>39967</v>
          </cell>
          <cell r="O4445">
            <v>41611</v>
          </cell>
          <cell r="P4445">
            <v>40329</v>
          </cell>
          <cell r="Q4445">
            <v>50000000</v>
          </cell>
          <cell r="R4445">
            <v>42</v>
          </cell>
          <cell r="S4445" t="str">
            <v>IR_SWAP.CAD</v>
          </cell>
          <cell r="T4445" t="str">
            <v>IR_SWAP.CAD</v>
          </cell>
          <cell r="U4445" t="str">
            <v>Float</v>
          </cell>
          <cell r="V4445" t="str">
            <v>Receive</v>
          </cell>
          <cell r="W4445" t="str">
            <v>Act/365 Fixed</v>
          </cell>
          <cell r="X4445">
            <v>0</v>
          </cell>
          <cell r="Y4445" t="str">
            <v>Full Spread</v>
          </cell>
          <cell r="Z4445">
            <v>30</v>
          </cell>
          <cell r="AA4445">
            <v>0</v>
          </cell>
          <cell r="AB4445" t="str">
            <v>CAD</v>
          </cell>
          <cell r="AC4445">
            <v>1</v>
          </cell>
          <cell r="AD4445">
            <v>3.307496E-2</v>
          </cell>
          <cell r="AE4445" t="str">
            <v>Unknown</v>
          </cell>
          <cell r="AF4445">
            <v>41277</v>
          </cell>
          <cell r="AG4445">
            <v>41246</v>
          </cell>
          <cell r="AH4445">
            <v>41277</v>
          </cell>
          <cell r="AI4445" t="str">
            <v>Dec-12-Jan-13</v>
          </cell>
          <cell r="AJ4445">
            <v>0.94216314999999995</v>
          </cell>
          <cell r="AK4445">
            <v>41244</v>
          </cell>
          <cell r="AL4445">
            <v>3.3563929999999999E-2</v>
          </cell>
          <cell r="AM4445">
            <v>29</v>
          </cell>
          <cell r="AN4445">
            <v>365</v>
          </cell>
          <cell r="AO4445" t="str">
            <v>No</v>
          </cell>
          <cell r="AP4445">
            <v>134288.15308913001</v>
          </cell>
          <cell r="AQ4445">
            <v>125624.40521056</v>
          </cell>
          <cell r="AR4445">
            <v>134288.15308913001</v>
          </cell>
          <cell r="AS4445">
            <v>125624.40521056</v>
          </cell>
          <cell r="AT4445">
            <v>142531.74</v>
          </cell>
          <cell r="AU4445">
            <v>142531.74</v>
          </cell>
          <cell r="AV4445">
            <v>133336.14804607999</v>
          </cell>
          <cell r="AW4445">
            <v>142531.74</v>
          </cell>
          <cell r="AX4445">
            <v>133336.14804607999</v>
          </cell>
          <cell r="AY4445">
            <v>0</v>
          </cell>
          <cell r="AZ4445">
            <v>0</v>
          </cell>
          <cell r="BA4445">
            <v>0</v>
          </cell>
          <cell r="BB4445">
            <v>0</v>
          </cell>
          <cell r="BC4445">
            <v>0</v>
          </cell>
          <cell r="BD4445">
            <v>0</v>
          </cell>
          <cell r="BE4445">
            <v>0</v>
          </cell>
          <cell r="BF4445">
            <v>0</v>
          </cell>
          <cell r="BG4445" t="str">
            <v>USD</v>
          </cell>
          <cell r="BH4445" t="str">
            <v>Upfront</v>
          </cell>
          <cell r="BI4445">
            <v>0.95831337000000005</v>
          </cell>
          <cell r="BJ4445">
            <v>1.0435000000000001</v>
          </cell>
          <cell r="BK4445">
            <v>1.2843</v>
          </cell>
          <cell r="BL4445">
            <v>1.2307618600000001</v>
          </cell>
          <cell r="BM4445">
            <v>31</v>
          </cell>
          <cell r="BN4445">
            <v>125624.40521056</v>
          </cell>
          <cell r="BO4445">
            <v>133336.14804607999</v>
          </cell>
          <cell r="BP4445">
            <v>125624.40521056</v>
          </cell>
          <cell r="BQ4445">
            <v>133336.14804607999</v>
          </cell>
          <cell r="BR4445" t="str">
            <v>CAD</v>
          </cell>
          <cell r="BS4445" t="str">
            <v>IR-Swap</v>
          </cell>
          <cell r="BT4445" t="str">
            <v>Cashflow Hedge</v>
          </cell>
          <cell r="BU4445" t="str">
            <v>Effective</v>
          </cell>
          <cell r="BV4445" t="str">
            <v>Level 2</v>
          </cell>
          <cell r="BW4445" t="str">
            <v>A</v>
          </cell>
          <cell r="BX4445">
            <v>50000000</v>
          </cell>
          <cell r="BY4445" t="str">
            <v>Long-Term</v>
          </cell>
          <cell r="BZ4445" t="str">
            <v>IR-SwapCashflow Hedge</v>
          </cell>
          <cell r="CA4445" t="str">
            <v>EI_LECashflow HedgeEffective</v>
          </cell>
          <cell r="CB4445" t="str">
            <v>EI_LEEIIRMLSWP001</v>
          </cell>
          <cell r="CC4445">
            <v>1</v>
          </cell>
          <cell r="CD4445">
            <v>50000000</v>
          </cell>
          <cell r="CE4445">
            <v>50000000</v>
          </cell>
          <cell r="CF4445">
            <v>120387.54691955916</v>
          </cell>
          <cell r="CG4445">
            <v>125624.40521056</v>
          </cell>
        </row>
        <row r="4446">
          <cell r="E4446" t="str">
            <v>EIIRMLSWP001</v>
          </cell>
          <cell r="F4446" t="str">
            <v>CORPORATE IR LOB</v>
          </cell>
          <cell r="G4446" t="str">
            <v>EI_LE</v>
          </cell>
          <cell r="H4446" t="str">
            <v>BANK MONTREAL - LE</v>
          </cell>
          <cell r="I4446" t="str">
            <v>Corporate IR</v>
          </cell>
          <cell r="J4446" t="str">
            <v>bhatiap</v>
          </cell>
          <cell r="K4446">
            <v>39959</v>
          </cell>
          <cell r="L4446">
            <v>39961</v>
          </cell>
          <cell r="M4446">
            <v>41611</v>
          </cell>
          <cell r="N4446">
            <v>39967</v>
          </cell>
          <cell r="O4446">
            <v>41611</v>
          </cell>
          <cell r="P4446">
            <v>40329</v>
          </cell>
          <cell r="Q4446">
            <v>50000000</v>
          </cell>
          <cell r="R4446">
            <v>41</v>
          </cell>
          <cell r="S4446" t="str">
            <v>IR_SWAP.CAD</v>
          </cell>
          <cell r="T4446" t="str">
            <v>IR_SWAP.CAD</v>
          </cell>
          <cell r="U4446" t="str">
            <v>Float</v>
          </cell>
          <cell r="V4446" t="str">
            <v>Receive</v>
          </cell>
          <cell r="W4446" t="str">
            <v>Act/365 Fixed</v>
          </cell>
          <cell r="X4446">
            <v>0</v>
          </cell>
          <cell r="Y4446" t="str">
            <v>Full Spread</v>
          </cell>
          <cell r="Z4446">
            <v>30</v>
          </cell>
          <cell r="AA4446">
            <v>0</v>
          </cell>
          <cell r="AB4446" t="str">
            <v>CAD</v>
          </cell>
          <cell r="AC4446">
            <v>1</v>
          </cell>
          <cell r="AD4446">
            <v>3.3070469999999998E-2</v>
          </cell>
          <cell r="AE4446" t="str">
            <v>Unknown</v>
          </cell>
          <cell r="AF4446">
            <v>41246</v>
          </cell>
          <cell r="AG4446">
            <v>41218</v>
          </cell>
          <cell r="AH4446">
            <v>41246</v>
          </cell>
          <cell r="AI4446" t="str">
            <v>Nov-12-Dec-12</v>
          </cell>
          <cell r="AJ4446">
            <v>0.94484891000000004</v>
          </cell>
          <cell r="AK4446">
            <v>41214</v>
          </cell>
          <cell r="AL4446">
            <v>3.35593E-2</v>
          </cell>
          <cell r="AM4446">
            <v>26</v>
          </cell>
          <cell r="AN4446">
            <v>365</v>
          </cell>
          <cell r="AO4446" t="str">
            <v>No</v>
          </cell>
          <cell r="AP4446">
            <v>121621.52841801</v>
          </cell>
          <cell r="AQ4446">
            <v>112934.27720194</v>
          </cell>
          <cell r="AR4446">
            <v>121621.52841801</v>
          </cell>
          <cell r="AS4446">
            <v>112934.27720194</v>
          </cell>
          <cell r="AT4446">
            <v>128720.61</v>
          </cell>
          <cell r="AU4446">
            <v>128720.61</v>
          </cell>
          <cell r="AV4446">
            <v>119526.28157557</v>
          </cell>
          <cell r="AW4446">
            <v>128720.61</v>
          </cell>
          <cell r="AX4446">
            <v>119526.28157557</v>
          </cell>
          <cell r="AY4446">
            <v>0</v>
          </cell>
          <cell r="AZ4446">
            <v>0</v>
          </cell>
          <cell r="BA4446">
            <v>0</v>
          </cell>
          <cell r="BB4446">
            <v>0</v>
          </cell>
          <cell r="BC4446">
            <v>0</v>
          </cell>
          <cell r="BD4446">
            <v>0</v>
          </cell>
          <cell r="BE4446">
            <v>0</v>
          </cell>
          <cell r="BF4446">
            <v>0</v>
          </cell>
          <cell r="BG4446" t="str">
            <v>USD</v>
          </cell>
          <cell r="BH4446" t="str">
            <v>Upfront</v>
          </cell>
          <cell r="BI4446">
            <v>0.95831337000000005</v>
          </cell>
          <cell r="BJ4446">
            <v>1.0435000000000001</v>
          </cell>
          <cell r="BK4446">
            <v>1.2843</v>
          </cell>
          <cell r="BL4446">
            <v>1.2307618600000001</v>
          </cell>
          <cell r="BM4446">
            <v>28</v>
          </cell>
          <cell r="BN4446">
            <v>112934.27720194</v>
          </cell>
          <cell r="BO4446">
            <v>119526.28157557</v>
          </cell>
          <cell r="BP4446">
            <v>112934.27720194</v>
          </cell>
          <cell r="BQ4446">
            <v>119526.28157557</v>
          </cell>
          <cell r="BR4446" t="str">
            <v>CAD</v>
          </cell>
          <cell r="BS4446" t="str">
            <v>IR-Swap</v>
          </cell>
          <cell r="BT4446" t="str">
            <v>Cashflow Hedge</v>
          </cell>
          <cell r="BU4446" t="str">
            <v>Effective</v>
          </cell>
          <cell r="BV4446" t="str">
            <v>Level 2</v>
          </cell>
          <cell r="BW4446" t="str">
            <v>A</v>
          </cell>
          <cell r="BX4446">
            <v>50000000</v>
          </cell>
          <cell r="BY4446" t="str">
            <v>Long-Term</v>
          </cell>
          <cell r="BZ4446" t="str">
            <v>IR-SwapCashflow Hedge</v>
          </cell>
          <cell r="CA4446" t="str">
            <v>EI_LECashflow HedgeEffective</v>
          </cell>
          <cell r="CB4446" t="str">
            <v>EI_LEEIIRMLSWP001</v>
          </cell>
          <cell r="CC4446">
            <v>1</v>
          </cell>
          <cell r="CD4446">
            <v>50000000</v>
          </cell>
          <cell r="CE4446">
            <v>50000000</v>
          </cell>
          <cell r="CF4446">
            <v>108226.42760128413</v>
          </cell>
          <cell r="CG4446">
            <v>112934.27720194</v>
          </cell>
        </row>
        <row r="4447">
          <cell r="E4447" t="str">
            <v>EIIRMLSWP001</v>
          </cell>
          <cell r="F4447" t="str">
            <v>CORPORATE IR LOB</v>
          </cell>
          <cell r="G4447" t="str">
            <v>EI_LE</v>
          </cell>
          <cell r="H4447" t="str">
            <v>BANK MONTREAL - LE</v>
          </cell>
          <cell r="I4447" t="str">
            <v>Corporate IR</v>
          </cell>
          <cell r="J4447" t="str">
            <v>bhatiap</v>
          </cell>
          <cell r="K4447">
            <v>39959</v>
          </cell>
          <cell r="L4447">
            <v>39961</v>
          </cell>
          <cell r="M4447">
            <v>41611</v>
          </cell>
          <cell r="N4447">
            <v>39967</v>
          </cell>
          <cell r="O4447">
            <v>41611</v>
          </cell>
          <cell r="P4447">
            <v>40329</v>
          </cell>
          <cell r="Q4447">
            <v>50000000</v>
          </cell>
          <cell r="R4447">
            <v>42</v>
          </cell>
          <cell r="S4447" t="str">
            <v>IR_SWAP.CAD</v>
          </cell>
          <cell r="T4447" t="str">
            <v>IR_SWAP.CAD</v>
          </cell>
          <cell r="U4447" t="str">
            <v>Float</v>
          </cell>
          <cell r="V4447" t="str">
            <v>Receive</v>
          </cell>
          <cell r="W4447" t="str">
            <v>Act/365 Fixed</v>
          </cell>
          <cell r="X4447">
            <v>0</v>
          </cell>
          <cell r="Y4447" t="str">
            <v>Full Spread</v>
          </cell>
          <cell r="Z4447">
            <v>30</v>
          </cell>
          <cell r="AA4447">
            <v>0</v>
          </cell>
          <cell r="AB4447" t="str">
            <v>CAD</v>
          </cell>
          <cell r="AC4447">
            <v>1</v>
          </cell>
          <cell r="AD4447">
            <v>3.307496E-2</v>
          </cell>
          <cell r="AE4447" t="str">
            <v>Unknown</v>
          </cell>
          <cell r="AF4447">
            <v>41277</v>
          </cell>
          <cell r="AG4447">
            <v>41246</v>
          </cell>
          <cell r="AH4447">
            <v>41277</v>
          </cell>
          <cell r="AI4447" t="str">
            <v>Dec-12-Jan-13</v>
          </cell>
          <cell r="AJ4447">
            <v>0.94216314999999995</v>
          </cell>
          <cell r="AK4447">
            <v>41275</v>
          </cell>
          <cell r="AL4447">
            <v>3.3563929999999999E-2</v>
          </cell>
          <cell r="AM4447">
            <v>2</v>
          </cell>
          <cell r="AN4447">
            <v>365</v>
          </cell>
          <cell r="AO4447" t="str">
            <v>No</v>
          </cell>
          <cell r="AP4447">
            <v>0</v>
          </cell>
          <cell r="AQ4447">
            <v>8663.7520834900006</v>
          </cell>
          <cell r="AR4447">
            <v>0</v>
          </cell>
          <cell r="AS4447">
            <v>8663.7520834900006</v>
          </cell>
          <cell r="AT4447">
            <v>0</v>
          </cell>
          <cell r="AU4447">
            <v>0</v>
          </cell>
          <cell r="AV4447">
            <v>9195.5964169700001</v>
          </cell>
          <cell r="AW4447">
            <v>0</v>
          </cell>
          <cell r="AX4447">
            <v>9195.5964169700001</v>
          </cell>
          <cell r="AY4447">
            <v>0</v>
          </cell>
          <cell r="AZ4447">
            <v>0</v>
          </cell>
          <cell r="BA4447">
            <v>0</v>
          </cell>
          <cell r="BB4447">
            <v>0</v>
          </cell>
          <cell r="BC4447">
            <v>0</v>
          </cell>
          <cell r="BD4447">
            <v>0</v>
          </cell>
          <cell r="BE4447">
            <v>0</v>
          </cell>
          <cell r="BF4447">
            <v>0</v>
          </cell>
          <cell r="BG4447" t="str">
            <v>USD</v>
          </cell>
          <cell r="BH4447" t="str">
            <v>Upfront</v>
          </cell>
          <cell r="BI4447">
            <v>0.95831337000000005</v>
          </cell>
          <cell r="BJ4447">
            <v>1.0435000000000001</v>
          </cell>
          <cell r="BK4447">
            <v>1.2843</v>
          </cell>
          <cell r="BL4447">
            <v>1.2307618600000001</v>
          </cell>
          <cell r="BM4447">
            <v>31</v>
          </cell>
          <cell r="BN4447">
            <v>8663.7520834900006</v>
          </cell>
          <cell r="BO4447">
            <v>9195.5964169700001</v>
          </cell>
          <cell r="BP4447">
            <v>8663.7520834900006</v>
          </cell>
          <cell r="BQ4447">
            <v>9195.5964169700001</v>
          </cell>
          <cell r="BR4447" t="str">
            <v>CAD</v>
          </cell>
          <cell r="BS4447" t="str">
            <v>IR-Swap</v>
          </cell>
          <cell r="BT4447" t="str">
            <v>Cashflow Hedge</v>
          </cell>
          <cell r="BU4447" t="str">
            <v>Effective</v>
          </cell>
          <cell r="BV4447" t="str">
            <v>Level 2</v>
          </cell>
          <cell r="BW4447" t="str">
            <v>A</v>
          </cell>
          <cell r="BX4447">
            <v>50000000</v>
          </cell>
          <cell r="BY4447" t="str">
            <v>Long-Term</v>
          </cell>
          <cell r="BZ4447" t="str">
            <v>IR-SwapCashflow Hedge</v>
          </cell>
          <cell r="CA4447" t="str">
            <v>EI_LECashflow HedgeEffective</v>
          </cell>
          <cell r="CB4447" t="str">
            <v>EI_LEEIIRMLSWP001</v>
          </cell>
          <cell r="CC4447">
            <v>1</v>
          </cell>
          <cell r="CD4447">
            <v>50000000</v>
          </cell>
          <cell r="CE4447">
            <v>50000000</v>
          </cell>
          <cell r="CF4447">
            <v>8302.5894427311923</v>
          </cell>
          <cell r="CG4447">
            <v>8663.7520834900006</v>
          </cell>
        </row>
        <row r="4448">
          <cell r="E4448" t="str">
            <v>EIIRMLSWP001</v>
          </cell>
          <cell r="F4448" t="str">
            <v>CORPORATE IR LOB</v>
          </cell>
          <cell r="G4448" t="str">
            <v>EI_LE</v>
          </cell>
          <cell r="H4448" t="str">
            <v>BANK MONTREAL - LE</v>
          </cell>
          <cell r="I4448" t="str">
            <v>Corporate IR</v>
          </cell>
          <cell r="J4448" t="str">
            <v>bhatiap</v>
          </cell>
          <cell r="K4448">
            <v>39959</v>
          </cell>
          <cell r="L4448">
            <v>39961</v>
          </cell>
          <cell r="M4448">
            <v>41611</v>
          </cell>
          <cell r="N4448">
            <v>39967</v>
          </cell>
          <cell r="O4448">
            <v>41611</v>
          </cell>
          <cell r="P4448">
            <v>40329</v>
          </cell>
          <cell r="Q4448">
            <v>50000000</v>
          </cell>
          <cell r="R4448">
            <v>38</v>
          </cell>
          <cell r="S4448" t="str">
            <v>IR_SWAP.CAD</v>
          </cell>
          <cell r="T4448" t="str">
            <v>IR_SWAP.CAD</v>
          </cell>
          <cell r="U4448" t="str">
            <v>Float</v>
          </cell>
          <cell r="V4448" t="str">
            <v>Receive</v>
          </cell>
          <cell r="W4448" t="str">
            <v>Act/365 Fixed</v>
          </cell>
          <cell r="X4448">
            <v>0</v>
          </cell>
          <cell r="Y4448" t="str">
            <v>Full Spread</v>
          </cell>
          <cell r="Z4448">
            <v>30</v>
          </cell>
          <cell r="AA4448">
            <v>0</v>
          </cell>
          <cell r="AB4448" t="str">
            <v>CAD</v>
          </cell>
          <cell r="AC4448">
            <v>1</v>
          </cell>
          <cell r="AD4448">
            <v>3.3076460000000002E-2</v>
          </cell>
          <cell r="AE4448" t="str">
            <v>Unknown</v>
          </cell>
          <cell r="AF4448">
            <v>41156</v>
          </cell>
          <cell r="AG4448">
            <v>41124</v>
          </cell>
          <cell r="AH4448">
            <v>41156</v>
          </cell>
          <cell r="AI4448" t="str">
            <v>Aug-12-Sep-12</v>
          </cell>
          <cell r="AJ4448">
            <v>0.95268975</v>
          </cell>
          <cell r="AK4448">
            <v>41122</v>
          </cell>
          <cell r="AL4448">
            <v>3.356547E-2</v>
          </cell>
          <cell r="AM4448">
            <v>29</v>
          </cell>
          <cell r="AN4448">
            <v>365</v>
          </cell>
          <cell r="AO4448" t="str">
            <v>No</v>
          </cell>
          <cell r="AP4448">
            <v>140175.24451531001</v>
          </cell>
          <cell r="AQ4448">
            <v>127033.81636005999</v>
          </cell>
          <cell r="AR4448">
            <v>140175.24451531001</v>
          </cell>
          <cell r="AS4448">
            <v>127033.81636005999</v>
          </cell>
          <cell r="AT4448">
            <v>147136.29999999999</v>
          </cell>
          <cell r="AU4448">
            <v>147136.29999999999</v>
          </cell>
          <cell r="AV4448">
            <v>133342.27294361001</v>
          </cell>
          <cell r="AW4448">
            <v>147136.29999999999</v>
          </cell>
          <cell r="AX4448">
            <v>133342.27294361001</v>
          </cell>
          <cell r="AY4448">
            <v>0</v>
          </cell>
          <cell r="AZ4448">
            <v>0</v>
          </cell>
          <cell r="BA4448">
            <v>0</v>
          </cell>
          <cell r="BB4448">
            <v>0</v>
          </cell>
          <cell r="BC4448">
            <v>0</v>
          </cell>
          <cell r="BD4448">
            <v>0</v>
          </cell>
          <cell r="BE4448">
            <v>0</v>
          </cell>
          <cell r="BF4448">
            <v>0</v>
          </cell>
          <cell r="BG4448" t="str">
            <v>USD</v>
          </cell>
          <cell r="BH4448" t="str">
            <v>Upfront</v>
          </cell>
          <cell r="BI4448">
            <v>0.95831337000000005</v>
          </cell>
          <cell r="BJ4448">
            <v>1.0435000000000001</v>
          </cell>
          <cell r="BK4448">
            <v>1.2843</v>
          </cell>
          <cell r="BL4448">
            <v>1.2307618600000001</v>
          </cell>
          <cell r="BM4448">
            <v>32</v>
          </cell>
          <cell r="BN4448">
            <v>127033.81636005999</v>
          </cell>
          <cell r="BO4448">
            <v>133342.27294361001</v>
          </cell>
          <cell r="BP4448">
            <v>127033.81636005999</v>
          </cell>
          <cell r="BQ4448">
            <v>133342.27294361001</v>
          </cell>
          <cell r="BR4448" t="str">
            <v>CAD</v>
          </cell>
          <cell r="BS4448" t="str">
            <v>IR-Swap</v>
          </cell>
          <cell r="BT4448" t="str">
            <v>Cashflow Hedge</v>
          </cell>
          <cell r="BU4448" t="str">
            <v>Effective</v>
          </cell>
          <cell r="BV4448" t="str">
            <v>Level 2</v>
          </cell>
          <cell r="BW4448" t="str">
            <v>A</v>
          </cell>
          <cell r="BX4448">
            <v>50000000</v>
          </cell>
          <cell r="BY4448" t="str">
            <v>Long-Term</v>
          </cell>
          <cell r="BZ4448" t="str">
            <v>IR-SwapCashflow Hedge</v>
          </cell>
          <cell r="CA4448" t="str">
            <v>EI_LECashflow HedgeEffective</v>
          </cell>
          <cell r="CB4448" t="str">
            <v>EI_LEEIIRMLSWP001</v>
          </cell>
          <cell r="CC4448">
            <v>1</v>
          </cell>
          <cell r="CD4448">
            <v>50000000</v>
          </cell>
          <cell r="CE4448">
            <v>50000000</v>
          </cell>
          <cell r="CF4448">
            <v>121738.20446579778</v>
          </cell>
          <cell r="CG4448">
            <v>127033.81636005999</v>
          </cell>
        </row>
        <row r="4449">
          <cell r="E4449" t="str">
            <v>EIIRMLSWP001</v>
          </cell>
          <cell r="F4449" t="str">
            <v>CORPORATE IR LOB</v>
          </cell>
          <cell r="G4449" t="str">
            <v>EI_LE</v>
          </cell>
          <cell r="H4449" t="str">
            <v>BANK MONTREAL - LE</v>
          </cell>
          <cell r="I4449" t="str">
            <v>Corporate IR</v>
          </cell>
          <cell r="J4449" t="str">
            <v>bhatiap</v>
          </cell>
          <cell r="K4449">
            <v>39959</v>
          </cell>
          <cell r="L4449">
            <v>39961</v>
          </cell>
          <cell r="M4449">
            <v>41611</v>
          </cell>
          <cell r="N4449">
            <v>39967</v>
          </cell>
          <cell r="O4449">
            <v>41611</v>
          </cell>
          <cell r="P4449">
            <v>40329</v>
          </cell>
          <cell r="Q4449">
            <v>50000000</v>
          </cell>
          <cell r="R4449">
            <v>38</v>
          </cell>
          <cell r="S4449" t="str">
            <v>IR_SWAP.CAD</v>
          </cell>
          <cell r="T4449" t="str">
            <v>IR_SWAP.CAD</v>
          </cell>
          <cell r="U4449" t="str">
            <v>Float</v>
          </cell>
          <cell r="V4449" t="str">
            <v>Receive</v>
          </cell>
          <cell r="W4449" t="str">
            <v>Act/365 Fixed</v>
          </cell>
          <cell r="X4449">
            <v>0</v>
          </cell>
          <cell r="Y4449" t="str">
            <v>Full Spread</v>
          </cell>
          <cell r="Z4449">
            <v>30</v>
          </cell>
          <cell r="AA4449">
            <v>0</v>
          </cell>
          <cell r="AB4449" t="str">
            <v>CAD</v>
          </cell>
          <cell r="AC4449">
            <v>1</v>
          </cell>
          <cell r="AD4449">
            <v>3.3076460000000002E-2</v>
          </cell>
          <cell r="AE4449" t="str">
            <v>Unknown</v>
          </cell>
          <cell r="AF4449">
            <v>41156</v>
          </cell>
          <cell r="AG4449">
            <v>41124</v>
          </cell>
          <cell r="AH4449">
            <v>41156</v>
          </cell>
          <cell r="AI4449" t="str">
            <v>Aug-12-Sep-12</v>
          </cell>
          <cell r="AJ4449">
            <v>0.95268975</v>
          </cell>
          <cell r="AK4449">
            <v>41153</v>
          </cell>
          <cell r="AL4449">
            <v>3.356547E-2</v>
          </cell>
          <cell r="AM4449">
            <v>3</v>
          </cell>
          <cell r="AN4449">
            <v>365</v>
          </cell>
          <cell r="AO4449" t="str">
            <v>No</v>
          </cell>
          <cell r="AP4449">
            <v>0</v>
          </cell>
          <cell r="AQ4449">
            <v>13141.429278629999</v>
          </cell>
          <cell r="AR4449">
            <v>0</v>
          </cell>
          <cell r="AS4449">
            <v>13141.429278629999</v>
          </cell>
          <cell r="AT4449">
            <v>0</v>
          </cell>
          <cell r="AU4449">
            <v>0</v>
          </cell>
          <cell r="AV4449">
            <v>13794.02823555</v>
          </cell>
          <cell r="AW4449">
            <v>0</v>
          </cell>
          <cell r="AX4449">
            <v>13794.02823555</v>
          </cell>
          <cell r="AY4449">
            <v>0</v>
          </cell>
          <cell r="AZ4449">
            <v>0</v>
          </cell>
          <cell r="BA4449">
            <v>0</v>
          </cell>
          <cell r="BB4449">
            <v>0</v>
          </cell>
          <cell r="BC4449">
            <v>0</v>
          </cell>
          <cell r="BD4449">
            <v>0</v>
          </cell>
          <cell r="BE4449">
            <v>0</v>
          </cell>
          <cell r="BF4449">
            <v>0</v>
          </cell>
          <cell r="BG4449" t="str">
            <v>USD</v>
          </cell>
          <cell r="BH4449" t="str">
            <v>Upfront</v>
          </cell>
          <cell r="BI4449">
            <v>0.95831337000000005</v>
          </cell>
          <cell r="BJ4449">
            <v>1.0435000000000001</v>
          </cell>
          <cell r="BK4449">
            <v>1.2843</v>
          </cell>
          <cell r="BL4449">
            <v>1.2307618600000001</v>
          </cell>
          <cell r="BM4449">
            <v>32</v>
          </cell>
          <cell r="BN4449">
            <v>13141.429278629999</v>
          </cell>
          <cell r="BO4449">
            <v>13794.02823555</v>
          </cell>
          <cell r="BP4449">
            <v>13141.429278629999</v>
          </cell>
          <cell r="BQ4449">
            <v>13794.02823555</v>
          </cell>
          <cell r="BR4449" t="str">
            <v>CAD</v>
          </cell>
          <cell r="BS4449" t="str">
            <v>IR-Swap</v>
          </cell>
          <cell r="BT4449" t="str">
            <v>Cashflow Hedge</v>
          </cell>
          <cell r="BU4449" t="str">
            <v>Effective</v>
          </cell>
          <cell r="BV4449" t="str">
            <v>Level 2</v>
          </cell>
          <cell r="BW4449" t="str">
            <v>A</v>
          </cell>
          <cell r="BX4449">
            <v>50000000</v>
          </cell>
          <cell r="BY4449" t="str">
            <v>Long-Term</v>
          </cell>
          <cell r="BZ4449" t="str">
            <v>IR-SwapCashflow Hedge</v>
          </cell>
          <cell r="CA4449" t="str">
            <v>EI_LECashflow HedgeEffective</v>
          </cell>
          <cell r="CB4449" t="str">
            <v>EI_LEEIIRMLSWP001</v>
          </cell>
          <cell r="CC4449">
            <v>1</v>
          </cell>
          <cell r="CD4449">
            <v>50000000</v>
          </cell>
          <cell r="CE4449">
            <v>50000000</v>
          </cell>
          <cell r="CF4449">
            <v>12593.607358533778</v>
          </cell>
          <cell r="CG4449">
            <v>13141.429278629999</v>
          </cell>
        </row>
        <row r="4450">
          <cell r="E4450" t="str">
            <v>EIIRMLSWP001</v>
          </cell>
          <cell r="F4450" t="str">
            <v>CORPORATE IR LOB</v>
          </cell>
          <cell r="G4450" t="str">
            <v>EI_LE</v>
          </cell>
          <cell r="H4450" t="str">
            <v>BANK MONTREAL - LE</v>
          </cell>
          <cell r="I4450" t="str">
            <v>Corporate IR</v>
          </cell>
          <cell r="J4450" t="str">
            <v>bhatiap</v>
          </cell>
          <cell r="K4450">
            <v>39959</v>
          </cell>
          <cell r="L4450">
            <v>39961</v>
          </cell>
          <cell r="M4450">
            <v>41611</v>
          </cell>
          <cell r="N4450">
            <v>39967</v>
          </cell>
          <cell r="O4450">
            <v>41611</v>
          </cell>
          <cell r="P4450">
            <v>40329</v>
          </cell>
          <cell r="Q4450">
            <v>50000000</v>
          </cell>
          <cell r="R4450">
            <v>37</v>
          </cell>
          <cell r="S4450" t="str">
            <v>IR_SWAP.CAD</v>
          </cell>
          <cell r="T4450" t="str">
            <v>IR_SWAP.CAD</v>
          </cell>
          <cell r="U4450" t="str">
            <v>Float</v>
          </cell>
          <cell r="V4450" t="str">
            <v>Receive</v>
          </cell>
          <cell r="W4450" t="str">
            <v>Act/365 Fixed</v>
          </cell>
          <cell r="X4450">
            <v>0</v>
          </cell>
          <cell r="Y4450" t="str">
            <v>Full Spread</v>
          </cell>
          <cell r="Z4450">
            <v>30</v>
          </cell>
          <cell r="AA4450">
            <v>0</v>
          </cell>
          <cell r="AB4450" t="str">
            <v>CAD</v>
          </cell>
          <cell r="AC4450">
            <v>1</v>
          </cell>
          <cell r="AD4450">
            <v>3.307496E-2</v>
          </cell>
          <cell r="AE4450" t="str">
            <v>Unknown</v>
          </cell>
          <cell r="AF4450">
            <v>41124</v>
          </cell>
          <cell r="AG4450">
            <v>41093</v>
          </cell>
          <cell r="AH4450">
            <v>41124</v>
          </cell>
          <cell r="AI4450" t="str">
            <v>Jul-12-Aug-12</v>
          </cell>
          <cell r="AJ4450">
            <v>0.95549324999999996</v>
          </cell>
          <cell r="AK4450">
            <v>41091</v>
          </cell>
          <cell r="AL4450">
            <v>3.3563929999999999E-2</v>
          </cell>
          <cell r="AM4450">
            <v>29</v>
          </cell>
          <cell r="AN4450">
            <v>365</v>
          </cell>
          <cell r="AO4450" t="str">
            <v>No</v>
          </cell>
          <cell r="AP4450">
            <v>136188.11584424999</v>
          </cell>
          <cell r="AQ4450">
            <v>127401.78977908001</v>
          </cell>
          <cell r="AR4450">
            <v>136188.11584424999</v>
          </cell>
          <cell r="AS4450">
            <v>127401.78977908001</v>
          </cell>
          <cell r="AT4450">
            <v>142531.74</v>
          </cell>
          <cell r="AU4450">
            <v>142531.74</v>
          </cell>
          <cell r="AV4450">
            <v>133336.14804609001</v>
          </cell>
          <cell r="AW4450">
            <v>142531.74</v>
          </cell>
          <cell r="AX4450">
            <v>133336.14804609001</v>
          </cell>
          <cell r="AY4450">
            <v>0</v>
          </cell>
          <cell r="AZ4450">
            <v>0</v>
          </cell>
          <cell r="BA4450">
            <v>0</v>
          </cell>
          <cell r="BB4450">
            <v>0</v>
          </cell>
          <cell r="BC4450">
            <v>0</v>
          </cell>
          <cell r="BD4450">
            <v>0</v>
          </cell>
          <cell r="BE4450">
            <v>0</v>
          </cell>
          <cell r="BF4450">
            <v>0</v>
          </cell>
          <cell r="BG4450" t="str">
            <v>USD</v>
          </cell>
          <cell r="BH4450" t="str">
            <v>Upfront</v>
          </cell>
          <cell r="BI4450">
            <v>0.95831337000000005</v>
          </cell>
          <cell r="BJ4450">
            <v>1.0435000000000001</v>
          </cell>
          <cell r="BK4450">
            <v>1.2843</v>
          </cell>
          <cell r="BL4450">
            <v>1.2307618600000001</v>
          </cell>
          <cell r="BM4450">
            <v>31</v>
          </cell>
          <cell r="BN4450">
            <v>127401.78977908001</v>
          </cell>
          <cell r="BO4450">
            <v>133336.14804609001</v>
          </cell>
          <cell r="BP4450">
            <v>127401.78977908001</v>
          </cell>
          <cell r="BQ4450">
            <v>133336.14804609001</v>
          </cell>
          <cell r="BR4450" t="str">
            <v>CAD</v>
          </cell>
          <cell r="BS4450" t="str">
            <v>IR-Swap</v>
          </cell>
          <cell r="BT4450" t="str">
            <v>Cashflow Hedge</v>
          </cell>
          <cell r="BU4450" t="str">
            <v>Effective</v>
          </cell>
          <cell r="BV4450" t="str">
            <v>Level 2</v>
          </cell>
          <cell r="BW4450" t="str">
            <v>A</v>
          </cell>
          <cell r="BX4450">
            <v>50000000</v>
          </cell>
          <cell r="BY4450" t="str">
            <v>Long-Term</v>
          </cell>
          <cell r="BZ4450" t="str">
            <v>IR-SwapCashflow Hedge</v>
          </cell>
          <cell r="CA4450" t="str">
            <v>EI_LECashflow HedgeEffective</v>
          </cell>
          <cell r="CB4450" t="str">
            <v>EI_LEEIIRMLSWP001</v>
          </cell>
          <cell r="CC4450">
            <v>1</v>
          </cell>
          <cell r="CD4450">
            <v>50000000</v>
          </cell>
          <cell r="CE4450">
            <v>50000000</v>
          </cell>
          <cell r="CF4450">
            <v>122090.83831248681</v>
          </cell>
          <cell r="CG4450">
            <v>127401.78977908001</v>
          </cell>
        </row>
        <row r="4451">
          <cell r="E4451" t="str">
            <v>EIIRMLSWP001</v>
          </cell>
          <cell r="F4451" t="str">
            <v>CORPORATE IR LOB</v>
          </cell>
          <cell r="G4451" t="str">
            <v>EI_LE</v>
          </cell>
          <cell r="H4451" t="str">
            <v>BANK MONTREAL - LE</v>
          </cell>
          <cell r="I4451" t="str">
            <v>Corporate IR</v>
          </cell>
          <cell r="J4451" t="str">
            <v>bhatiap</v>
          </cell>
          <cell r="K4451">
            <v>39959</v>
          </cell>
          <cell r="L4451">
            <v>39961</v>
          </cell>
          <cell r="M4451">
            <v>41611</v>
          </cell>
          <cell r="N4451">
            <v>39967</v>
          </cell>
          <cell r="O4451">
            <v>41611</v>
          </cell>
          <cell r="P4451">
            <v>40329</v>
          </cell>
          <cell r="Q4451">
            <v>50000000</v>
          </cell>
          <cell r="R4451">
            <v>34</v>
          </cell>
          <cell r="S4451" t="str">
            <v>IR_SWAP.CAD</v>
          </cell>
          <cell r="T4451" t="str">
            <v>IR_SWAP.CAD</v>
          </cell>
          <cell r="U4451" t="str">
            <v>Float</v>
          </cell>
          <cell r="V4451" t="str">
            <v>Receive</v>
          </cell>
          <cell r="W4451" t="str">
            <v>Act/365 Fixed</v>
          </cell>
          <cell r="X4451">
            <v>0</v>
          </cell>
          <cell r="Y4451" t="str">
            <v>Full Spread</v>
          </cell>
          <cell r="Z4451">
            <v>30</v>
          </cell>
          <cell r="AA4451">
            <v>0</v>
          </cell>
          <cell r="AB4451" t="str">
            <v>CAD</v>
          </cell>
          <cell r="AC4451">
            <v>1</v>
          </cell>
          <cell r="AD4451">
            <v>2.9029679999999999E-2</v>
          </cell>
          <cell r="AE4451" t="str">
            <v>Unknown</v>
          </cell>
          <cell r="AF4451">
            <v>41032</v>
          </cell>
          <cell r="AG4451">
            <v>41002</v>
          </cell>
          <cell r="AH4451">
            <v>41032</v>
          </cell>
          <cell r="AI4451" t="str">
            <v>Apr-12-May-12</v>
          </cell>
          <cell r="AJ4451">
            <v>0.96327837000000005</v>
          </cell>
          <cell r="AK4451">
            <v>41000</v>
          </cell>
          <cell r="AL4451">
            <v>2.920797E-2</v>
          </cell>
          <cell r="AM4451">
            <v>28</v>
          </cell>
          <cell r="AN4451">
            <v>365</v>
          </cell>
          <cell r="AO4451" t="str">
            <v>No</v>
          </cell>
          <cell r="AP4451">
            <v>115624.97131116</v>
          </cell>
          <cell r="AQ4451">
            <v>107916.64003281</v>
          </cell>
          <cell r="AR4451">
            <v>115624.97131116</v>
          </cell>
          <cell r="AS4451">
            <v>107916.64003281</v>
          </cell>
          <cell r="AT4451">
            <v>120032.77</v>
          </cell>
          <cell r="AU4451">
            <v>120032.77</v>
          </cell>
          <cell r="AV4451">
            <v>112030.58548116</v>
          </cell>
          <cell r="AW4451">
            <v>120032.77</v>
          </cell>
          <cell r="AX4451">
            <v>112030.58548116</v>
          </cell>
          <cell r="AY4451">
            <v>0</v>
          </cell>
          <cell r="AZ4451">
            <v>0</v>
          </cell>
          <cell r="BA4451">
            <v>0</v>
          </cell>
          <cell r="BB4451">
            <v>0</v>
          </cell>
          <cell r="BC4451">
            <v>0</v>
          </cell>
          <cell r="BD4451">
            <v>0</v>
          </cell>
          <cell r="BE4451">
            <v>0</v>
          </cell>
          <cell r="BF4451">
            <v>0</v>
          </cell>
          <cell r="BG4451" t="str">
            <v>USD</v>
          </cell>
          <cell r="BH4451" t="str">
            <v>Upfront</v>
          </cell>
          <cell r="BI4451">
            <v>0.95831337000000005</v>
          </cell>
          <cell r="BJ4451">
            <v>1.0435000000000001</v>
          </cell>
          <cell r="BK4451">
            <v>1.2843</v>
          </cell>
          <cell r="BL4451">
            <v>1.2307618600000001</v>
          </cell>
          <cell r="BM4451">
            <v>30</v>
          </cell>
          <cell r="BN4451">
            <v>107916.64003281</v>
          </cell>
          <cell r="BO4451">
            <v>112030.58548116</v>
          </cell>
          <cell r="BP4451">
            <v>107916.64003281</v>
          </cell>
          <cell r="BQ4451">
            <v>112030.58548116</v>
          </cell>
          <cell r="BR4451" t="str">
            <v>CAD</v>
          </cell>
          <cell r="BS4451" t="str">
            <v>IR-Swap</v>
          </cell>
          <cell r="BT4451" t="str">
            <v>Cashflow Hedge</v>
          </cell>
          <cell r="BU4451" t="str">
            <v>Effective</v>
          </cell>
          <cell r="BV4451" t="str">
            <v>Level 2</v>
          </cell>
          <cell r="BW4451" t="str">
            <v>A</v>
          </cell>
          <cell r="BX4451">
            <v>50000000</v>
          </cell>
          <cell r="BY4451" t="str">
            <v>Long-Term</v>
          </cell>
          <cell r="BZ4451" t="str">
            <v>IR-SwapCashflow Hedge</v>
          </cell>
          <cell r="CA4451" t="str">
            <v>EI_LECashflow HedgeEffective</v>
          </cell>
          <cell r="CB4451" t="str">
            <v>EI_LEEIIRMLSWP001</v>
          </cell>
          <cell r="CC4451">
            <v>1</v>
          </cell>
          <cell r="CD4451">
            <v>50000000</v>
          </cell>
          <cell r="CE4451">
            <v>50000000</v>
          </cell>
          <cell r="CF4451">
            <v>103417.9588239674</v>
          </cell>
          <cell r="CG4451">
            <v>107916.64003281</v>
          </cell>
        </row>
        <row r="4452">
          <cell r="E4452" t="str">
            <v>EIIRMLSWP001</v>
          </cell>
          <cell r="F4452" t="str">
            <v>CORPORATE IR LOB</v>
          </cell>
          <cell r="G4452" t="str">
            <v>EI_LE</v>
          </cell>
          <cell r="H4452" t="str">
            <v>BANK MONTREAL - LE</v>
          </cell>
          <cell r="I4452" t="str">
            <v>Corporate IR</v>
          </cell>
          <cell r="J4452" t="str">
            <v>bhatiap</v>
          </cell>
          <cell r="K4452">
            <v>39959</v>
          </cell>
          <cell r="L4452">
            <v>39961</v>
          </cell>
          <cell r="M4452">
            <v>41611</v>
          </cell>
          <cell r="N4452">
            <v>39967</v>
          </cell>
          <cell r="O4452">
            <v>41611</v>
          </cell>
          <cell r="P4452">
            <v>40329</v>
          </cell>
          <cell r="Q4452">
            <v>50000000</v>
          </cell>
          <cell r="R4452">
            <v>34</v>
          </cell>
          <cell r="S4452" t="str">
            <v>IR_SWAP.CAD</v>
          </cell>
          <cell r="T4452" t="str">
            <v>IR_SWAP.CAD</v>
          </cell>
          <cell r="U4452" t="str">
            <v>Float</v>
          </cell>
          <cell r="V4452" t="str">
            <v>Receive</v>
          </cell>
          <cell r="W4452" t="str">
            <v>Act/365 Fixed</v>
          </cell>
          <cell r="X4452">
            <v>0</v>
          </cell>
          <cell r="Y4452" t="str">
            <v>Full Spread</v>
          </cell>
          <cell r="Z4452">
            <v>30</v>
          </cell>
          <cell r="AA4452">
            <v>0</v>
          </cell>
          <cell r="AB4452" t="str">
            <v>CAD</v>
          </cell>
          <cell r="AC4452">
            <v>1</v>
          </cell>
          <cell r="AD4452">
            <v>2.9029679999999999E-2</v>
          </cell>
          <cell r="AE4452" t="str">
            <v>Unknown</v>
          </cell>
          <cell r="AF4452">
            <v>41032</v>
          </cell>
          <cell r="AG4452">
            <v>41002</v>
          </cell>
          <cell r="AH4452">
            <v>41032</v>
          </cell>
          <cell r="AI4452" t="str">
            <v>Apr-12-May-12</v>
          </cell>
          <cell r="AJ4452">
            <v>0.96327837000000005</v>
          </cell>
          <cell r="AK4452">
            <v>41030</v>
          </cell>
          <cell r="AL4452">
            <v>2.920797E-2</v>
          </cell>
          <cell r="AM4452">
            <v>2</v>
          </cell>
          <cell r="AN4452">
            <v>365</v>
          </cell>
          <cell r="AO4452" t="str">
            <v>No</v>
          </cell>
          <cell r="AP4452">
            <v>0</v>
          </cell>
          <cell r="AQ4452">
            <v>7708.3314309099997</v>
          </cell>
          <cell r="AR4452">
            <v>0</v>
          </cell>
          <cell r="AS4452">
            <v>7708.3314309099997</v>
          </cell>
          <cell r="AT4452">
            <v>0</v>
          </cell>
          <cell r="AU4452">
            <v>0</v>
          </cell>
          <cell r="AV4452">
            <v>8002.1846772299996</v>
          </cell>
          <cell r="AW4452">
            <v>0</v>
          </cell>
          <cell r="AX4452">
            <v>8002.1846772299996</v>
          </cell>
          <cell r="AY4452">
            <v>0</v>
          </cell>
          <cell r="AZ4452">
            <v>0</v>
          </cell>
          <cell r="BA4452">
            <v>0</v>
          </cell>
          <cell r="BB4452">
            <v>0</v>
          </cell>
          <cell r="BC4452">
            <v>0</v>
          </cell>
          <cell r="BD4452">
            <v>0</v>
          </cell>
          <cell r="BE4452">
            <v>0</v>
          </cell>
          <cell r="BF4452">
            <v>0</v>
          </cell>
          <cell r="BG4452" t="str">
            <v>USD</v>
          </cell>
          <cell r="BH4452" t="str">
            <v>Upfront</v>
          </cell>
          <cell r="BI4452">
            <v>0.95831337000000005</v>
          </cell>
          <cell r="BJ4452">
            <v>1.0435000000000001</v>
          </cell>
          <cell r="BK4452">
            <v>1.2843</v>
          </cell>
          <cell r="BL4452">
            <v>1.2307618600000001</v>
          </cell>
          <cell r="BM4452">
            <v>30</v>
          </cell>
          <cell r="BN4452">
            <v>7708.3314309099997</v>
          </cell>
          <cell r="BO4452">
            <v>8002.1846772299996</v>
          </cell>
          <cell r="BP4452">
            <v>7708.3314309099997</v>
          </cell>
          <cell r="BQ4452">
            <v>8002.1846772299996</v>
          </cell>
          <cell r="BR4452" t="str">
            <v>CAD</v>
          </cell>
          <cell r="BS4452" t="str">
            <v>IR-Swap</v>
          </cell>
          <cell r="BT4452" t="str">
            <v>Cashflow Hedge</v>
          </cell>
          <cell r="BU4452" t="str">
            <v>Effective</v>
          </cell>
          <cell r="BV4452" t="str">
            <v>Level 2</v>
          </cell>
          <cell r="BW4452" t="str">
            <v>A</v>
          </cell>
          <cell r="BX4452">
            <v>50000000</v>
          </cell>
          <cell r="BY4452" t="str">
            <v>Long-Term</v>
          </cell>
          <cell r="BZ4452" t="str">
            <v>IR-SwapCashflow Hedge</v>
          </cell>
          <cell r="CA4452" t="str">
            <v>EI_LECashflow HedgeEffective</v>
          </cell>
          <cell r="CB4452" t="str">
            <v>EI_LEEIIRMLSWP001</v>
          </cell>
          <cell r="CC4452">
            <v>1</v>
          </cell>
          <cell r="CD4452">
            <v>50000000</v>
          </cell>
          <cell r="CE4452">
            <v>50000000</v>
          </cell>
          <cell r="CF4452">
            <v>7386.9970588500228</v>
          </cell>
          <cell r="CG4452">
            <v>7708.3314309099997</v>
          </cell>
        </row>
        <row r="4453">
          <cell r="E4453" t="str">
            <v>EIIRMLSWP001</v>
          </cell>
          <cell r="F4453" t="str">
            <v>CORPORATE IR LOB</v>
          </cell>
          <cell r="G4453" t="str">
            <v>EI_LE</v>
          </cell>
          <cell r="H4453" t="str">
            <v>BANK MONTREAL - LE</v>
          </cell>
          <cell r="I4453" t="str">
            <v>Corporate IR</v>
          </cell>
          <cell r="J4453" t="str">
            <v>bhatiap</v>
          </cell>
          <cell r="K4453">
            <v>39959</v>
          </cell>
          <cell r="L4453">
            <v>39961</v>
          </cell>
          <cell r="M4453">
            <v>41611</v>
          </cell>
          <cell r="N4453">
            <v>39967</v>
          </cell>
          <cell r="O4453">
            <v>41611</v>
          </cell>
          <cell r="P4453">
            <v>40329</v>
          </cell>
          <cell r="Q4453">
            <v>50000000</v>
          </cell>
          <cell r="R4453">
            <v>37</v>
          </cell>
          <cell r="S4453" t="str">
            <v>IR_SWAP.CAD</v>
          </cell>
          <cell r="T4453" t="str">
            <v>IR_SWAP.CAD</v>
          </cell>
          <cell r="U4453" t="str">
            <v>Float</v>
          </cell>
          <cell r="V4453" t="str">
            <v>Receive</v>
          </cell>
          <cell r="W4453" t="str">
            <v>Act/365 Fixed</v>
          </cell>
          <cell r="X4453">
            <v>0</v>
          </cell>
          <cell r="Y4453" t="str">
            <v>Full Spread</v>
          </cell>
          <cell r="Z4453">
            <v>30</v>
          </cell>
          <cell r="AA4453">
            <v>0</v>
          </cell>
          <cell r="AB4453" t="str">
            <v>CAD</v>
          </cell>
          <cell r="AC4453">
            <v>1</v>
          </cell>
          <cell r="AD4453">
            <v>3.307496E-2</v>
          </cell>
          <cell r="AE4453" t="str">
            <v>Unknown</v>
          </cell>
          <cell r="AF4453">
            <v>41124</v>
          </cell>
          <cell r="AG4453">
            <v>41093</v>
          </cell>
          <cell r="AH4453">
            <v>41124</v>
          </cell>
          <cell r="AI4453" t="str">
            <v>Jul-12-Aug-12</v>
          </cell>
          <cell r="AJ4453">
            <v>0.95549324999999996</v>
          </cell>
          <cell r="AK4453">
            <v>41122</v>
          </cell>
          <cell r="AL4453">
            <v>3.3563929999999999E-2</v>
          </cell>
          <cell r="AM4453">
            <v>2</v>
          </cell>
          <cell r="AN4453">
            <v>365</v>
          </cell>
          <cell r="AO4453" t="str">
            <v>No</v>
          </cell>
          <cell r="AP4453">
            <v>0</v>
          </cell>
          <cell r="AQ4453">
            <v>8786.3303295900005</v>
          </cell>
          <cell r="AR4453">
            <v>0</v>
          </cell>
          <cell r="AS4453">
            <v>8786.3303295900005</v>
          </cell>
          <cell r="AT4453">
            <v>0</v>
          </cell>
          <cell r="AU4453">
            <v>0</v>
          </cell>
          <cell r="AV4453">
            <v>9195.5964169700001</v>
          </cell>
          <cell r="AW4453">
            <v>0</v>
          </cell>
          <cell r="AX4453">
            <v>9195.5964169700001</v>
          </cell>
          <cell r="AY4453">
            <v>0</v>
          </cell>
          <cell r="AZ4453">
            <v>0</v>
          </cell>
          <cell r="BA4453">
            <v>0</v>
          </cell>
          <cell r="BB4453">
            <v>0</v>
          </cell>
          <cell r="BC4453">
            <v>0</v>
          </cell>
          <cell r="BD4453">
            <v>0</v>
          </cell>
          <cell r="BE4453">
            <v>0</v>
          </cell>
          <cell r="BF4453">
            <v>0</v>
          </cell>
          <cell r="BG4453" t="str">
            <v>USD</v>
          </cell>
          <cell r="BH4453" t="str">
            <v>Upfront</v>
          </cell>
          <cell r="BI4453">
            <v>0.95831337000000005</v>
          </cell>
          <cell r="BJ4453">
            <v>1.0435000000000001</v>
          </cell>
          <cell r="BK4453">
            <v>1.2843</v>
          </cell>
          <cell r="BL4453">
            <v>1.2307618600000001</v>
          </cell>
          <cell r="BM4453">
            <v>31</v>
          </cell>
          <cell r="BN4453">
            <v>8786.3303295900005</v>
          </cell>
          <cell r="BO4453">
            <v>9195.5964169700001</v>
          </cell>
          <cell r="BP4453">
            <v>8786.3303295900005</v>
          </cell>
          <cell r="BQ4453">
            <v>9195.5964169700001</v>
          </cell>
          <cell r="BR4453" t="str">
            <v>CAD</v>
          </cell>
          <cell r="BS4453" t="str">
            <v>IR-Swap</v>
          </cell>
          <cell r="BT4453" t="str">
            <v>Cashflow Hedge</v>
          </cell>
          <cell r="BU4453" t="str">
            <v>Effective</v>
          </cell>
          <cell r="BV4453" t="str">
            <v>Level 2</v>
          </cell>
          <cell r="BW4453" t="str">
            <v>A</v>
          </cell>
          <cell r="BX4453">
            <v>50000000</v>
          </cell>
          <cell r="BY4453" t="str">
            <v>Long-Term</v>
          </cell>
          <cell r="BZ4453" t="str">
            <v>IR-SwapCashflow Hedge</v>
          </cell>
          <cell r="CA4453" t="str">
            <v>EI_LECashflow HedgeEffective</v>
          </cell>
          <cell r="CB4453" t="str">
            <v>EI_LEEIIRMLSWP001</v>
          </cell>
          <cell r="CC4453">
            <v>1</v>
          </cell>
          <cell r="CD4453">
            <v>50000000</v>
          </cell>
          <cell r="CE4453">
            <v>50000000</v>
          </cell>
          <cell r="CF4453">
            <v>8420.0578146526113</v>
          </cell>
          <cell r="CG4453">
            <v>8786.3303295900005</v>
          </cell>
        </row>
        <row r="4454">
          <cell r="E4454" t="str">
            <v>EIIRMLSWP001</v>
          </cell>
          <cell r="F4454" t="str">
            <v>CORPORATE IR LOB</v>
          </cell>
          <cell r="G4454" t="str">
            <v>EI_LE</v>
          </cell>
          <cell r="H4454" t="str">
            <v>BANK MONTREAL - LE</v>
          </cell>
          <cell r="I4454" t="str">
            <v>Corporate IR</v>
          </cell>
          <cell r="J4454" t="str">
            <v>bhatiap</v>
          </cell>
          <cell r="K4454">
            <v>39959</v>
          </cell>
          <cell r="L4454">
            <v>39961</v>
          </cell>
          <cell r="M4454">
            <v>41611</v>
          </cell>
          <cell r="N4454">
            <v>39967</v>
          </cell>
          <cell r="O4454">
            <v>41611</v>
          </cell>
          <cell r="P4454">
            <v>40329</v>
          </cell>
          <cell r="Q4454">
            <v>50000000</v>
          </cell>
          <cell r="R4454">
            <v>35</v>
          </cell>
          <cell r="S4454" t="str">
            <v>IR_SWAP.CAD</v>
          </cell>
          <cell r="T4454" t="str">
            <v>IR_SWAP.CAD</v>
          </cell>
          <cell r="U4454" t="str">
            <v>Float</v>
          </cell>
          <cell r="V4454" t="str">
            <v>Receive</v>
          </cell>
          <cell r="W4454" t="str">
            <v>Act/365 Fixed</v>
          </cell>
          <cell r="X4454">
            <v>0</v>
          </cell>
          <cell r="Y4454" t="str">
            <v>Full Spread</v>
          </cell>
          <cell r="Z4454">
            <v>30</v>
          </cell>
          <cell r="AA4454">
            <v>0</v>
          </cell>
          <cell r="AB4454" t="str">
            <v>CAD</v>
          </cell>
          <cell r="AC4454">
            <v>1</v>
          </cell>
          <cell r="AD4454">
            <v>2.9790210000000001E-2</v>
          </cell>
          <cell r="AE4454" t="str">
            <v>Unknown</v>
          </cell>
          <cell r="AF4454">
            <v>41064</v>
          </cell>
          <cell r="AG4454">
            <v>41032</v>
          </cell>
          <cell r="AH4454">
            <v>41064</v>
          </cell>
          <cell r="AI4454" t="str">
            <v>May-12-Jun-12</v>
          </cell>
          <cell r="AJ4454">
            <v>0.96077208000000003</v>
          </cell>
          <cell r="AK4454">
            <v>41030</v>
          </cell>
          <cell r="AL4454">
            <v>2.9754610000000001E-2</v>
          </cell>
          <cell r="AM4454">
            <v>29</v>
          </cell>
          <cell r="AN4454">
            <v>365</v>
          </cell>
          <cell r="AO4454" t="str">
            <v>No</v>
          </cell>
          <cell r="AP4454">
            <v>125314.63604416</v>
          </cell>
          <cell r="AQ4454">
            <v>113566.39223101</v>
          </cell>
          <cell r="AR4454">
            <v>125314.63604416</v>
          </cell>
          <cell r="AS4454">
            <v>113566.39223101</v>
          </cell>
          <cell r="AT4454">
            <v>130431.18</v>
          </cell>
          <cell r="AU4454">
            <v>130431.18</v>
          </cell>
          <cell r="AV4454">
            <v>118203.26032637</v>
          </cell>
          <cell r="AW4454">
            <v>130431.18</v>
          </cell>
          <cell r="AX4454">
            <v>118203.26032637</v>
          </cell>
          <cell r="AY4454">
            <v>0</v>
          </cell>
          <cell r="AZ4454">
            <v>0</v>
          </cell>
          <cell r="BA4454">
            <v>0</v>
          </cell>
          <cell r="BB4454">
            <v>0</v>
          </cell>
          <cell r="BC4454">
            <v>0</v>
          </cell>
          <cell r="BD4454">
            <v>0</v>
          </cell>
          <cell r="BE4454">
            <v>0</v>
          </cell>
          <cell r="BF4454">
            <v>0</v>
          </cell>
          <cell r="BG4454" t="str">
            <v>USD</v>
          </cell>
          <cell r="BH4454" t="str">
            <v>Upfront</v>
          </cell>
          <cell r="BI4454">
            <v>0.95831337000000005</v>
          </cell>
          <cell r="BJ4454">
            <v>1.0435000000000001</v>
          </cell>
          <cell r="BK4454">
            <v>1.2843</v>
          </cell>
          <cell r="BL4454">
            <v>1.2307618600000001</v>
          </cell>
          <cell r="BM4454">
            <v>32</v>
          </cell>
          <cell r="BN4454">
            <v>113566.39223101</v>
          </cell>
          <cell r="BO4454">
            <v>118203.26032637</v>
          </cell>
          <cell r="BP4454">
            <v>113566.39223101</v>
          </cell>
          <cell r="BQ4454">
            <v>118203.26032637</v>
          </cell>
          <cell r="BR4454" t="str">
            <v>CAD</v>
          </cell>
          <cell r="BS4454" t="str">
            <v>IR-Swap</v>
          </cell>
          <cell r="BT4454" t="str">
            <v>Cashflow Hedge</v>
          </cell>
          <cell r="BU4454" t="str">
            <v>Effective</v>
          </cell>
          <cell r="BV4454" t="str">
            <v>Level 2</v>
          </cell>
          <cell r="BW4454" t="str">
            <v>A</v>
          </cell>
          <cell r="BX4454">
            <v>50000000</v>
          </cell>
          <cell r="BY4454" t="str">
            <v>Long-Term</v>
          </cell>
          <cell r="BZ4454" t="str">
            <v>IR-SwapCashflow Hedge</v>
          </cell>
          <cell r="CA4454" t="str">
            <v>EI_LECashflow HedgeEffective</v>
          </cell>
          <cell r="CB4454" t="str">
            <v>EI_LEEIIRMLSWP001</v>
          </cell>
          <cell r="CC4454">
            <v>1</v>
          </cell>
          <cell r="CD4454">
            <v>50000000</v>
          </cell>
          <cell r="CE4454">
            <v>50000000</v>
          </cell>
          <cell r="CF4454">
            <v>108832.19188405365</v>
          </cell>
          <cell r="CG4454">
            <v>113566.39223101</v>
          </cell>
        </row>
        <row r="4455">
          <cell r="E4455" t="str">
            <v>EIIRMLSWP001</v>
          </cell>
          <cell r="F4455" t="str">
            <v>CORPORATE IR LOB</v>
          </cell>
          <cell r="G4455" t="str">
            <v>EI_LE</v>
          </cell>
          <cell r="H4455" t="str">
            <v>BANK MONTREAL - LE</v>
          </cell>
          <cell r="I4455" t="str">
            <v>Corporate IR</v>
          </cell>
          <cell r="J4455" t="str">
            <v>bhatiap</v>
          </cell>
          <cell r="K4455">
            <v>39959</v>
          </cell>
          <cell r="L4455">
            <v>39961</v>
          </cell>
          <cell r="M4455">
            <v>41611</v>
          </cell>
          <cell r="N4455">
            <v>39967</v>
          </cell>
          <cell r="O4455">
            <v>41611</v>
          </cell>
          <cell r="P4455">
            <v>40329</v>
          </cell>
          <cell r="Q4455">
            <v>50000000</v>
          </cell>
          <cell r="R4455">
            <v>36</v>
          </cell>
          <cell r="S4455" t="str">
            <v>IR_SWAP.CAD</v>
          </cell>
          <cell r="T4455" t="str">
            <v>IR_SWAP.CAD</v>
          </cell>
          <cell r="U4455" t="str">
            <v>Float</v>
          </cell>
          <cell r="V4455" t="str">
            <v>Receive</v>
          </cell>
          <cell r="W4455" t="str">
            <v>Act/365 Fixed</v>
          </cell>
          <cell r="X4455">
            <v>0</v>
          </cell>
          <cell r="Y4455" t="str">
            <v>Full Spread</v>
          </cell>
          <cell r="Z4455">
            <v>30</v>
          </cell>
          <cell r="AA4455">
            <v>0</v>
          </cell>
          <cell r="AB4455" t="str">
            <v>CAD</v>
          </cell>
          <cell r="AC4455">
            <v>1</v>
          </cell>
          <cell r="AD4455">
            <v>3.3071969999999999E-2</v>
          </cell>
          <cell r="AE4455" t="str">
            <v>Unknown</v>
          </cell>
          <cell r="AF4455">
            <v>41093</v>
          </cell>
          <cell r="AG4455">
            <v>41064</v>
          </cell>
          <cell r="AH4455">
            <v>41093</v>
          </cell>
          <cell r="AI4455" t="str">
            <v>Jun-12-Jul-12</v>
          </cell>
          <cell r="AJ4455">
            <v>0.95821701000000004</v>
          </cell>
          <cell r="AK4455">
            <v>41061</v>
          </cell>
          <cell r="AL4455">
            <v>3.3560840000000002E-2</v>
          </cell>
          <cell r="AM4455">
            <v>27</v>
          </cell>
          <cell r="AN4455">
            <v>365</v>
          </cell>
          <cell r="AO4455" t="str">
            <v>No</v>
          </cell>
          <cell r="AP4455">
            <v>127753.22947982</v>
          </cell>
          <cell r="AQ4455">
            <v>118942.66137284</v>
          </cell>
          <cell r="AR4455">
            <v>127753.22947982</v>
          </cell>
          <cell r="AS4455">
            <v>118942.66137284</v>
          </cell>
          <cell r="AT4455">
            <v>133323.9</v>
          </cell>
          <cell r="AU4455">
            <v>133323.9</v>
          </cell>
          <cell r="AV4455">
            <v>124129.14769493999</v>
          </cell>
          <cell r="AW4455">
            <v>133323.9</v>
          </cell>
          <cell r="AX4455">
            <v>124129.14769493999</v>
          </cell>
          <cell r="AY4455">
            <v>0</v>
          </cell>
          <cell r="AZ4455">
            <v>0</v>
          </cell>
          <cell r="BA4455">
            <v>0</v>
          </cell>
          <cell r="BB4455">
            <v>0</v>
          </cell>
          <cell r="BC4455">
            <v>0</v>
          </cell>
          <cell r="BD4455">
            <v>0</v>
          </cell>
          <cell r="BE4455">
            <v>0</v>
          </cell>
          <cell r="BF4455">
            <v>0</v>
          </cell>
          <cell r="BG4455" t="str">
            <v>USD</v>
          </cell>
          <cell r="BH4455" t="str">
            <v>Upfront</v>
          </cell>
          <cell r="BI4455">
            <v>0.95831337000000005</v>
          </cell>
          <cell r="BJ4455">
            <v>1.0435000000000001</v>
          </cell>
          <cell r="BK4455">
            <v>1.2843</v>
          </cell>
          <cell r="BL4455">
            <v>1.2307618600000001</v>
          </cell>
          <cell r="BM4455">
            <v>29</v>
          </cell>
          <cell r="BN4455">
            <v>118942.66137284</v>
          </cell>
          <cell r="BO4455">
            <v>124129.14769493999</v>
          </cell>
          <cell r="BP4455">
            <v>118942.66137284</v>
          </cell>
          <cell r="BQ4455">
            <v>124129.14769493999</v>
          </cell>
          <cell r="BR4455" t="str">
            <v>CAD</v>
          </cell>
          <cell r="BS4455" t="str">
            <v>IR-Swap</v>
          </cell>
          <cell r="BT4455" t="str">
            <v>Cashflow Hedge</v>
          </cell>
          <cell r="BU4455" t="str">
            <v>Effective</v>
          </cell>
          <cell r="BV4455" t="str">
            <v>Level 2</v>
          </cell>
          <cell r="BW4455" t="str">
            <v>A</v>
          </cell>
          <cell r="BX4455">
            <v>50000000</v>
          </cell>
          <cell r="BY4455" t="str">
            <v>Long-Term</v>
          </cell>
          <cell r="BZ4455" t="str">
            <v>IR-SwapCashflow Hedge</v>
          </cell>
          <cell r="CA4455" t="str">
            <v>EI_LECashflow HedgeEffective</v>
          </cell>
          <cell r="CB4455" t="str">
            <v>EI_LEEIIRMLSWP001</v>
          </cell>
          <cell r="CC4455">
            <v>1</v>
          </cell>
          <cell r="CD4455">
            <v>50000000</v>
          </cell>
          <cell r="CE4455">
            <v>50000000</v>
          </cell>
          <cell r="CF4455">
            <v>113984.34247517008</v>
          </cell>
          <cell r="CG4455">
            <v>118942.66137284</v>
          </cell>
        </row>
        <row r="4456">
          <cell r="E4456" t="str">
            <v>EIIRMLSWP001</v>
          </cell>
          <cell r="F4456" t="str">
            <v>CORPORATE IR LOB</v>
          </cell>
          <cell r="G4456" t="str">
            <v>EI_LE</v>
          </cell>
          <cell r="H4456" t="str">
            <v>BANK MONTREAL - LE</v>
          </cell>
          <cell r="I4456" t="str">
            <v>Corporate IR</v>
          </cell>
          <cell r="J4456" t="str">
            <v>bhatiap</v>
          </cell>
          <cell r="K4456">
            <v>39959</v>
          </cell>
          <cell r="L4456">
            <v>39961</v>
          </cell>
          <cell r="M4456">
            <v>41611</v>
          </cell>
          <cell r="N4456">
            <v>39967</v>
          </cell>
          <cell r="O4456">
            <v>41611</v>
          </cell>
          <cell r="P4456">
            <v>40329</v>
          </cell>
          <cell r="Q4456">
            <v>50000000</v>
          </cell>
          <cell r="R4456">
            <v>36</v>
          </cell>
          <cell r="S4456" t="str">
            <v>IR_SWAP.CAD</v>
          </cell>
          <cell r="T4456" t="str">
            <v>IR_SWAP.CAD</v>
          </cell>
          <cell r="U4456" t="str">
            <v>Float</v>
          </cell>
          <cell r="V4456" t="str">
            <v>Receive</v>
          </cell>
          <cell r="W4456" t="str">
            <v>Act/365 Fixed</v>
          </cell>
          <cell r="X4456">
            <v>0</v>
          </cell>
          <cell r="Y4456" t="str">
            <v>Full Spread</v>
          </cell>
          <cell r="Z4456">
            <v>30</v>
          </cell>
          <cell r="AA4456">
            <v>0</v>
          </cell>
          <cell r="AB4456" t="str">
            <v>CAD</v>
          </cell>
          <cell r="AC4456">
            <v>1</v>
          </cell>
          <cell r="AD4456">
            <v>3.3071969999999999E-2</v>
          </cell>
          <cell r="AE4456" t="str">
            <v>Unknown</v>
          </cell>
          <cell r="AF4456">
            <v>41093</v>
          </cell>
          <cell r="AG4456">
            <v>41064</v>
          </cell>
          <cell r="AH4456">
            <v>41093</v>
          </cell>
          <cell r="AI4456" t="str">
            <v>Jun-12-Jul-12</v>
          </cell>
          <cell r="AJ4456">
            <v>0.95821701000000004</v>
          </cell>
          <cell r="AK4456">
            <v>41091</v>
          </cell>
          <cell r="AL4456">
            <v>3.3560840000000002E-2</v>
          </cell>
          <cell r="AM4456">
            <v>2</v>
          </cell>
          <cell r="AN4456">
            <v>365</v>
          </cell>
          <cell r="AO4456" t="str">
            <v>No</v>
          </cell>
          <cell r="AP4456">
            <v>0</v>
          </cell>
          <cell r="AQ4456">
            <v>8810.5675090999994</v>
          </cell>
          <cell r="AR4456">
            <v>0</v>
          </cell>
          <cell r="AS4456">
            <v>8810.5675090999994</v>
          </cell>
          <cell r="AT4456">
            <v>0</v>
          </cell>
          <cell r="AU4456">
            <v>0</v>
          </cell>
          <cell r="AV4456">
            <v>9194.7516811099995</v>
          </cell>
          <cell r="AW4456">
            <v>0</v>
          </cell>
          <cell r="AX4456">
            <v>9194.7516811099995</v>
          </cell>
          <cell r="AY4456">
            <v>0</v>
          </cell>
          <cell r="AZ4456">
            <v>0</v>
          </cell>
          <cell r="BA4456">
            <v>0</v>
          </cell>
          <cell r="BB4456">
            <v>0</v>
          </cell>
          <cell r="BC4456">
            <v>0</v>
          </cell>
          <cell r="BD4456">
            <v>0</v>
          </cell>
          <cell r="BE4456">
            <v>0</v>
          </cell>
          <cell r="BF4456">
            <v>0</v>
          </cell>
          <cell r="BG4456" t="str">
            <v>USD</v>
          </cell>
          <cell r="BH4456" t="str">
            <v>Upfront</v>
          </cell>
          <cell r="BI4456">
            <v>0.95831337000000005</v>
          </cell>
          <cell r="BJ4456">
            <v>1.0435000000000001</v>
          </cell>
          <cell r="BK4456">
            <v>1.2843</v>
          </cell>
          <cell r="BL4456">
            <v>1.2307618600000001</v>
          </cell>
          <cell r="BM4456">
            <v>29</v>
          </cell>
          <cell r="BN4456">
            <v>8810.5675090999994</v>
          </cell>
          <cell r="BO4456">
            <v>9194.7516811099995</v>
          </cell>
          <cell r="BP4456">
            <v>8810.5675090999994</v>
          </cell>
          <cell r="BQ4456">
            <v>9194.7516811099995</v>
          </cell>
          <cell r="BR4456" t="str">
            <v>CAD</v>
          </cell>
          <cell r="BS4456" t="str">
            <v>IR-Swap</v>
          </cell>
          <cell r="BT4456" t="str">
            <v>Cashflow Hedge</v>
          </cell>
          <cell r="BU4456" t="str">
            <v>Effective</v>
          </cell>
          <cell r="BV4456" t="str">
            <v>Level 2</v>
          </cell>
          <cell r="BW4456" t="str">
            <v>A</v>
          </cell>
          <cell r="BX4456">
            <v>50000000</v>
          </cell>
          <cell r="BY4456" t="str">
            <v>Long-Term</v>
          </cell>
          <cell r="BZ4456" t="str">
            <v>IR-SwapCashflow Hedge</v>
          </cell>
          <cell r="CA4456" t="str">
            <v>EI_LECashflow HedgeEffective</v>
          </cell>
          <cell r="CB4456" t="str">
            <v>EI_LEEIIRMLSWP001</v>
          </cell>
          <cell r="CC4456">
            <v>1</v>
          </cell>
          <cell r="CD4456">
            <v>50000000</v>
          </cell>
          <cell r="CE4456">
            <v>50000000</v>
          </cell>
          <cell r="CF4456">
            <v>8443.2846277910867</v>
          </cell>
          <cell r="CG4456">
            <v>8810.5675090999994</v>
          </cell>
        </row>
        <row r="4457">
          <cell r="E4457" t="str">
            <v>EIIRMLSWP001</v>
          </cell>
          <cell r="F4457" t="str">
            <v>CORPORATE IR LOB</v>
          </cell>
          <cell r="G4457" t="str">
            <v>EI_LE</v>
          </cell>
          <cell r="H4457" t="str">
            <v>BANK MONTREAL - LE</v>
          </cell>
          <cell r="I4457" t="str">
            <v>Corporate IR</v>
          </cell>
          <cell r="J4457" t="str">
            <v>bhatiap</v>
          </cell>
          <cell r="K4457">
            <v>39959</v>
          </cell>
          <cell r="L4457">
            <v>39961</v>
          </cell>
          <cell r="M4457">
            <v>41611</v>
          </cell>
          <cell r="N4457">
            <v>39967</v>
          </cell>
          <cell r="O4457">
            <v>41611</v>
          </cell>
          <cell r="P4457">
            <v>40329</v>
          </cell>
          <cell r="Q4457">
            <v>50000000</v>
          </cell>
          <cell r="R4457">
            <v>35</v>
          </cell>
          <cell r="S4457" t="str">
            <v>IR_SWAP.CAD</v>
          </cell>
          <cell r="T4457" t="str">
            <v>IR_SWAP.CAD</v>
          </cell>
          <cell r="U4457" t="str">
            <v>Float</v>
          </cell>
          <cell r="V4457" t="str">
            <v>Receive</v>
          </cell>
          <cell r="W4457" t="str">
            <v>Act/365 Fixed</v>
          </cell>
          <cell r="X4457">
            <v>0</v>
          </cell>
          <cell r="Y4457" t="str">
            <v>Full Spread</v>
          </cell>
          <cell r="Z4457">
            <v>30</v>
          </cell>
          <cell r="AA4457">
            <v>0</v>
          </cell>
          <cell r="AB4457" t="str">
            <v>CAD</v>
          </cell>
          <cell r="AC4457">
            <v>1</v>
          </cell>
          <cell r="AD4457">
            <v>2.9790210000000001E-2</v>
          </cell>
          <cell r="AE4457" t="str">
            <v>Unknown</v>
          </cell>
          <cell r="AF4457">
            <v>41064</v>
          </cell>
          <cell r="AG4457">
            <v>41032</v>
          </cell>
          <cell r="AH4457">
            <v>41064</v>
          </cell>
          <cell r="AI4457" t="str">
            <v>May-12-Jun-12</v>
          </cell>
          <cell r="AJ4457">
            <v>0.96077208000000003</v>
          </cell>
          <cell r="AK4457">
            <v>41061</v>
          </cell>
          <cell r="AL4457">
            <v>2.9754610000000001E-2</v>
          </cell>
          <cell r="AM4457">
            <v>3</v>
          </cell>
          <cell r="AN4457">
            <v>365</v>
          </cell>
          <cell r="AO4457" t="str">
            <v>No</v>
          </cell>
          <cell r="AP4457">
            <v>0</v>
          </cell>
          <cell r="AQ4457">
            <v>11748.24747217</v>
          </cell>
          <cell r="AR4457">
            <v>0</v>
          </cell>
          <cell r="AS4457">
            <v>11748.24747217</v>
          </cell>
          <cell r="AT4457">
            <v>0</v>
          </cell>
          <cell r="AU4457">
            <v>0</v>
          </cell>
          <cell r="AV4457">
            <v>12227.92348204</v>
          </cell>
          <cell r="AW4457">
            <v>0</v>
          </cell>
          <cell r="AX4457">
            <v>12227.92348204</v>
          </cell>
          <cell r="AY4457">
            <v>0</v>
          </cell>
          <cell r="AZ4457">
            <v>0</v>
          </cell>
          <cell r="BA4457">
            <v>0</v>
          </cell>
          <cell r="BB4457">
            <v>0</v>
          </cell>
          <cell r="BC4457">
            <v>0</v>
          </cell>
          <cell r="BD4457">
            <v>0</v>
          </cell>
          <cell r="BE4457">
            <v>0</v>
          </cell>
          <cell r="BF4457">
            <v>0</v>
          </cell>
          <cell r="BG4457" t="str">
            <v>USD</v>
          </cell>
          <cell r="BH4457" t="str">
            <v>Upfront</v>
          </cell>
          <cell r="BI4457">
            <v>0.95831337000000005</v>
          </cell>
          <cell r="BJ4457">
            <v>1.0435000000000001</v>
          </cell>
          <cell r="BK4457">
            <v>1.2843</v>
          </cell>
          <cell r="BL4457">
            <v>1.2307618600000001</v>
          </cell>
          <cell r="BM4457">
            <v>32</v>
          </cell>
          <cell r="BN4457">
            <v>11748.24747217</v>
          </cell>
          <cell r="BO4457">
            <v>12227.92348204</v>
          </cell>
          <cell r="BP4457">
            <v>11748.24747217</v>
          </cell>
          <cell r="BQ4457">
            <v>12227.92348204</v>
          </cell>
          <cell r="BR4457" t="str">
            <v>CAD</v>
          </cell>
          <cell r="BS4457" t="str">
            <v>IR-Swap</v>
          </cell>
          <cell r="BT4457" t="str">
            <v>Cashflow Hedge</v>
          </cell>
          <cell r="BU4457" t="str">
            <v>Effective</v>
          </cell>
          <cell r="BV4457" t="str">
            <v>Level 2</v>
          </cell>
          <cell r="BW4457" t="str">
            <v>A</v>
          </cell>
          <cell r="BX4457">
            <v>50000000</v>
          </cell>
          <cell r="BY4457" t="str">
            <v>Long-Term</v>
          </cell>
          <cell r="BZ4457" t="str">
            <v>IR-SwapCashflow Hedge</v>
          </cell>
          <cell r="CA4457" t="str">
            <v>EI_LECashflow HedgeEffective</v>
          </cell>
          <cell r="CB4457" t="str">
            <v>EI_LEEIIRMLSWP001</v>
          </cell>
          <cell r="CC4457">
            <v>1</v>
          </cell>
          <cell r="CD4457">
            <v>50000000</v>
          </cell>
          <cell r="CE4457">
            <v>50000000</v>
          </cell>
          <cell r="CF4457">
            <v>11258.502608691901</v>
          </cell>
          <cell r="CG4457">
            <v>11748.24747217</v>
          </cell>
        </row>
        <row r="4458">
          <cell r="E4458" t="str">
            <v>EIIRMLSWP001</v>
          </cell>
          <cell r="F4458" t="str">
            <v>CORPORATE IR LOB</v>
          </cell>
          <cell r="G4458" t="str">
            <v>EI_LE</v>
          </cell>
          <cell r="H4458" t="str">
            <v>BANK MONTREAL - LE</v>
          </cell>
          <cell r="I4458" t="str">
            <v>Corporate IR</v>
          </cell>
          <cell r="J4458" t="str">
            <v>bhatiap</v>
          </cell>
          <cell r="K4458">
            <v>39959</v>
          </cell>
          <cell r="L4458">
            <v>39961</v>
          </cell>
          <cell r="M4458">
            <v>41611</v>
          </cell>
          <cell r="N4458">
            <v>39967</v>
          </cell>
          <cell r="O4458">
            <v>41611</v>
          </cell>
          <cell r="P4458">
            <v>40329</v>
          </cell>
          <cell r="Q4458">
            <v>50000000</v>
          </cell>
          <cell r="R4458">
            <v>33</v>
          </cell>
          <cell r="S4458" t="str">
            <v>IR_SWAP.CAD</v>
          </cell>
          <cell r="T4458" t="str">
            <v>IR_SWAP.CAD</v>
          </cell>
          <cell r="U4458" t="str">
            <v>Float</v>
          </cell>
          <cell r="V4458" t="str">
            <v>Receive</v>
          </cell>
          <cell r="W4458" t="str">
            <v>Act/365 Fixed</v>
          </cell>
          <cell r="X4458">
            <v>0</v>
          </cell>
          <cell r="Y4458" t="str">
            <v>Full Spread</v>
          </cell>
          <cell r="Z4458">
            <v>30</v>
          </cell>
          <cell r="AA4458">
            <v>0</v>
          </cell>
          <cell r="AB4458" t="str">
            <v>CAD</v>
          </cell>
          <cell r="AC4458">
            <v>1</v>
          </cell>
          <cell r="AD4458">
            <v>2.9028519999999999E-2</v>
          </cell>
          <cell r="AE4458" t="str">
            <v>Unknown</v>
          </cell>
          <cell r="AF4458">
            <v>41002</v>
          </cell>
          <cell r="AG4458">
            <v>40973</v>
          </cell>
          <cell r="AH4458">
            <v>41002</v>
          </cell>
          <cell r="AI4458" t="str">
            <v>Mar-12-Apr-12</v>
          </cell>
          <cell r="AJ4458">
            <v>0.96559086999999999</v>
          </cell>
          <cell r="AK4458">
            <v>41000</v>
          </cell>
          <cell r="AL4458">
            <v>2.920681E-2</v>
          </cell>
          <cell r="AM4458">
            <v>2</v>
          </cell>
          <cell r="AN4458">
            <v>365</v>
          </cell>
          <cell r="AO4458" t="str">
            <v>No</v>
          </cell>
          <cell r="AP4458">
            <v>0</v>
          </cell>
          <cell r="AQ4458">
            <v>7726.5275758799999</v>
          </cell>
          <cell r="AR4458">
            <v>0</v>
          </cell>
          <cell r="AS4458">
            <v>7726.5275758799999</v>
          </cell>
          <cell r="AT4458">
            <v>0</v>
          </cell>
          <cell r="AU4458">
            <v>0</v>
          </cell>
          <cell r="AV4458">
            <v>8001.8647668499998</v>
          </cell>
          <cell r="AW4458">
            <v>0</v>
          </cell>
          <cell r="AX4458">
            <v>8001.8647668499998</v>
          </cell>
          <cell r="AY4458">
            <v>0</v>
          </cell>
          <cell r="AZ4458">
            <v>0</v>
          </cell>
          <cell r="BA4458">
            <v>0</v>
          </cell>
          <cell r="BB4458">
            <v>0</v>
          </cell>
          <cell r="BC4458">
            <v>0</v>
          </cell>
          <cell r="BD4458">
            <v>0</v>
          </cell>
          <cell r="BE4458">
            <v>0</v>
          </cell>
          <cell r="BF4458">
            <v>0</v>
          </cell>
          <cell r="BG4458" t="str">
            <v>USD</v>
          </cell>
          <cell r="BH4458" t="str">
            <v>Upfront</v>
          </cell>
          <cell r="BI4458">
            <v>0.95831337000000005</v>
          </cell>
          <cell r="BJ4458">
            <v>1.0435000000000001</v>
          </cell>
          <cell r="BK4458">
            <v>1.2843</v>
          </cell>
          <cell r="BL4458">
            <v>1.2307618600000001</v>
          </cell>
          <cell r="BM4458">
            <v>29</v>
          </cell>
          <cell r="BN4458">
            <v>7726.5275758799999</v>
          </cell>
          <cell r="BO4458">
            <v>8001.8647668499998</v>
          </cell>
          <cell r="BP4458">
            <v>7726.5275758799999</v>
          </cell>
          <cell r="BQ4458">
            <v>8001.8647668499998</v>
          </cell>
          <cell r="BR4458" t="str">
            <v>CAD</v>
          </cell>
          <cell r="BS4458" t="str">
            <v>IR-Swap</v>
          </cell>
          <cell r="BT4458" t="str">
            <v>Cashflow Hedge</v>
          </cell>
          <cell r="BU4458" t="str">
            <v>Effective</v>
          </cell>
          <cell r="BV4458" t="str">
            <v>Level 2</v>
          </cell>
          <cell r="BW4458" t="str">
            <v>A</v>
          </cell>
          <cell r="BX4458">
            <v>50000000</v>
          </cell>
          <cell r="BY4458" t="str">
            <v>Long-Term</v>
          </cell>
          <cell r="BZ4458" t="str">
            <v>IR-SwapCashflow Hedge</v>
          </cell>
          <cell r="CA4458" t="str">
            <v>EI_LECashflow HedgeEffective</v>
          </cell>
          <cell r="CB4458" t="str">
            <v>EI_LEEIIRMLSWP001</v>
          </cell>
          <cell r="CC4458">
            <v>1</v>
          </cell>
          <cell r="CD4458">
            <v>50000000</v>
          </cell>
          <cell r="CE4458">
            <v>50000000</v>
          </cell>
          <cell r="CF4458">
            <v>7404.4346678294196</v>
          </cell>
          <cell r="CG4458">
            <v>7726.5275758799999</v>
          </cell>
        </row>
        <row r="4459">
          <cell r="E4459" t="str">
            <v>EIIRMLSWP001</v>
          </cell>
          <cell r="F4459" t="str">
            <v>CORPORATE IR LOB</v>
          </cell>
          <cell r="G4459" t="str">
            <v>EI_LE</v>
          </cell>
          <cell r="H4459" t="str">
            <v>BANK MONTREAL - LE</v>
          </cell>
          <cell r="I4459" t="str">
            <v>Corporate IR</v>
          </cell>
          <cell r="J4459" t="str">
            <v>bhatiap</v>
          </cell>
          <cell r="K4459">
            <v>39959</v>
          </cell>
          <cell r="L4459">
            <v>39961</v>
          </cell>
          <cell r="M4459">
            <v>41611</v>
          </cell>
          <cell r="N4459">
            <v>39967</v>
          </cell>
          <cell r="O4459">
            <v>41611</v>
          </cell>
          <cell r="P4459">
            <v>40329</v>
          </cell>
          <cell r="Q4459">
            <v>50000000</v>
          </cell>
          <cell r="R4459">
            <v>43</v>
          </cell>
          <cell r="S4459" t="str">
            <v>IR_SWAP.CAD</v>
          </cell>
          <cell r="T4459" t="str">
            <v>IR_SWAP.CAD</v>
          </cell>
          <cell r="U4459" t="str">
            <v>Float</v>
          </cell>
          <cell r="V4459" t="str">
            <v>Receive</v>
          </cell>
          <cell r="W4459" t="str">
            <v>Act/365 Fixed</v>
          </cell>
          <cell r="X4459">
            <v>0</v>
          </cell>
          <cell r="Y4459" t="str">
            <v>Full Spread</v>
          </cell>
          <cell r="Z4459">
            <v>30</v>
          </cell>
          <cell r="AA4459">
            <v>0</v>
          </cell>
          <cell r="AB4459" t="str">
            <v>CAD</v>
          </cell>
          <cell r="AC4459">
            <v>1</v>
          </cell>
          <cell r="AD4459">
            <v>3.3076460000000002E-2</v>
          </cell>
          <cell r="AE4459" t="str">
            <v>Unknown</v>
          </cell>
          <cell r="AF4459">
            <v>41309</v>
          </cell>
          <cell r="AG4459">
            <v>41277</v>
          </cell>
          <cell r="AH4459">
            <v>41309</v>
          </cell>
          <cell r="AI4459" t="str">
            <v>Jan-13-Feb-13</v>
          </cell>
          <cell r="AJ4459">
            <v>0.93939876</v>
          </cell>
          <cell r="AK4459">
            <v>41306</v>
          </cell>
          <cell r="AL4459">
            <v>3.356547E-2</v>
          </cell>
          <cell r="AM4459">
            <v>3</v>
          </cell>
          <cell r="AN4459">
            <v>365</v>
          </cell>
          <cell r="AO4459" t="str">
            <v>No</v>
          </cell>
          <cell r="AP4459">
            <v>0</v>
          </cell>
          <cell r="AQ4459">
            <v>12958.0929719</v>
          </cell>
          <cell r="AR4459">
            <v>0</v>
          </cell>
          <cell r="AS4459">
            <v>12958.0929719</v>
          </cell>
          <cell r="AT4459">
            <v>0</v>
          </cell>
          <cell r="AU4459">
            <v>0</v>
          </cell>
          <cell r="AV4459">
            <v>13794.02823555</v>
          </cell>
          <cell r="AW4459">
            <v>0</v>
          </cell>
          <cell r="AX4459">
            <v>13794.02823555</v>
          </cell>
          <cell r="AY4459">
            <v>0</v>
          </cell>
          <cell r="AZ4459">
            <v>0</v>
          </cell>
          <cell r="BA4459">
            <v>0</v>
          </cell>
          <cell r="BB4459">
            <v>0</v>
          </cell>
          <cell r="BC4459">
            <v>0</v>
          </cell>
          <cell r="BD4459">
            <v>0</v>
          </cell>
          <cell r="BE4459">
            <v>0</v>
          </cell>
          <cell r="BF4459">
            <v>0</v>
          </cell>
          <cell r="BG4459" t="str">
            <v>USD</v>
          </cell>
          <cell r="BH4459" t="str">
            <v>Upfront</v>
          </cell>
          <cell r="BI4459">
            <v>0.95831337000000005</v>
          </cell>
          <cell r="BJ4459">
            <v>1.0435000000000001</v>
          </cell>
          <cell r="BK4459">
            <v>1.2843</v>
          </cell>
          <cell r="BL4459">
            <v>1.2307618600000001</v>
          </cell>
          <cell r="BM4459">
            <v>32</v>
          </cell>
          <cell r="BN4459">
            <v>12958.0929719</v>
          </cell>
          <cell r="BO4459">
            <v>13794.02823555</v>
          </cell>
          <cell r="BP4459">
            <v>12958.0929719</v>
          </cell>
          <cell r="BQ4459">
            <v>13794.02823555</v>
          </cell>
          <cell r="BR4459" t="str">
            <v>CAD</v>
          </cell>
          <cell r="BS4459" t="str">
            <v>IR-Swap</v>
          </cell>
          <cell r="BT4459" t="str">
            <v>Cashflow Hedge</v>
          </cell>
          <cell r="BU4459" t="str">
            <v>Effective</v>
          </cell>
          <cell r="BV4459" t="str">
            <v>Level 2</v>
          </cell>
          <cell r="BW4459" t="str">
            <v>A</v>
          </cell>
          <cell r="BX4459">
            <v>50000000</v>
          </cell>
          <cell r="BY4459" t="str">
            <v>Long-Term</v>
          </cell>
          <cell r="BZ4459" t="str">
            <v>IR-SwapCashflow Hedge</v>
          </cell>
          <cell r="CA4459" t="str">
            <v>EI_LECashflow HedgeEffective</v>
          </cell>
          <cell r="CB4459" t="str">
            <v>EI_LEEIIRMLSWP001</v>
          </cell>
          <cell r="CC4459">
            <v>1</v>
          </cell>
          <cell r="CD4459">
            <v>50000000</v>
          </cell>
          <cell r="CE4459">
            <v>50000000</v>
          </cell>
          <cell r="CF4459">
            <v>12417.913724868231</v>
          </cell>
          <cell r="CG4459">
            <v>12958.0929719</v>
          </cell>
        </row>
        <row r="4460">
          <cell r="E4460" t="str">
            <v>EIIRMLSWP001</v>
          </cell>
          <cell r="F4460" t="str">
            <v>CORPORATE IR LOB</v>
          </cell>
          <cell r="G4460" t="str">
            <v>EI_LE</v>
          </cell>
          <cell r="H4460" t="str">
            <v>BANK MONTREAL - LE</v>
          </cell>
          <cell r="I4460" t="str">
            <v>Corporate IR</v>
          </cell>
          <cell r="J4460" t="str">
            <v>bhatiap</v>
          </cell>
          <cell r="K4460">
            <v>39959</v>
          </cell>
          <cell r="L4460">
            <v>39961</v>
          </cell>
          <cell r="M4460">
            <v>41611</v>
          </cell>
          <cell r="N4460">
            <v>39967</v>
          </cell>
          <cell r="O4460">
            <v>41611</v>
          </cell>
          <cell r="P4460">
            <v>40329</v>
          </cell>
          <cell r="Q4460">
            <v>50000000</v>
          </cell>
          <cell r="R4460">
            <v>43</v>
          </cell>
          <cell r="S4460" t="str">
            <v>IR_SWAP.CAD</v>
          </cell>
          <cell r="T4460" t="str">
            <v>IR_SWAP.CAD</v>
          </cell>
          <cell r="U4460" t="str">
            <v>Float</v>
          </cell>
          <cell r="V4460" t="str">
            <v>Receive</v>
          </cell>
          <cell r="W4460" t="str">
            <v>Act/365 Fixed</v>
          </cell>
          <cell r="X4460">
            <v>0</v>
          </cell>
          <cell r="Y4460" t="str">
            <v>Full Spread</v>
          </cell>
          <cell r="Z4460">
            <v>30</v>
          </cell>
          <cell r="AA4460">
            <v>0</v>
          </cell>
          <cell r="AB4460" t="str">
            <v>CAD</v>
          </cell>
          <cell r="AC4460">
            <v>1</v>
          </cell>
          <cell r="AD4460">
            <v>3.3076460000000002E-2</v>
          </cell>
          <cell r="AE4460" t="str">
            <v>Unknown</v>
          </cell>
          <cell r="AF4460">
            <v>41309</v>
          </cell>
          <cell r="AG4460">
            <v>41277</v>
          </cell>
          <cell r="AH4460">
            <v>41309</v>
          </cell>
          <cell r="AI4460" t="str">
            <v>Jan-13-Feb-13</v>
          </cell>
          <cell r="AJ4460">
            <v>0.93939876</v>
          </cell>
          <cell r="AK4460">
            <v>41275</v>
          </cell>
          <cell r="AL4460">
            <v>3.356547E-2</v>
          </cell>
          <cell r="AM4460">
            <v>29</v>
          </cell>
          <cell r="AN4460">
            <v>365</v>
          </cell>
          <cell r="AO4460" t="str">
            <v>No</v>
          </cell>
          <cell r="AP4460">
            <v>138219.65725928001</v>
          </cell>
          <cell r="AQ4460">
            <v>125261.56539507001</v>
          </cell>
          <cell r="AR4460">
            <v>138219.65725928001</v>
          </cell>
          <cell r="AS4460">
            <v>125261.56539507001</v>
          </cell>
          <cell r="AT4460">
            <v>147136.29999999999</v>
          </cell>
          <cell r="AU4460">
            <v>147136.29999999999</v>
          </cell>
          <cell r="AV4460">
            <v>133342.27294361001</v>
          </cell>
          <cell r="AW4460">
            <v>147136.29999999999</v>
          </cell>
          <cell r="AX4460">
            <v>133342.27294361001</v>
          </cell>
          <cell r="AY4460">
            <v>0</v>
          </cell>
          <cell r="AZ4460">
            <v>0</v>
          </cell>
          <cell r="BA4460">
            <v>0</v>
          </cell>
          <cell r="BB4460">
            <v>0</v>
          </cell>
          <cell r="BC4460">
            <v>0</v>
          </cell>
          <cell r="BD4460">
            <v>0</v>
          </cell>
          <cell r="BE4460">
            <v>0</v>
          </cell>
          <cell r="BF4460">
            <v>0</v>
          </cell>
          <cell r="BG4460" t="str">
            <v>USD</v>
          </cell>
          <cell r="BH4460" t="str">
            <v>Upfront</v>
          </cell>
          <cell r="BI4460">
            <v>0.95831337000000005</v>
          </cell>
          <cell r="BJ4460">
            <v>1.0435000000000001</v>
          </cell>
          <cell r="BK4460">
            <v>1.2843</v>
          </cell>
          <cell r="BL4460">
            <v>1.2307618600000001</v>
          </cell>
          <cell r="BM4460">
            <v>32</v>
          </cell>
          <cell r="BN4460">
            <v>125261.56539507001</v>
          </cell>
          <cell r="BO4460">
            <v>133342.27294361001</v>
          </cell>
          <cell r="BP4460">
            <v>125261.56539507001</v>
          </cell>
          <cell r="BQ4460">
            <v>133342.27294361001</v>
          </cell>
          <cell r="BR4460" t="str">
            <v>CAD</v>
          </cell>
          <cell r="BS4460" t="str">
            <v>IR-Swap</v>
          </cell>
          <cell r="BT4460" t="str">
            <v>Cashflow Hedge</v>
          </cell>
          <cell r="BU4460" t="str">
            <v>Effective</v>
          </cell>
          <cell r="BV4460" t="str">
            <v>Level 2</v>
          </cell>
          <cell r="BW4460" t="str">
            <v>A</v>
          </cell>
          <cell r="BX4460">
            <v>50000000</v>
          </cell>
          <cell r="BY4460" t="str">
            <v>Long-Term</v>
          </cell>
          <cell r="BZ4460" t="str">
            <v>IR-SwapCashflow Hedge</v>
          </cell>
          <cell r="CA4460" t="str">
            <v>EI_LECashflow HedgeEffective</v>
          </cell>
          <cell r="CB4460" t="str">
            <v>EI_LEEIIRMLSWP001</v>
          </cell>
          <cell r="CC4460">
            <v>1</v>
          </cell>
          <cell r="CD4460">
            <v>50000000</v>
          </cell>
          <cell r="CE4460">
            <v>50000000</v>
          </cell>
          <cell r="CF4460">
            <v>120039.83267376138</v>
          </cell>
          <cell r="CG4460">
            <v>125261.56539507001</v>
          </cell>
        </row>
        <row r="4461">
          <cell r="E4461" t="str">
            <v>EIIRMLSWP001</v>
          </cell>
          <cell r="F4461" t="str">
            <v>CORPORATE IR LOB</v>
          </cell>
          <cell r="G4461" t="str">
            <v>EI_LE</v>
          </cell>
          <cell r="H4461" t="str">
            <v>BANK MONTREAL - LE</v>
          </cell>
          <cell r="I4461" t="str">
            <v>Corporate IR</v>
          </cell>
          <cell r="J4461" t="str">
            <v>bhatiap</v>
          </cell>
          <cell r="K4461">
            <v>39959</v>
          </cell>
          <cell r="L4461">
            <v>39961</v>
          </cell>
          <cell r="M4461">
            <v>41611</v>
          </cell>
          <cell r="N4461">
            <v>39967</v>
          </cell>
          <cell r="O4461">
            <v>41611</v>
          </cell>
          <cell r="P4461">
            <v>40329</v>
          </cell>
          <cell r="Q4461">
            <v>50000000</v>
          </cell>
          <cell r="R4461">
            <v>44</v>
          </cell>
          <cell r="S4461" t="str">
            <v>IR_SWAP.CAD</v>
          </cell>
          <cell r="T4461" t="str">
            <v>IR_SWAP.CAD</v>
          </cell>
          <cell r="U4461" t="str">
            <v>Float</v>
          </cell>
          <cell r="V4461" t="str">
            <v>Receive</v>
          </cell>
          <cell r="W4461" t="str">
            <v>Act/365 Fixed</v>
          </cell>
          <cell r="X4461">
            <v>0</v>
          </cell>
          <cell r="Y4461" t="str">
            <v>Full Spread</v>
          </cell>
          <cell r="Z4461">
            <v>30</v>
          </cell>
          <cell r="AA4461">
            <v>0</v>
          </cell>
          <cell r="AB4461" t="str">
            <v>CAD</v>
          </cell>
          <cell r="AC4461">
            <v>1</v>
          </cell>
          <cell r="AD4461">
            <v>3.3070469999999998E-2</v>
          </cell>
          <cell r="AE4461" t="str">
            <v>Unknown</v>
          </cell>
          <cell r="AF4461">
            <v>41337</v>
          </cell>
          <cell r="AG4461">
            <v>41309</v>
          </cell>
          <cell r="AH4461">
            <v>41337</v>
          </cell>
          <cell r="AI4461" t="str">
            <v>Feb-13-Mar-13</v>
          </cell>
          <cell r="AJ4461">
            <v>0.93698656999999996</v>
          </cell>
          <cell r="AK4461">
            <v>41334</v>
          </cell>
          <cell r="AL4461">
            <v>3.35593E-2</v>
          </cell>
          <cell r="AM4461">
            <v>3</v>
          </cell>
          <cell r="AN4461">
            <v>365</v>
          </cell>
          <cell r="AO4461" t="str">
            <v>No</v>
          </cell>
          <cell r="AP4461">
            <v>0</v>
          </cell>
          <cell r="AQ4461">
            <v>12922.444641059999</v>
          </cell>
          <cell r="AR4461">
            <v>0</v>
          </cell>
          <cell r="AS4461">
            <v>12922.444641059999</v>
          </cell>
          <cell r="AT4461">
            <v>0</v>
          </cell>
          <cell r="AU4461">
            <v>0</v>
          </cell>
          <cell r="AV4461">
            <v>13791.494027950001</v>
          </cell>
          <cell r="AW4461">
            <v>0</v>
          </cell>
          <cell r="AX4461">
            <v>13791.494027950001</v>
          </cell>
          <cell r="AY4461">
            <v>0</v>
          </cell>
          <cell r="AZ4461">
            <v>0</v>
          </cell>
          <cell r="BA4461">
            <v>0</v>
          </cell>
          <cell r="BB4461">
            <v>0</v>
          </cell>
          <cell r="BC4461">
            <v>0</v>
          </cell>
          <cell r="BD4461">
            <v>0</v>
          </cell>
          <cell r="BE4461">
            <v>0</v>
          </cell>
          <cell r="BF4461">
            <v>0</v>
          </cell>
          <cell r="BG4461" t="str">
            <v>USD</v>
          </cell>
          <cell r="BH4461" t="str">
            <v>Upfront</v>
          </cell>
          <cell r="BI4461">
            <v>0.95831337000000005</v>
          </cell>
          <cell r="BJ4461">
            <v>1.0435000000000001</v>
          </cell>
          <cell r="BK4461">
            <v>1.2843</v>
          </cell>
          <cell r="BL4461">
            <v>1.2307618600000001</v>
          </cell>
          <cell r="BM4461">
            <v>28</v>
          </cell>
          <cell r="BN4461">
            <v>12922.444641059999</v>
          </cell>
          <cell r="BO4461">
            <v>13791.494027950001</v>
          </cell>
          <cell r="BP4461">
            <v>12922.444641059999</v>
          </cell>
          <cell r="BQ4461">
            <v>13791.494027950001</v>
          </cell>
          <cell r="BR4461" t="str">
            <v>CAD</v>
          </cell>
          <cell r="BS4461" t="str">
            <v>IR-Swap</v>
          </cell>
          <cell r="BT4461" t="str">
            <v>Cashflow Hedge</v>
          </cell>
          <cell r="BU4461" t="str">
            <v>Effective</v>
          </cell>
          <cell r="BV4461" t="str">
            <v>Level 2</v>
          </cell>
          <cell r="BW4461" t="str">
            <v>A</v>
          </cell>
          <cell r="BX4461">
            <v>50000000</v>
          </cell>
          <cell r="BY4461" t="str">
            <v>Long-Term</v>
          </cell>
          <cell r="BZ4461" t="str">
            <v>IR-SwapCashflow Hedge</v>
          </cell>
          <cell r="CA4461" t="str">
            <v>EI_LECashflow HedgeEffective</v>
          </cell>
          <cell r="CB4461" t="str">
            <v>EI_LEEIIRMLSWP001</v>
          </cell>
          <cell r="CC4461">
            <v>1</v>
          </cell>
          <cell r="CD4461">
            <v>50000000</v>
          </cell>
          <cell r="CE4461">
            <v>50000000</v>
          </cell>
          <cell r="CF4461">
            <v>12383.751452860564</v>
          </cell>
          <cell r="CG4461">
            <v>12922.444641059999</v>
          </cell>
        </row>
        <row r="4462">
          <cell r="E4462" t="str">
            <v>EIIRMLSWP001</v>
          </cell>
          <cell r="F4462" t="str">
            <v>CORPORATE IR LOB</v>
          </cell>
          <cell r="G4462" t="str">
            <v>EI_LE</v>
          </cell>
          <cell r="H4462" t="str">
            <v>BANK MONTREAL - LE</v>
          </cell>
          <cell r="I4462" t="str">
            <v>Corporate IR</v>
          </cell>
          <cell r="J4462" t="str">
            <v>bhatiap</v>
          </cell>
          <cell r="K4462">
            <v>39959</v>
          </cell>
          <cell r="L4462">
            <v>39961</v>
          </cell>
          <cell r="M4462">
            <v>41611</v>
          </cell>
          <cell r="N4462">
            <v>39967</v>
          </cell>
          <cell r="O4462">
            <v>41611</v>
          </cell>
          <cell r="P4462">
            <v>40329</v>
          </cell>
          <cell r="Q4462">
            <v>50000000</v>
          </cell>
          <cell r="R4462">
            <v>50</v>
          </cell>
          <cell r="S4462" t="str">
            <v>IR_SWAP.CAD</v>
          </cell>
          <cell r="T4462" t="str">
            <v>IR_SWAP.CAD</v>
          </cell>
          <cell r="U4462" t="str">
            <v>Float</v>
          </cell>
          <cell r="V4462" t="str">
            <v>Receive</v>
          </cell>
          <cell r="W4462" t="str">
            <v>Act/365 Fixed</v>
          </cell>
          <cell r="X4462">
            <v>0</v>
          </cell>
          <cell r="Y4462" t="str">
            <v>Full Spread</v>
          </cell>
          <cell r="Z4462">
            <v>30</v>
          </cell>
          <cell r="AA4462">
            <v>0</v>
          </cell>
          <cell r="AB4462" t="str">
            <v>CAD</v>
          </cell>
          <cell r="AC4462">
            <v>1</v>
          </cell>
          <cell r="AD4462">
            <v>3.7566530000000001E-2</v>
          </cell>
          <cell r="AE4462" t="str">
            <v>Unknown</v>
          </cell>
          <cell r="AF4462">
            <v>41520</v>
          </cell>
          <cell r="AG4462">
            <v>41492</v>
          </cell>
          <cell r="AH4462">
            <v>41520</v>
          </cell>
          <cell r="AI4462" t="str">
            <v>Aug-13-Sep-13</v>
          </cell>
          <cell r="AJ4462">
            <v>0.92011343999999995</v>
          </cell>
          <cell r="AK4462">
            <v>41518</v>
          </cell>
          <cell r="AL4462">
            <v>3.8829809999999999E-2</v>
          </cell>
          <cell r="AM4462">
            <v>2</v>
          </cell>
          <cell r="AN4462">
            <v>365</v>
          </cell>
          <cell r="AO4462" t="str">
            <v>No</v>
          </cell>
          <cell r="AP4462">
            <v>0</v>
          </cell>
          <cell r="AQ4462">
            <v>9788.4460893199994</v>
          </cell>
          <cell r="AR4462">
            <v>0</v>
          </cell>
          <cell r="AS4462">
            <v>9788.4460893199994</v>
          </cell>
          <cell r="AT4462">
            <v>0</v>
          </cell>
          <cell r="AU4462">
            <v>0</v>
          </cell>
          <cell r="AV4462">
            <v>10638.303565349999</v>
          </cell>
          <cell r="AW4462">
            <v>0</v>
          </cell>
          <cell r="AX4462">
            <v>10638.303565349999</v>
          </cell>
          <cell r="AY4462">
            <v>0</v>
          </cell>
          <cell r="AZ4462">
            <v>0</v>
          </cell>
          <cell r="BA4462">
            <v>0</v>
          </cell>
          <cell r="BB4462">
            <v>0</v>
          </cell>
          <cell r="BC4462">
            <v>0</v>
          </cell>
          <cell r="BD4462">
            <v>0</v>
          </cell>
          <cell r="BE4462">
            <v>0</v>
          </cell>
          <cell r="BF4462">
            <v>0</v>
          </cell>
          <cell r="BG4462" t="str">
            <v>USD</v>
          </cell>
          <cell r="BH4462" t="str">
            <v>Upfront</v>
          </cell>
          <cell r="BI4462">
            <v>0.95831337000000005</v>
          </cell>
          <cell r="BJ4462">
            <v>1.0435000000000001</v>
          </cell>
          <cell r="BK4462">
            <v>1.2843</v>
          </cell>
          <cell r="BL4462">
            <v>1.2307618600000001</v>
          </cell>
          <cell r="BM4462">
            <v>28</v>
          </cell>
          <cell r="BN4462">
            <v>9788.4460893199994</v>
          </cell>
          <cell r="BO4462">
            <v>10638.303565349999</v>
          </cell>
          <cell r="BP4462">
            <v>9788.4460893199994</v>
          </cell>
          <cell r="BQ4462">
            <v>10638.303565349999</v>
          </cell>
          <cell r="BR4462" t="str">
            <v>CAD</v>
          </cell>
          <cell r="BS4462" t="str">
            <v>IR-Swap</v>
          </cell>
          <cell r="BT4462" t="str">
            <v>Cashflow Hedge</v>
          </cell>
          <cell r="BU4462" t="str">
            <v>Effective</v>
          </cell>
          <cell r="BV4462" t="str">
            <v>Level 2</v>
          </cell>
          <cell r="BW4462" t="str">
            <v>A</v>
          </cell>
          <cell r="BX4462">
            <v>50000000</v>
          </cell>
          <cell r="BY4462" t="str">
            <v>Long-Term</v>
          </cell>
          <cell r="BZ4462" t="str">
            <v>IR-SwapCashflow Hedge</v>
          </cell>
          <cell r="CA4462" t="str">
            <v>EI_LECashflow HedgeEffective</v>
          </cell>
          <cell r="CB4462" t="str">
            <v>EI_LEEIIRMLSWP001</v>
          </cell>
          <cell r="CC4462">
            <v>1</v>
          </cell>
          <cell r="CD4462">
            <v>50000000</v>
          </cell>
          <cell r="CE4462">
            <v>50000000</v>
          </cell>
          <cell r="CF4462">
            <v>9380.3987439578323</v>
          </cell>
          <cell r="CG4462">
            <v>9788.4460893199994</v>
          </cell>
        </row>
        <row r="4463">
          <cell r="E4463" t="str">
            <v>EIIRMLSWP001</v>
          </cell>
          <cell r="F4463" t="str">
            <v>CORPORATE IR LOB</v>
          </cell>
          <cell r="G4463" t="str">
            <v>EI_LE</v>
          </cell>
          <cell r="H4463" t="str">
            <v>BANK MONTREAL - LE</v>
          </cell>
          <cell r="I4463" t="str">
            <v>Corporate IR</v>
          </cell>
          <cell r="J4463" t="str">
            <v>bhatiap</v>
          </cell>
          <cell r="K4463">
            <v>39959</v>
          </cell>
          <cell r="L4463">
            <v>39961</v>
          </cell>
          <cell r="M4463">
            <v>41611</v>
          </cell>
          <cell r="N4463">
            <v>39967</v>
          </cell>
          <cell r="O4463">
            <v>41611</v>
          </cell>
          <cell r="P4463">
            <v>40329</v>
          </cell>
          <cell r="Q4463">
            <v>50000000</v>
          </cell>
          <cell r="R4463">
            <v>51</v>
          </cell>
          <cell r="S4463" t="str">
            <v>IR_SWAP.CAD</v>
          </cell>
          <cell r="T4463" t="str">
            <v>IR_SWAP.CAD</v>
          </cell>
          <cell r="U4463" t="str">
            <v>Float</v>
          </cell>
          <cell r="V4463" t="str">
            <v>Receive</v>
          </cell>
          <cell r="W4463" t="str">
            <v>Act/365 Fixed</v>
          </cell>
          <cell r="X4463">
            <v>0</v>
          </cell>
          <cell r="Y4463" t="str">
            <v>Full Spread</v>
          </cell>
          <cell r="Z4463">
            <v>30</v>
          </cell>
          <cell r="AA4463">
            <v>0</v>
          </cell>
          <cell r="AB4463" t="str">
            <v>CAD</v>
          </cell>
          <cell r="AC4463">
            <v>1</v>
          </cell>
          <cell r="AD4463">
            <v>3.7570390000000002E-2</v>
          </cell>
          <cell r="AE4463" t="str">
            <v>Unknown</v>
          </cell>
          <cell r="AF4463">
            <v>41550</v>
          </cell>
          <cell r="AG4463">
            <v>41520</v>
          </cell>
          <cell r="AH4463">
            <v>41550</v>
          </cell>
          <cell r="AI4463" t="str">
            <v>Sep-13-Oct-13</v>
          </cell>
          <cell r="AJ4463">
            <v>0.91718593999999998</v>
          </cell>
          <cell r="AK4463">
            <v>41518</v>
          </cell>
          <cell r="AL4463">
            <v>3.8833939999999997E-2</v>
          </cell>
          <cell r="AM4463">
            <v>28</v>
          </cell>
          <cell r="AN4463">
            <v>365</v>
          </cell>
          <cell r="AO4463" t="str">
            <v>No</v>
          </cell>
          <cell r="AP4463">
            <v>146375.08882126</v>
          </cell>
          <cell r="AQ4463">
            <v>136616.75288484999</v>
          </cell>
          <cell r="AR4463">
            <v>146375.08882126</v>
          </cell>
          <cell r="AS4463">
            <v>136616.75288484999</v>
          </cell>
          <cell r="AT4463">
            <v>159591.51</v>
          </cell>
          <cell r="AU4463">
            <v>159591.51</v>
          </cell>
          <cell r="AV4463">
            <v>148952.07961794999</v>
          </cell>
          <cell r="AW4463">
            <v>159591.51</v>
          </cell>
          <cell r="AX4463">
            <v>148952.07961794999</v>
          </cell>
          <cell r="AY4463">
            <v>0</v>
          </cell>
          <cell r="AZ4463">
            <v>0</v>
          </cell>
          <cell r="BA4463">
            <v>0</v>
          </cell>
          <cell r="BB4463">
            <v>0</v>
          </cell>
          <cell r="BC4463">
            <v>0</v>
          </cell>
          <cell r="BD4463">
            <v>0</v>
          </cell>
          <cell r="BE4463">
            <v>0</v>
          </cell>
          <cell r="BF4463">
            <v>0</v>
          </cell>
          <cell r="BG4463" t="str">
            <v>USD</v>
          </cell>
          <cell r="BH4463" t="str">
            <v>Upfront</v>
          </cell>
          <cell r="BI4463">
            <v>0.95831337000000005</v>
          </cell>
          <cell r="BJ4463">
            <v>1.0435000000000001</v>
          </cell>
          <cell r="BK4463">
            <v>1.2843</v>
          </cell>
          <cell r="BL4463">
            <v>1.2307618600000001</v>
          </cell>
          <cell r="BM4463">
            <v>30</v>
          </cell>
          <cell r="BN4463">
            <v>136616.75288484999</v>
          </cell>
          <cell r="BO4463">
            <v>148952.07961794999</v>
          </cell>
          <cell r="BP4463">
            <v>136616.75288484999</v>
          </cell>
          <cell r="BQ4463">
            <v>148952.07961794999</v>
          </cell>
          <cell r="BR4463" t="str">
            <v>CAD</v>
          </cell>
          <cell r="BS4463" t="str">
            <v>IR-Swap</v>
          </cell>
          <cell r="BT4463" t="str">
            <v>Cashflow Hedge</v>
          </cell>
          <cell r="BU4463" t="str">
            <v>Effective</v>
          </cell>
          <cell r="BV4463" t="str">
            <v>Level 2</v>
          </cell>
          <cell r="BW4463" t="str">
            <v>A</v>
          </cell>
          <cell r="BX4463">
            <v>50000000</v>
          </cell>
          <cell r="BY4463" t="str">
            <v>Long-Term</v>
          </cell>
          <cell r="BZ4463" t="str">
            <v>IR-SwapCashflow Hedge</v>
          </cell>
          <cell r="CA4463" t="str">
            <v>EI_LECashflow HedgeEffective</v>
          </cell>
          <cell r="CB4463" t="str">
            <v>EI_LEEIIRMLSWP001</v>
          </cell>
          <cell r="CC4463">
            <v>1</v>
          </cell>
          <cell r="CD4463">
            <v>50000000</v>
          </cell>
          <cell r="CE4463">
            <v>50000000</v>
          </cell>
          <cell r="CF4463">
            <v>130921.66064671776</v>
          </cell>
          <cell r="CG4463">
            <v>136616.75288484999</v>
          </cell>
        </row>
        <row r="4464">
          <cell r="E4464" t="str">
            <v>EIIRMLSWP001</v>
          </cell>
          <cell r="F4464" t="str">
            <v>CORPORATE IR LOB</v>
          </cell>
          <cell r="G4464" t="str">
            <v>EI_LE</v>
          </cell>
          <cell r="H4464" t="str">
            <v>BANK MONTREAL - LE</v>
          </cell>
          <cell r="I4464" t="str">
            <v>Corporate IR</v>
          </cell>
          <cell r="J4464" t="str">
            <v>bhatiap</v>
          </cell>
          <cell r="K4464">
            <v>39959</v>
          </cell>
          <cell r="L4464">
            <v>39961</v>
          </cell>
          <cell r="M4464">
            <v>41611</v>
          </cell>
          <cell r="N4464">
            <v>39967</v>
          </cell>
          <cell r="O4464">
            <v>41611</v>
          </cell>
          <cell r="P4464">
            <v>40329</v>
          </cell>
          <cell r="Q4464">
            <v>50000000</v>
          </cell>
          <cell r="R4464">
            <v>50</v>
          </cell>
          <cell r="S4464" t="str">
            <v>IR_SWAP.CAD</v>
          </cell>
          <cell r="T4464" t="str">
            <v>IR_SWAP.CAD</v>
          </cell>
          <cell r="U4464" t="str">
            <v>Float</v>
          </cell>
          <cell r="V4464" t="str">
            <v>Receive</v>
          </cell>
          <cell r="W4464" t="str">
            <v>Act/365 Fixed</v>
          </cell>
          <cell r="X4464">
            <v>0</v>
          </cell>
          <cell r="Y4464" t="str">
            <v>Full Spread</v>
          </cell>
          <cell r="Z4464">
            <v>30</v>
          </cell>
          <cell r="AA4464">
            <v>0</v>
          </cell>
          <cell r="AB4464" t="str">
            <v>CAD</v>
          </cell>
          <cell r="AC4464">
            <v>1</v>
          </cell>
          <cell r="AD4464">
            <v>3.7566530000000001E-2</v>
          </cell>
          <cell r="AE4464" t="str">
            <v>Unknown</v>
          </cell>
          <cell r="AF4464">
            <v>41520</v>
          </cell>
          <cell r="AG4464">
            <v>41492</v>
          </cell>
          <cell r="AH4464">
            <v>41520</v>
          </cell>
          <cell r="AI4464" t="str">
            <v>Aug-13-Sep-13</v>
          </cell>
          <cell r="AJ4464">
            <v>0.92011343999999995</v>
          </cell>
          <cell r="AK4464">
            <v>41487</v>
          </cell>
          <cell r="AL4464">
            <v>3.8829809999999999E-2</v>
          </cell>
          <cell r="AM4464">
            <v>26</v>
          </cell>
          <cell r="AN4464">
            <v>365</v>
          </cell>
          <cell r="AO4464" t="str">
            <v>No</v>
          </cell>
          <cell r="AP4464">
            <v>137038.24532889001</v>
          </cell>
          <cell r="AQ4464">
            <v>127249.79916121</v>
          </cell>
          <cell r="AR4464">
            <v>137038.24532889001</v>
          </cell>
          <cell r="AS4464">
            <v>127249.79916121</v>
          </cell>
          <cell r="AT4464">
            <v>148936.25</v>
          </cell>
          <cell r="AU4464">
            <v>148936.25</v>
          </cell>
          <cell r="AV4464">
            <v>138297.94634949</v>
          </cell>
          <cell r="AW4464">
            <v>148936.25</v>
          </cell>
          <cell r="AX4464">
            <v>138297.94634949</v>
          </cell>
          <cell r="AY4464">
            <v>0</v>
          </cell>
          <cell r="AZ4464">
            <v>0</v>
          </cell>
          <cell r="BA4464">
            <v>0</v>
          </cell>
          <cell r="BB4464">
            <v>0</v>
          </cell>
          <cell r="BC4464">
            <v>0</v>
          </cell>
          <cell r="BD4464">
            <v>0</v>
          </cell>
          <cell r="BE4464">
            <v>0</v>
          </cell>
          <cell r="BF4464">
            <v>0</v>
          </cell>
          <cell r="BG4464" t="str">
            <v>USD</v>
          </cell>
          <cell r="BH4464" t="str">
            <v>Upfront</v>
          </cell>
          <cell r="BI4464">
            <v>0.95831337000000005</v>
          </cell>
          <cell r="BJ4464">
            <v>1.0435000000000001</v>
          </cell>
          <cell r="BK4464">
            <v>1.2843</v>
          </cell>
          <cell r="BL4464">
            <v>1.2307618600000001</v>
          </cell>
          <cell r="BM4464">
            <v>28</v>
          </cell>
          <cell r="BN4464">
            <v>127249.79916121</v>
          </cell>
          <cell r="BO4464">
            <v>138297.94634949</v>
          </cell>
          <cell r="BP4464">
            <v>127249.79916121</v>
          </cell>
          <cell r="BQ4464">
            <v>138297.94634949</v>
          </cell>
          <cell r="BR4464" t="str">
            <v>CAD</v>
          </cell>
          <cell r="BS4464" t="str">
            <v>IR-Swap</v>
          </cell>
          <cell r="BT4464" t="str">
            <v>Cashflow Hedge</v>
          </cell>
          <cell r="BU4464" t="str">
            <v>Effective</v>
          </cell>
          <cell r="BV4464" t="str">
            <v>Level 2</v>
          </cell>
          <cell r="BW4464" t="str">
            <v>A</v>
          </cell>
          <cell r="BX4464">
            <v>50000000</v>
          </cell>
          <cell r="BY4464" t="str">
            <v>Long-Term</v>
          </cell>
          <cell r="BZ4464" t="str">
            <v>IR-SwapCashflow Hedge</v>
          </cell>
          <cell r="CA4464" t="str">
            <v>EI_LECashflow HedgeEffective</v>
          </cell>
          <cell r="CB4464" t="str">
            <v>EI_LEEIIRMLSWP001</v>
          </cell>
          <cell r="CC4464">
            <v>1</v>
          </cell>
          <cell r="CD4464">
            <v>50000000</v>
          </cell>
          <cell r="CE4464">
            <v>50000000</v>
          </cell>
          <cell r="CF4464">
            <v>121945.18367149975</v>
          </cell>
          <cell r="CG4464">
            <v>127249.79916121</v>
          </cell>
        </row>
        <row r="4465">
          <cell r="E4465" t="str">
            <v>EIIRMLSWP001</v>
          </cell>
          <cell r="F4465" t="str">
            <v>CORPORATE IR LOB</v>
          </cell>
          <cell r="G4465" t="str">
            <v>EI_LE</v>
          </cell>
          <cell r="H4465" t="str">
            <v>BANK MONTREAL - LE</v>
          </cell>
          <cell r="I4465" t="str">
            <v>Corporate IR</v>
          </cell>
          <cell r="J4465" t="str">
            <v>bhatiap</v>
          </cell>
          <cell r="K4465">
            <v>39959</v>
          </cell>
          <cell r="L4465">
            <v>39961</v>
          </cell>
          <cell r="M4465">
            <v>41611</v>
          </cell>
          <cell r="N4465">
            <v>39967</v>
          </cell>
          <cell r="O4465">
            <v>41611</v>
          </cell>
          <cell r="P4465">
            <v>40329</v>
          </cell>
          <cell r="Q4465">
            <v>50000000</v>
          </cell>
          <cell r="R4465">
            <v>45</v>
          </cell>
          <cell r="S4465" t="str">
            <v>IR_SWAP.CAD</v>
          </cell>
          <cell r="T4465" t="str">
            <v>IR_SWAP.CAD</v>
          </cell>
          <cell r="U4465" t="str">
            <v>Fixed</v>
          </cell>
          <cell r="V4465" t="str">
            <v>Pay</v>
          </cell>
          <cell r="W4465" t="str">
            <v>Act/365 Fixed</v>
          </cell>
          <cell r="X4465">
            <v>0</v>
          </cell>
          <cell r="Y4465" t="str">
            <v>Full Spread</v>
          </cell>
          <cell r="Z4465">
            <v>0</v>
          </cell>
          <cell r="AA4465">
            <v>0</v>
          </cell>
          <cell r="AB4465" t="str">
            <v>CAD</v>
          </cell>
          <cell r="AC4465">
            <v>0</v>
          </cell>
          <cell r="AD4465">
            <v>0.01</v>
          </cell>
          <cell r="AE4465" t="str">
            <v>Fixed</v>
          </cell>
          <cell r="AF4465">
            <v>41367</v>
          </cell>
          <cell r="AG4465">
            <v>41337</v>
          </cell>
          <cell r="AH4465">
            <v>41367</v>
          </cell>
          <cell r="AI4465" t="str">
            <v>Mar-13-Apr-13</v>
          </cell>
          <cell r="AJ4465">
            <v>0.93440895000000002</v>
          </cell>
          <cell r="AK4465">
            <v>41365</v>
          </cell>
          <cell r="AL4465">
            <v>0.01</v>
          </cell>
          <cell r="AM4465">
            <v>2</v>
          </cell>
          <cell r="AN4465">
            <v>365</v>
          </cell>
          <cell r="AO4465" t="str">
            <v>No</v>
          </cell>
          <cell r="AP4465">
            <v>0</v>
          </cell>
          <cell r="AQ4465">
            <v>-2560.0245232299999</v>
          </cell>
          <cell r="AR4465">
            <v>0</v>
          </cell>
          <cell r="AS4465">
            <v>-2560.0245232299999</v>
          </cell>
          <cell r="AT4465">
            <v>0</v>
          </cell>
          <cell r="AU4465">
            <v>0</v>
          </cell>
          <cell r="AV4465">
            <v>-2739.7260274</v>
          </cell>
          <cell r="AW4465">
            <v>0</v>
          </cell>
          <cell r="AX4465">
            <v>-2739.7260274</v>
          </cell>
          <cell r="AY4465">
            <v>0</v>
          </cell>
          <cell r="AZ4465">
            <v>0</v>
          </cell>
          <cell r="BA4465">
            <v>0</v>
          </cell>
          <cell r="BB4465">
            <v>0</v>
          </cell>
          <cell r="BC4465">
            <v>0</v>
          </cell>
          <cell r="BD4465">
            <v>0</v>
          </cell>
          <cell r="BE4465">
            <v>0</v>
          </cell>
          <cell r="BF4465">
            <v>0</v>
          </cell>
          <cell r="BG4465" t="str">
            <v>USD</v>
          </cell>
          <cell r="BH4465" t="str">
            <v>Upfront</v>
          </cell>
          <cell r="BI4465">
            <v>0.95831337000000005</v>
          </cell>
          <cell r="BJ4465">
            <v>1.0435000000000001</v>
          </cell>
          <cell r="BK4465">
            <v>1.2843</v>
          </cell>
          <cell r="BL4465">
            <v>1.2307618600000001</v>
          </cell>
          <cell r="BM4465">
            <v>30</v>
          </cell>
          <cell r="BN4465">
            <v>-2560.0245232299999</v>
          </cell>
          <cell r="BO4465">
            <v>-2739.7260274</v>
          </cell>
          <cell r="BP4465">
            <v>-2560.0245232299999</v>
          </cell>
          <cell r="BQ4465">
            <v>-2739.7260274</v>
          </cell>
          <cell r="BR4465" t="str">
            <v>CAD</v>
          </cell>
          <cell r="BS4465" t="str">
            <v>IR-Swap</v>
          </cell>
          <cell r="BT4465" t="str">
            <v>Cashflow Hedge</v>
          </cell>
          <cell r="BU4465" t="str">
            <v>Effective</v>
          </cell>
          <cell r="BV4465" t="str">
            <v>Level 2</v>
          </cell>
          <cell r="BW4465" t="str">
            <v>A</v>
          </cell>
          <cell r="BX4465">
            <v>50000000</v>
          </cell>
          <cell r="BY4465" t="str">
            <v>Long-Term</v>
          </cell>
          <cell r="BZ4465" t="str">
            <v>IR-SwapCashflow Hedge</v>
          </cell>
          <cell r="CA4465" t="str">
            <v>EI_LECashflow HedgeEffective</v>
          </cell>
          <cell r="CB4465" t="str">
            <v>EI_LEEIIRMLSWP001</v>
          </cell>
          <cell r="CC4465">
            <v>1</v>
          </cell>
          <cell r="CD4465">
            <v>50000000</v>
          </cell>
          <cell r="CE4465">
            <v>50000000</v>
          </cell>
          <cell r="CF4465">
            <v>-2453.3057242261616</v>
          </cell>
          <cell r="CG4465">
            <v>-2560.0245232299999</v>
          </cell>
        </row>
        <row r="4466">
          <cell r="E4466" t="str">
            <v>EIIRMLSWP001</v>
          </cell>
          <cell r="F4466" t="str">
            <v>CORPORATE IR LOB</v>
          </cell>
          <cell r="G4466" t="str">
            <v>EI_LE</v>
          </cell>
          <cell r="H4466" t="str">
            <v>BANK MONTREAL - LE</v>
          </cell>
          <cell r="I4466" t="str">
            <v>Corporate IR</v>
          </cell>
          <cell r="J4466" t="str">
            <v>bhatiap</v>
          </cell>
          <cell r="K4466">
            <v>39959</v>
          </cell>
          <cell r="L4466">
            <v>39961</v>
          </cell>
          <cell r="M4466">
            <v>41611</v>
          </cell>
          <cell r="N4466">
            <v>39967</v>
          </cell>
          <cell r="O4466">
            <v>41611</v>
          </cell>
          <cell r="P4466">
            <v>40329</v>
          </cell>
          <cell r="Q4466">
            <v>50000000</v>
          </cell>
          <cell r="R4466">
            <v>46</v>
          </cell>
          <cell r="S4466" t="str">
            <v>IR_SWAP.CAD</v>
          </cell>
          <cell r="T4466" t="str">
            <v>IR_SWAP.CAD</v>
          </cell>
          <cell r="U4466" t="str">
            <v>Fixed</v>
          </cell>
          <cell r="V4466" t="str">
            <v>Pay</v>
          </cell>
          <cell r="W4466" t="str">
            <v>Act/365 Fixed</v>
          </cell>
          <cell r="X4466">
            <v>0</v>
          </cell>
          <cell r="Y4466" t="str">
            <v>Full Spread</v>
          </cell>
          <cell r="Z4466">
            <v>0</v>
          </cell>
          <cell r="AA4466">
            <v>0</v>
          </cell>
          <cell r="AB4466" t="str">
            <v>CAD</v>
          </cell>
          <cell r="AC4466">
            <v>0</v>
          </cell>
          <cell r="AD4466">
            <v>0.01</v>
          </cell>
          <cell r="AE4466" t="str">
            <v>Fixed</v>
          </cell>
          <cell r="AF4466">
            <v>41397</v>
          </cell>
          <cell r="AG4466">
            <v>41367</v>
          </cell>
          <cell r="AH4466">
            <v>41397</v>
          </cell>
          <cell r="AI4466" t="str">
            <v>Apr-13-May-13</v>
          </cell>
          <cell r="AJ4466">
            <v>0.93183843</v>
          </cell>
          <cell r="AK4466">
            <v>41365</v>
          </cell>
          <cell r="AL4466">
            <v>0.01</v>
          </cell>
          <cell r="AM4466">
            <v>28</v>
          </cell>
          <cell r="AN4466">
            <v>365</v>
          </cell>
          <cell r="AO4466" t="str">
            <v>No</v>
          </cell>
          <cell r="AP4466">
            <v>-38294.72945382</v>
          </cell>
          <cell r="AQ4466">
            <v>-35741.747847649996</v>
          </cell>
          <cell r="AR4466">
            <v>-38294.72945382</v>
          </cell>
          <cell r="AS4466">
            <v>-35741.747847649996</v>
          </cell>
          <cell r="AT4466">
            <v>-41095.89</v>
          </cell>
          <cell r="AU4466">
            <v>41095.89</v>
          </cell>
          <cell r="AV4466">
            <v>-38356.164383559997</v>
          </cell>
          <cell r="AW4466">
            <v>-41095.89</v>
          </cell>
          <cell r="AX4466">
            <v>-38356.164383559997</v>
          </cell>
          <cell r="AY4466">
            <v>0</v>
          </cell>
          <cell r="AZ4466">
            <v>0</v>
          </cell>
          <cell r="BA4466">
            <v>0</v>
          </cell>
          <cell r="BB4466">
            <v>0</v>
          </cell>
          <cell r="BC4466">
            <v>0</v>
          </cell>
          <cell r="BD4466">
            <v>0</v>
          </cell>
          <cell r="BE4466">
            <v>0</v>
          </cell>
          <cell r="BF4466">
            <v>0</v>
          </cell>
          <cell r="BG4466" t="str">
            <v>USD</v>
          </cell>
          <cell r="BH4466" t="str">
            <v>Upfront</v>
          </cell>
          <cell r="BI4466">
            <v>0.95831337000000005</v>
          </cell>
          <cell r="BJ4466">
            <v>1.0435000000000001</v>
          </cell>
          <cell r="BK4466">
            <v>1.2843</v>
          </cell>
          <cell r="BL4466">
            <v>1.2307618600000001</v>
          </cell>
          <cell r="BM4466">
            <v>30</v>
          </cell>
          <cell r="BN4466">
            <v>-35741.747847649996</v>
          </cell>
          <cell r="BO4466">
            <v>-38356.164383559997</v>
          </cell>
          <cell r="BP4466">
            <v>-35741.747847649996</v>
          </cell>
          <cell r="BQ4466">
            <v>-38356.164383559997</v>
          </cell>
          <cell r="BR4466" t="str">
            <v>CAD</v>
          </cell>
          <cell r="BS4466" t="str">
            <v>IR-Swap</v>
          </cell>
          <cell r="BT4466" t="str">
            <v>Cashflow Hedge</v>
          </cell>
          <cell r="BU4466" t="str">
            <v>Effective</v>
          </cell>
          <cell r="BV4466" t="str">
            <v>Level 2</v>
          </cell>
          <cell r="BW4466" t="str">
            <v>A</v>
          </cell>
          <cell r="BX4466">
            <v>50000000</v>
          </cell>
          <cell r="BY4466" t="str">
            <v>Long-Term</v>
          </cell>
          <cell r="BZ4466" t="str">
            <v>IR-SwapCashflow Hedge</v>
          </cell>
          <cell r="CA4466" t="str">
            <v>EI_LECashflow HedgeEffective</v>
          </cell>
          <cell r="CB4466" t="str">
            <v>EI_LEEIIRMLSWP001</v>
          </cell>
          <cell r="CC4466">
            <v>1</v>
          </cell>
          <cell r="CD4466">
            <v>50000000</v>
          </cell>
          <cell r="CE4466">
            <v>50000000</v>
          </cell>
          <cell r="CF4466">
            <v>-34251.794774940099</v>
          </cell>
          <cell r="CG4466">
            <v>-35741.747847649996</v>
          </cell>
        </row>
        <row r="4467">
          <cell r="E4467" t="str">
            <v>EIIRMLSWP001</v>
          </cell>
          <cell r="F4467" t="str">
            <v>CORPORATE IR LOB</v>
          </cell>
          <cell r="G4467" t="str">
            <v>EI_LE</v>
          </cell>
          <cell r="H4467" t="str">
            <v>BANK MONTREAL - LE</v>
          </cell>
          <cell r="I4467" t="str">
            <v>Corporate IR</v>
          </cell>
          <cell r="J4467" t="str">
            <v>bhatiap</v>
          </cell>
          <cell r="K4467">
            <v>39959</v>
          </cell>
          <cell r="L4467">
            <v>39961</v>
          </cell>
          <cell r="M4467">
            <v>41611</v>
          </cell>
          <cell r="N4467">
            <v>39967</v>
          </cell>
          <cell r="O4467">
            <v>41611</v>
          </cell>
          <cell r="P4467">
            <v>40329</v>
          </cell>
          <cell r="Q4467">
            <v>50000000</v>
          </cell>
          <cell r="R4467">
            <v>45</v>
          </cell>
          <cell r="S4467" t="str">
            <v>IR_SWAP.CAD</v>
          </cell>
          <cell r="T4467" t="str">
            <v>IR_SWAP.CAD</v>
          </cell>
          <cell r="U4467" t="str">
            <v>Fixed</v>
          </cell>
          <cell r="V4467" t="str">
            <v>Pay</v>
          </cell>
          <cell r="W4467" t="str">
            <v>Act/365 Fixed</v>
          </cell>
          <cell r="X4467">
            <v>0</v>
          </cell>
          <cell r="Y4467" t="str">
            <v>Full Spread</v>
          </cell>
          <cell r="Z4467">
            <v>0</v>
          </cell>
          <cell r="AA4467">
            <v>0</v>
          </cell>
          <cell r="AB4467" t="str">
            <v>CAD</v>
          </cell>
          <cell r="AC4467">
            <v>0</v>
          </cell>
          <cell r="AD4467">
            <v>0.01</v>
          </cell>
          <cell r="AE4467" t="str">
            <v>Fixed</v>
          </cell>
          <cell r="AF4467">
            <v>41367</v>
          </cell>
          <cell r="AG4467">
            <v>41337</v>
          </cell>
          <cell r="AH4467">
            <v>41367</v>
          </cell>
          <cell r="AI4467" t="str">
            <v>Mar-13-Apr-13</v>
          </cell>
          <cell r="AJ4467">
            <v>0.93440895000000002</v>
          </cell>
          <cell r="AK4467">
            <v>41334</v>
          </cell>
          <cell r="AL4467">
            <v>0.01</v>
          </cell>
          <cell r="AM4467">
            <v>28</v>
          </cell>
          <cell r="AN4467">
            <v>365</v>
          </cell>
          <cell r="AO4467" t="str">
            <v>No</v>
          </cell>
          <cell r="AP4467">
            <v>-38400.36746442</v>
          </cell>
          <cell r="AQ4467">
            <v>-35840.343325200003</v>
          </cell>
          <cell r="AR4467">
            <v>-38400.36746442</v>
          </cell>
          <cell r="AS4467">
            <v>-35840.343325200003</v>
          </cell>
          <cell r="AT4467">
            <v>-41095.89</v>
          </cell>
          <cell r="AU4467">
            <v>41095.89</v>
          </cell>
          <cell r="AV4467">
            <v>-38356.164383559997</v>
          </cell>
          <cell r="AW4467">
            <v>-41095.89</v>
          </cell>
          <cell r="AX4467">
            <v>-38356.164383559997</v>
          </cell>
          <cell r="AY4467">
            <v>0</v>
          </cell>
          <cell r="AZ4467">
            <v>0</v>
          </cell>
          <cell r="BA4467">
            <v>0</v>
          </cell>
          <cell r="BB4467">
            <v>0</v>
          </cell>
          <cell r="BC4467">
            <v>0</v>
          </cell>
          <cell r="BD4467">
            <v>0</v>
          </cell>
          <cell r="BE4467">
            <v>0</v>
          </cell>
          <cell r="BF4467">
            <v>0</v>
          </cell>
          <cell r="BG4467" t="str">
            <v>USD</v>
          </cell>
          <cell r="BH4467" t="str">
            <v>Upfront</v>
          </cell>
          <cell r="BI4467">
            <v>0.95831337000000005</v>
          </cell>
          <cell r="BJ4467">
            <v>1.0435000000000001</v>
          </cell>
          <cell r="BK4467">
            <v>1.2843</v>
          </cell>
          <cell r="BL4467">
            <v>1.2307618600000001</v>
          </cell>
          <cell r="BM4467">
            <v>30</v>
          </cell>
          <cell r="BN4467">
            <v>-35840.343325200003</v>
          </cell>
          <cell r="BO4467">
            <v>-38356.164383559997</v>
          </cell>
          <cell r="BP4467">
            <v>-35840.343325200003</v>
          </cell>
          <cell r="BQ4467">
            <v>-38356.164383559997</v>
          </cell>
          <cell r="BR4467" t="str">
            <v>CAD</v>
          </cell>
          <cell r="BS4467" t="str">
            <v>IR-Swap</v>
          </cell>
          <cell r="BT4467" t="str">
            <v>Cashflow Hedge</v>
          </cell>
          <cell r="BU4467" t="str">
            <v>Effective</v>
          </cell>
          <cell r="BV4467" t="str">
            <v>Level 2</v>
          </cell>
          <cell r="BW4467" t="str">
            <v>A</v>
          </cell>
          <cell r="BX4467">
            <v>50000000</v>
          </cell>
          <cell r="BY4467" t="str">
            <v>Long-Term</v>
          </cell>
          <cell r="BZ4467" t="str">
            <v>IR-SwapCashflow Hedge</v>
          </cell>
          <cell r="CA4467" t="str">
            <v>EI_LECashflow HedgeEffective</v>
          </cell>
          <cell r="CB4467" t="str">
            <v>EI_LEEIIRMLSWP001</v>
          </cell>
          <cell r="CC4467">
            <v>1</v>
          </cell>
          <cell r="CD4467">
            <v>50000000</v>
          </cell>
          <cell r="CE4467">
            <v>50000000</v>
          </cell>
          <cell r="CF4467">
            <v>-34346.2801391471</v>
          </cell>
          <cell r="CG4467">
            <v>-35840.343325200003</v>
          </cell>
        </row>
        <row r="4468">
          <cell r="E4468" t="str">
            <v>EIIRMLSWP001</v>
          </cell>
          <cell r="F4468" t="str">
            <v>CORPORATE IR LOB</v>
          </cell>
          <cell r="G4468" t="str">
            <v>EI_LE</v>
          </cell>
          <cell r="H4468" t="str">
            <v>BANK MONTREAL - LE</v>
          </cell>
          <cell r="I4468" t="str">
            <v>Corporate IR</v>
          </cell>
          <cell r="J4468" t="str">
            <v>bhatiap</v>
          </cell>
          <cell r="K4468">
            <v>39959</v>
          </cell>
          <cell r="L4468">
            <v>39961</v>
          </cell>
          <cell r="M4468">
            <v>41611</v>
          </cell>
          <cell r="N4468">
            <v>39967</v>
          </cell>
          <cell r="O4468">
            <v>41611</v>
          </cell>
          <cell r="P4468">
            <v>40329</v>
          </cell>
          <cell r="Q4468">
            <v>50000000</v>
          </cell>
          <cell r="R4468">
            <v>46</v>
          </cell>
          <cell r="S4468" t="str">
            <v>IR_SWAP.CAD</v>
          </cell>
          <cell r="T4468" t="str">
            <v>IR_SWAP.CAD</v>
          </cell>
          <cell r="U4468" t="str">
            <v>Fixed</v>
          </cell>
          <cell r="V4468" t="str">
            <v>Pay</v>
          </cell>
          <cell r="W4468" t="str">
            <v>Act/365 Fixed</v>
          </cell>
          <cell r="X4468">
            <v>0</v>
          </cell>
          <cell r="Y4468" t="str">
            <v>Full Spread</v>
          </cell>
          <cell r="Z4468">
            <v>0</v>
          </cell>
          <cell r="AA4468">
            <v>0</v>
          </cell>
          <cell r="AB4468" t="str">
            <v>CAD</v>
          </cell>
          <cell r="AC4468">
            <v>0</v>
          </cell>
          <cell r="AD4468">
            <v>0.01</v>
          </cell>
          <cell r="AE4468" t="str">
            <v>Fixed</v>
          </cell>
          <cell r="AF4468">
            <v>41397</v>
          </cell>
          <cell r="AG4468">
            <v>41367</v>
          </cell>
          <cell r="AH4468">
            <v>41397</v>
          </cell>
          <cell r="AI4468" t="str">
            <v>Apr-13-May-13</v>
          </cell>
          <cell r="AJ4468">
            <v>0.93183843</v>
          </cell>
          <cell r="AK4468">
            <v>41395</v>
          </cell>
          <cell r="AL4468">
            <v>0.01</v>
          </cell>
          <cell r="AM4468">
            <v>2</v>
          </cell>
          <cell r="AN4468">
            <v>365</v>
          </cell>
          <cell r="AO4468" t="str">
            <v>No</v>
          </cell>
          <cell r="AP4468">
            <v>0</v>
          </cell>
          <cell r="AQ4468">
            <v>-2552.98198912</v>
          </cell>
          <cell r="AR4468">
            <v>0</v>
          </cell>
          <cell r="AS4468">
            <v>-2552.98198912</v>
          </cell>
          <cell r="AT4468">
            <v>0</v>
          </cell>
          <cell r="AU4468">
            <v>0</v>
          </cell>
          <cell r="AV4468">
            <v>-2739.7260274</v>
          </cell>
          <cell r="AW4468">
            <v>0</v>
          </cell>
          <cell r="AX4468">
            <v>-2739.7260274</v>
          </cell>
          <cell r="AY4468">
            <v>0</v>
          </cell>
          <cell r="AZ4468">
            <v>0</v>
          </cell>
          <cell r="BA4468">
            <v>0</v>
          </cell>
          <cell r="BB4468">
            <v>0</v>
          </cell>
          <cell r="BC4468">
            <v>0</v>
          </cell>
          <cell r="BD4468">
            <v>0</v>
          </cell>
          <cell r="BE4468">
            <v>0</v>
          </cell>
          <cell r="BF4468">
            <v>0</v>
          </cell>
          <cell r="BG4468" t="str">
            <v>USD</v>
          </cell>
          <cell r="BH4468" t="str">
            <v>Upfront</v>
          </cell>
          <cell r="BI4468">
            <v>0.95831337000000005</v>
          </cell>
          <cell r="BJ4468">
            <v>1.0435000000000001</v>
          </cell>
          <cell r="BK4468">
            <v>1.2843</v>
          </cell>
          <cell r="BL4468">
            <v>1.2307618600000001</v>
          </cell>
          <cell r="BM4468">
            <v>30</v>
          </cell>
          <cell r="BN4468">
            <v>-2552.98198912</v>
          </cell>
          <cell r="BO4468">
            <v>-2739.7260274</v>
          </cell>
          <cell r="BP4468">
            <v>-2552.98198912</v>
          </cell>
          <cell r="BQ4468">
            <v>-2739.7260274</v>
          </cell>
          <cell r="BR4468" t="str">
            <v>CAD</v>
          </cell>
          <cell r="BS4468" t="str">
            <v>IR-Swap</v>
          </cell>
          <cell r="BT4468" t="str">
            <v>Cashflow Hedge</v>
          </cell>
          <cell r="BU4468" t="str">
            <v>Effective</v>
          </cell>
          <cell r="BV4468" t="str">
            <v>Level 2</v>
          </cell>
          <cell r="BW4468" t="str">
            <v>A</v>
          </cell>
          <cell r="BX4468">
            <v>50000000</v>
          </cell>
          <cell r="BY4468" t="str">
            <v>Long-Term</v>
          </cell>
          <cell r="BZ4468" t="str">
            <v>IR-SwapCashflow Hedge</v>
          </cell>
          <cell r="CA4468" t="str">
            <v>EI_LECashflow HedgeEffective</v>
          </cell>
          <cell r="CB4468" t="str">
            <v>EI_LEEIIRMLSWP001</v>
          </cell>
          <cell r="CC4468">
            <v>1</v>
          </cell>
          <cell r="CD4468">
            <v>50000000</v>
          </cell>
          <cell r="CE4468">
            <v>50000000</v>
          </cell>
          <cell r="CF4468">
            <v>-2446.5567696406324</v>
          </cell>
          <cell r="CG4468">
            <v>-2552.98198912</v>
          </cell>
        </row>
        <row r="4469">
          <cell r="E4469" t="str">
            <v>EIIRMLSWP001</v>
          </cell>
          <cell r="F4469" t="str">
            <v>CORPORATE IR LOB</v>
          </cell>
          <cell r="G4469" t="str">
            <v>EI_LE</v>
          </cell>
          <cell r="H4469" t="str">
            <v>BANK MONTREAL - LE</v>
          </cell>
          <cell r="I4469" t="str">
            <v>Corporate IR</v>
          </cell>
          <cell r="J4469" t="str">
            <v>bhatiap</v>
          </cell>
          <cell r="K4469">
            <v>39959</v>
          </cell>
          <cell r="L4469">
            <v>39961</v>
          </cell>
          <cell r="M4469">
            <v>41611</v>
          </cell>
          <cell r="N4469">
            <v>39967</v>
          </cell>
          <cell r="O4469">
            <v>41611</v>
          </cell>
          <cell r="P4469">
            <v>40329</v>
          </cell>
          <cell r="Q4469">
            <v>50000000</v>
          </cell>
          <cell r="R4469">
            <v>47</v>
          </cell>
          <cell r="S4469" t="str">
            <v>IR_SWAP.CAD</v>
          </cell>
          <cell r="T4469" t="str">
            <v>IR_SWAP.CAD</v>
          </cell>
          <cell r="U4469" t="str">
            <v>Fixed</v>
          </cell>
          <cell r="V4469" t="str">
            <v>Pay</v>
          </cell>
          <cell r="W4469" t="str">
            <v>Act/365 Fixed</v>
          </cell>
          <cell r="X4469">
            <v>0</v>
          </cell>
          <cell r="Y4469" t="str">
            <v>Full Spread</v>
          </cell>
          <cell r="Z4469">
            <v>0</v>
          </cell>
          <cell r="AA4469">
            <v>0</v>
          </cell>
          <cell r="AB4469" t="str">
            <v>CAD</v>
          </cell>
          <cell r="AC4469">
            <v>0</v>
          </cell>
          <cell r="AD4469">
            <v>0.01</v>
          </cell>
          <cell r="AE4469" t="str">
            <v>Fixed</v>
          </cell>
          <cell r="AF4469">
            <v>41428</v>
          </cell>
          <cell r="AG4469">
            <v>41397</v>
          </cell>
          <cell r="AH4469">
            <v>41428</v>
          </cell>
          <cell r="AI4469" t="str">
            <v>May-13-Jun-13</v>
          </cell>
          <cell r="AJ4469">
            <v>0.92914951000000001</v>
          </cell>
          <cell r="AK4469">
            <v>41426</v>
          </cell>
          <cell r="AL4469">
            <v>0.01</v>
          </cell>
          <cell r="AM4469">
            <v>2</v>
          </cell>
          <cell r="AN4469">
            <v>365</v>
          </cell>
          <cell r="AO4469" t="str">
            <v>No</v>
          </cell>
          <cell r="AP4469">
            <v>0</v>
          </cell>
          <cell r="AQ4469">
            <v>-2545.61508534</v>
          </cell>
          <cell r="AR4469">
            <v>0</v>
          </cell>
          <cell r="AS4469">
            <v>-2545.61508534</v>
          </cell>
          <cell r="AT4469">
            <v>0</v>
          </cell>
          <cell r="AU4469">
            <v>0</v>
          </cell>
          <cell r="AV4469">
            <v>-2739.7260274</v>
          </cell>
          <cell r="AW4469">
            <v>0</v>
          </cell>
          <cell r="AX4469">
            <v>-2739.7260274</v>
          </cell>
          <cell r="AY4469">
            <v>0</v>
          </cell>
          <cell r="AZ4469">
            <v>0</v>
          </cell>
          <cell r="BA4469">
            <v>0</v>
          </cell>
          <cell r="BB4469">
            <v>0</v>
          </cell>
          <cell r="BC4469">
            <v>0</v>
          </cell>
          <cell r="BD4469">
            <v>0</v>
          </cell>
          <cell r="BE4469">
            <v>0</v>
          </cell>
          <cell r="BF4469">
            <v>0</v>
          </cell>
          <cell r="BG4469" t="str">
            <v>USD</v>
          </cell>
          <cell r="BH4469" t="str">
            <v>Upfront</v>
          </cell>
          <cell r="BI4469">
            <v>0.95831337000000005</v>
          </cell>
          <cell r="BJ4469">
            <v>1.0435000000000001</v>
          </cell>
          <cell r="BK4469">
            <v>1.2843</v>
          </cell>
          <cell r="BL4469">
            <v>1.2307618600000001</v>
          </cell>
          <cell r="BM4469">
            <v>31</v>
          </cell>
          <cell r="BN4469">
            <v>-2545.61508534</v>
          </cell>
          <cell r="BO4469">
            <v>-2739.7260274</v>
          </cell>
          <cell r="BP4469">
            <v>-2545.61508534</v>
          </cell>
          <cell r="BQ4469">
            <v>-2739.7260274</v>
          </cell>
          <cell r="BR4469" t="str">
            <v>CAD</v>
          </cell>
          <cell r="BS4469" t="str">
            <v>IR-Swap</v>
          </cell>
          <cell r="BT4469" t="str">
            <v>Cashflow Hedge</v>
          </cell>
          <cell r="BU4469" t="str">
            <v>Effective</v>
          </cell>
          <cell r="BV4469" t="str">
            <v>Level 2</v>
          </cell>
          <cell r="BW4469" t="str">
            <v>A</v>
          </cell>
          <cell r="BX4469">
            <v>50000000</v>
          </cell>
          <cell r="BY4469" t="str">
            <v>Long-Term</v>
          </cell>
          <cell r="BZ4469" t="str">
            <v>IR-SwapCashflow Hedge</v>
          </cell>
          <cell r="CA4469" t="str">
            <v>EI_LECashflow HedgeEffective</v>
          </cell>
          <cell r="CB4469" t="str">
            <v>EI_LEEIIRMLSWP001</v>
          </cell>
          <cell r="CC4469">
            <v>1</v>
          </cell>
          <cell r="CD4469">
            <v>50000000</v>
          </cell>
          <cell r="CE4469">
            <v>50000000</v>
          </cell>
          <cell r="CF4469">
            <v>-2439.496967264015</v>
          </cell>
          <cell r="CG4469">
            <v>-2545.61508534</v>
          </cell>
        </row>
        <row r="4470">
          <cell r="E4470" t="str">
            <v>EIIRMLSWP001</v>
          </cell>
          <cell r="F4470" t="str">
            <v>CORPORATE IR LOB</v>
          </cell>
          <cell r="G4470" t="str">
            <v>EI_LE</v>
          </cell>
          <cell r="H4470" t="str">
            <v>BANK MONTREAL - LE</v>
          </cell>
          <cell r="I4470" t="str">
            <v>Corporate IR</v>
          </cell>
          <cell r="J4470" t="str">
            <v>bhatiap</v>
          </cell>
          <cell r="K4470">
            <v>39959</v>
          </cell>
          <cell r="L4470">
            <v>39961</v>
          </cell>
          <cell r="M4470">
            <v>41611</v>
          </cell>
          <cell r="N4470">
            <v>39967</v>
          </cell>
          <cell r="O4470">
            <v>41611</v>
          </cell>
          <cell r="P4470">
            <v>40329</v>
          </cell>
          <cell r="Q4470">
            <v>50000000</v>
          </cell>
          <cell r="R4470">
            <v>48</v>
          </cell>
          <cell r="S4470" t="str">
            <v>IR_SWAP.CAD</v>
          </cell>
          <cell r="T4470" t="str">
            <v>IR_SWAP.CAD</v>
          </cell>
          <cell r="U4470" t="str">
            <v>Fixed</v>
          </cell>
          <cell r="V4470" t="str">
            <v>Pay</v>
          </cell>
          <cell r="W4470" t="str">
            <v>Act/365 Fixed</v>
          </cell>
          <cell r="X4470">
            <v>0</v>
          </cell>
          <cell r="Y4470" t="str">
            <v>Full Spread</v>
          </cell>
          <cell r="Z4470">
            <v>0</v>
          </cell>
          <cell r="AA4470">
            <v>0</v>
          </cell>
          <cell r="AB4470" t="str">
            <v>CAD</v>
          </cell>
          <cell r="AC4470">
            <v>0</v>
          </cell>
          <cell r="AD4470">
            <v>0.01</v>
          </cell>
          <cell r="AE4470" t="str">
            <v>Fixed</v>
          </cell>
          <cell r="AF4470">
            <v>41458</v>
          </cell>
          <cell r="AG4470">
            <v>41428</v>
          </cell>
          <cell r="AH4470">
            <v>41458</v>
          </cell>
          <cell r="AI4470" t="str">
            <v>Jun-13-Jul-13</v>
          </cell>
          <cell r="AJ4470">
            <v>0.92619324999999997</v>
          </cell>
          <cell r="AK4470">
            <v>41426</v>
          </cell>
          <cell r="AL4470">
            <v>0.01</v>
          </cell>
          <cell r="AM4470">
            <v>28</v>
          </cell>
          <cell r="AN4470">
            <v>365</v>
          </cell>
          <cell r="AO4470" t="str">
            <v>No</v>
          </cell>
          <cell r="AP4470">
            <v>-38062.736104659998</v>
          </cell>
          <cell r="AQ4470">
            <v>-35525.220719600002</v>
          </cell>
          <cell r="AR4470">
            <v>-38062.736104659998</v>
          </cell>
          <cell r="AS4470">
            <v>-35525.220719600002</v>
          </cell>
          <cell r="AT4470">
            <v>-41095.89</v>
          </cell>
          <cell r="AU4470">
            <v>41095.89</v>
          </cell>
          <cell r="AV4470">
            <v>-38356.164383559997</v>
          </cell>
          <cell r="AW4470">
            <v>-41095.89</v>
          </cell>
          <cell r="AX4470">
            <v>-38356.164383559997</v>
          </cell>
          <cell r="AY4470">
            <v>0</v>
          </cell>
          <cell r="AZ4470">
            <v>0</v>
          </cell>
          <cell r="BA4470">
            <v>0</v>
          </cell>
          <cell r="BB4470">
            <v>0</v>
          </cell>
          <cell r="BC4470">
            <v>0</v>
          </cell>
          <cell r="BD4470">
            <v>0</v>
          </cell>
          <cell r="BE4470">
            <v>0</v>
          </cell>
          <cell r="BF4470">
            <v>0</v>
          </cell>
          <cell r="BG4470" t="str">
            <v>USD</v>
          </cell>
          <cell r="BH4470" t="str">
            <v>Upfront</v>
          </cell>
          <cell r="BI4470">
            <v>0.95831337000000005</v>
          </cell>
          <cell r="BJ4470">
            <v>1.0435000000000001</v>
          </cell>
          <cell r="BK4470">
            <v>1.2843</v>
          </cell>
          <cell r="BL4470">
            <v>1.2307618600000001</v>
          </cell>
          <cell r="BM4470">
            <v>30</v>
          </cell>
          <cell r="BN4470">
            <v>-35525.220719600002</v>
          </cell>
          <cell r="BO4470">
            <v>-38356.164383559997</v>
          </cell>
          <cell r="BP4470">
            <v>-35525.220719600002</v>
          </cell>
          <cell r="BQ4470">
            <v>-38356.164383559997</v>
          </cell>
          <cell r="BR4470" t="str">
            <v>CAD</v>
          </cell>
          <cell r="BS4470" t="str">
            <v>IR-Swap</v>
          </cell>
          <cell r="BT4470" t="str">
            <v>Cashflow Hedge</v>
          </cell>
          <cell r="BU4470" t="str">
            <v>Effective</v>
          </cell>
          <cell r="BV4470" t="str">
            <v>Level 2</v>
          </cell>
          <cell r="BW4470" t="str">
            <v>A</v>
          </cell>
          <cell r="BX4470">
            <v>50000000</v>
          </cell>
          <cell r="BY4470" t="str">
            <v>Long-Term</v>
          </cell>
          <cell r="BZ4470" t="str">
            <v>IR-SwapCashflow Hedge</v>
          </cell>
          <cell r="CA4470" t="str">
            <v>EI_LECashflow HedgeEffective</v>
          </cell>
          <cell r="CB4470" t="str">
            <v>EI_LEEIIRMLSWP001</v>
          </cell>
          <cell r="CC4470">
            <v>1</v>
          </cell>
          <cell r="CD4470">
            <v>50000000</v>
          </cell>
          <cell r="CE4470">
            <v>50000000</v>
          </cell>
          <cell r="CF4470">
            <v>-34044.293933493049</v>
          </cell>
          <cell r="CG4470">
            <v>-35525.220719600002</v>
          </cell>
        </row>
        <row r="4471">
          <cell r="E4471" t="str">
            <v>EIIRMLSWP001</v>
          </cell>
          <cell r="F4471" t="str">
            <v>CORPORATE IR LOB</v>
          </cell>
          <cell r="G4471" t="str">
            <v>EI_LE</v>
          </cell>
          <cell r="H4471" t="str">
            <v>BANK MONTREAL - LE</v>
          </cell>
          <cell r="I4471" t="str">
            <v>Corporate IR</v>
          </cell>
          <cell r="J4471" t="str">
            <v>bhatiap</v>
          </cell>
          <cell r="K4471">
            <v>39959</v>
          </cell>
          <cell r="L4471">
            <v>39961</v>
          </cell>
          <cell r="M4471">
            <v>41611</v>
          </cell>
          <cell r="N4471">
            <v>39967</v>
          </cell>
          <cell r="O4471">
            <v>41611</v>
          </cell>
          <cell r="P4471">
            <v>40329</v>
          </cell>
          <cell r="Q4471">
            <v>50000000</v>
          </cell>
          <cell r="R4471">
            <v>47</v>
          </cell>
          <cell r="S4471" t="str">
            <v>IR_SWAP.CAD</v>
          </cell>
          <cell r="T4471" t="str">
            <v>IR_SWAP.CAD</v>
          </cell>
          <cell r="U4471" t="str">
            <v>Fixed</v>
          </cell>
          <cell r="V4471" t="str">
            <v>Pay</v>
          </cell>
          <cell r="W4471" t="str">
            <v>Act/365 Fixed</v>
          </cell>
          <cell r="X4471">
            <v>0</v>
          </cell>
          <cell r="Y4471" t="str">
            <v>Full Spread</v>
          </cell>
          <cell r="Z4471">
            <v>0</v>
          </cell>
          <cell r="AA4471">
            <v>0</v>
          </cell>
          <cell r="AB4471" t="str">
            <v>CAD</v>
          </cell>
          <cell r="AC4471">
            <v>0</v>
          </cell>
          <cell r="AD4471">
            <v>0.01</v>
          </cell>
          <cell r="AE4471" t="str">
            <v>Fixed</v>
          </cell>
          <cell r="AF4471">
            <v>41428</v>
          </cell>
          <cell r="AG4471">
            <v>41397</v>
          </cell>
          <cell r="AH4471">
            <v>41428</v>
          </cell>
          <cell r="AI4471" t="str">
            <v>May-13-Jun-13</v>
          </cell>
          <cell r="AJ4471">
            <v>0.92914951000000001</v>
          </cell>
          <cell r="AK4471">
            <v>41395</v>
          </cell>
          <cell r="AL4471">
            <v>0.01</v>
          </cell>
          <cell r="AM4471">
            <v>29</v>
          </cell>
          <cell r="AN4471">
            <v>365</v>
          </cell>
          <cell r="AO4471" t="str">
            <v>No</v>
          </cell>
          <cell r="AP4471">
            <v>-39457.030640689998</v>
          </cell>
          <cell r="AQ4471">
            <v>-36911.418737380001</v>
          </cell>
          <cell r="AR4471">
            <v>-39457.030640689998</v>
          </cell>
          <cell r="AS4471">
            <v>-36911.418737380001</v>
          </cell>
          <cell r="AT4471">
            <v>-42465.75</v>
          </cell>
          <cell r="AU4471">
            <v>42465.75</v>
          </cell>
          <cell r="AV4471">
            <v>-39726.027397259997</v>
          </cell>
          <cell r="AW4471">
            <v>-42465.75</v>
          </cell>
          <cell r="AX4471">
            <v>-39726.027397259997</v>
          </cell>
          <cell r="AY4471">
            <v>0</v>
          </cell>
          <cell r="AZ4471">
            <v>0</v>
          </cell>
          <cell r="BA4471">
            <v>0</v>
          </cell>
          <cell r="BB4471">
            <v>0</v>
          </cell>
          <cell r="BC4471">
            <v>0</v>
          </cell>
          <cell r="BD4471">
            <v>0</v>
          </cell>
          <cell r="BE4471">
            <v>0</v>
          </cell>
          <cell r="BF4471">
            <v>0</v>
          </cell>
          <cell r="BG4471" t="str">
            <v>USD</v>
          </cell>
          <cell r="BH4471" t="str">
            <v>Upfront</v>
          </cell>
          <cell r="BI4471">
            <v>0.95831337000000005</v>
          </cell>
          <cell r="BJ4471">
            <v>1.0435000000000001</v>
          </cell>
          <cell r="BK4471">
            <v>1.2843</v>
          </cell>
          <cell r="BL4471">
            <v>1.2307618600000001</v>
          </cell>
          <cell r="BM4471">
            <v>31</v>
          </cell>
          <cell r="BN4471">
            <v>-36911.418737380001</v>
          </cell>
          <cell r="BO4471">
            <v>-39726.027397259997</v>
          </cell>
          <cell r="BP4471">
            <v>-36911.418737380001</v>
          </cell>
          <cell r="BQ4471">
            <v>-39726.027397259997</v>
          </cell>
          <cell r="BR4471" t="str">
            <v>CAD</v>
          </cell>
          <cell r="BS4471" t="str">
            <v>IR-Swap</v>
          </cell>
          <cell r="BT4471" t="str">
            <v>Cashflow Hedge</v>
          </cell>
          <cell r="BU4471" t="str">
            <v>Effective</v>
          </cell>
          <cell r="BV4471" t="str">
            <v>Level 2</v>
          </cell>
          <cell r="BW4471" t="str">
            <v>A</v>
          </cell>
          <cell r="BX4471">
            <v>50000000</v>
          </cell>
          <cell r="BY4471" t="str">
            <v>Long-Term</v>
          </cell>
          <cell r="BZ4471" t="str">
            <v>IR-SwapCashflow Hedge</v>
          </cell>
          <cell r="CA4471" t="str">
            <v>EI_LECashflow HedgeEffective</v>
          </cell>
          <cell r="CB4471" t="str">
            <v>EI_LEEIIRMLSWP001</v>
          </cell>
          <cell r="CC4471">
            <v>1</v>
          </cell>
          <cell r="CD4471">
            <v>50000000</v>
          </cell>
          <cell r="CE4471">
            <v>50000000</v>
          </cell>
          <cell r="CF4471">
            <v>-35372.706025280306</v>
          </cell>
          <cell r="CG4471">
            <v>-36911.418737380001</v>
          </cell>
        </row>
        <row r="4472">
          <cell r="E4472" t="str">
            <v>EIIRMLSWP001</v>
          </cell>
          <cell r="F4472" t="str">
            <v>CORPORATE IR LOB</v>
          </cell>
          <cell r="G4472" t="str">
            <v>EI_LE</v>
          </cell>
          <cell r="H4472" t="str">
            <v>BANK MONTREAL - LE</v>
          </cell>
          <cell r="I4472" t="str">
            <v>Corporate IR</v>
          </cell>
          <cell r="J4472" t="str">
            <v>bhatiap</v>
          </cell>
          <cell r="K4472">
            <v>39959</v>
          </cell>
          <cell r="L4472">
            <v>39961</v>
          </cell>
          <cell r="M4472">
            <v>41611</v>
          </cell>
          <cell r="N4472">
            <v>39967</v>
          </cell>
          <cell r="O4472">
            <v>41611</v>
          </cell>
          <cell r="P4472">
            <v>40329</v>
          </cell>
          <cell r="Q4472">
            <v>50000000</v>
          </cell>
          <cell r="R4472">
            <v>48</v>
          </cell>
          <cell r="S4472" t="str">
            <v>IR_SWAP.CAD</v>
          </cell>
          <cell r="T4472" t="str">
            <v>IR_SWAP.CAD</v>
          </cell>
          <cell r="U4472" t="str">
            <v>Fixed</v>
          </cell>
          <cell r="V4472" t="str">
            <v>Pay</v>
          </cell>
          <cell r="W4472" t="str">
            <v>Act/365 Fixed</v>
          </cell>
          <cell r="X4472">
            <v>0</v>
          </cell>
          <cell r="Y4472" t="str">
            <v>Full Spread</v>
          </cell>
          <cell r="Z4472">
            <v>0</v>
          </cell>
          <cell r="AA4472">
            <v>0</v>
          </cell>
          <cell r="AB4472" t="str">
            <v>CAD</v>
          </cell>
          <cell r="AC4472">
            <v>0</v>
          </cell>
          <cell r="AD4472">
            <v>0.01</v>
          </cell>
          <cell r="AE4472" t="str">
            <v>Fixed</v>
          </cell>
          <cell r="AF4472">
            <v>41458</v>
          </cell>
          <cell r="AG4472">
            <v>41428</v>
          </cell>
          <cell r="AH4472">
            <v>41458</v>
          </cell>
          <cell r="AI4472" t="str">
            <v>Jun-13-Jul-13</v>
          </cell>
          <cell r="AJ4472">
            <v>0.92619324999999997</v>
          </cell>
          <cell r="AK4472">
            <v>41456</v>
          </cell>
          <cell r="AL4472">
            <v>0.01</v>
          </cell>
          <cell r="AM4472">
            <v>2</v>
          </cell>
          <cell r="AN4472">
            <v>365</v>
          </cell>
          <cell r="AO4472" t="str">
            <v>No</v>
          </cell>
          <cell r="AP4472">
            <v>0</v>
          </cell>
          <cell r="AQ4472">
            <v>-2537.5157656900001</v>
          </cell>
          <cell r="AR4472">
            <v>0</v>
          </cell>
          <cell r="AS4472">
            <v>-2537.5157656900001</v>
          </cell>
          <cell r="AT4472">
            <v>0</v>
          </cell>
          <cell r="AU4472">
            <v>0</v>
          </cell>
          <cell r="AV4472">
            <v>-2739.7260274</v>
          </cell>
          <cell r="AW4472">
            <v>0</v>
          </cell>
          <cell r="AX4472">
            <v>-2739.7260274</v>
          </cell>
          <cell r="AY4472">
            <v>0</v>
          </cell>
          <cell r="AZ4472">
            <v>0</v>
          </cell>
          <cell r="BA4472">
            <v>0</v>
          </cell>
          <cell r="BB4472">
            <v>0</v>
          </cell>
          <cell r="BC4472">
            <v>0</v>
          </cell>
          <cell r="BD4472">
            <v>0</v>
          </cell>
          <cell r="BE4472">
            <v>0</v>
          </cell>
          <cell r="BF4472">
            <v>0</v>
          </cell>
          <cell r="BG4472" t="str">
            <v>USD</v>
          </cell>
          <cell r="BH4472" t="str">
            <v>Upfront</v>
          </cell>
          <cell r="BI4472">
            <v>0.95831337000000005</v>
          </cell>
          <cell r="BJ4472">
            <v>1.0435000000000001</v>
          </cell>
          <cell r="BK4472">
            <v>1.2843</v>
          </cell>
          <cell r="BL4472">
            <v>1.2307618600000001</v>
          </cell>
          <cell r="BM4472">
            <v>30</v>
          </cell>
          <cell r="BN4472">
            <v>-2537.5157656900001</v>
          </cell>
          <cell r="BO4472">
            <v>-2739.7260274</v>
          </cell>
          <cell r="BP4472">
            <v>-2537.5157656900001</v>
          </cell>
          <cell r="BQ4472">
            <v>-2739.7260274</v>
          </cell>
          <cell r="BR4472" t="str">
            <v>CAD</v>
          </cell>
          <cell r="BS4472" t="str">
            <v>IR-Swap</v>
          </cell>
          <cell r="BT4472" t="str">
            <v>Cashflow Hedge</v>
          </cell>
          <cell r="BU4472" t="str">
            <v>Effective</v>
          </cell>
          <cell r="BV4472" t="str">
            <v>Level 2</v>
          </cell>
          <cell r="BW4472" t="str">
            <v>A</v>
          </cell>
          <cell r="BX4472">
            <v>50000000</v>
          </cell>
          <cell r="BY4472" t="str">
            <v>Long-Term</v>
          </cell>
          <cell r="BZ4472" t="str">
            <v>IR-SwapCashflow Hedge</v>
          </cell>
          <cell r="CA4472" t="str">
            <v>EI_LECashflow HedgeEffective</v>
          </cell>
          <cell r="CB4472" t="str">
            <v>EI_LEEIIRMLSWP001</v>
          </cell>
          <cell r="CC4472">
            <v>1</v>
          </cell>
          <cell r="CD4472">
            <v>50000000</v>
          </cell>
          <cell r="CE4472">
            <v>50000000</v>
          </cell>
          <cell r="CF4472">
            <v>-2431.7352809678964</v>
          </cell>
          <cell r="CG4472">
            <v>-2537.5157656900001</v>
          </cell>
        </row>
        <row r="4473">
          <cell r="E4473" t="str">
            <v>EIIRMLSWP001</v>
          </cell>
          <cell r="F4473" t="str">
            <v>CORPORATE IR LOB</v>
          </cell>
          <cell r="G4473" t="str">
            <v>EI_LE</v>
          </cell>
          <cell r="H4473" t="str">
            <v>BANK MONTREAL - LE</v>
          </cell>
          <cell r="I4473" t="str">
            <v>Corporate IR</v>
          </cell>
          <cell r="J4473" t="str">
            <v>bhatiap</v>
          </cell>
          <cell r="K4473">
            <v>39959</v>
          </cell>
          <cell r="L4473">
            <v>39961</v>
          </cell>
          <cell r="M4473">
            <v>41611</v>
          </cell>
          <cell r="N4473">
            <v>39967</v>
          </cell>
          <cell r="O4473">
            <v>41611</v>
          </cell>
          <cell r="P4473">
            <v>40329</v>
          </cell>
          <cell r="Q4473">
            <v>50000000</v>
          </cell>
          <cell r="R4473">
            <v>51</v>
          </cell>
          <cell r="S4473" t="str">
            <v>IR_SWAP.CAD</v>
          </cell>
          <cell r="T4473" t="str">
            <v>IR_SWAP.CAD</v>
          </cell>
          <cell r="U4473" t="str">
            <v>Float</v>
          </cell>
          <cell r="V4473" t="str">
            <v>Receive</v>
          </cell>
          <cell r="W4473" t="str">
            <v>Act/365 Fixed</v>
          </cell>
          <cell r="X4473">
            <v>0</v>
          </cell>
          <cell r="Y4473" t="str">
            <v>Full Spread</v>
          </cell>
          <cell r="Z4473">
            <v>30</v>
          </cell>
          <cell r="AA4473">
            <v>0</v>
          </cell>
          <cell r="AB4473" t="str">
            <v>CAD</v>
          </cell>
          <cell r="AC4473">
            <v>1</v>
          </cell>
          <cell r="AD4473">
            <v>3.7570390000000002E-2</v>
          </cell>
          <cell r="AE4473" t="str">
            <v>Unknown</v>
          </cell>
          <cell r="AF4473">
            <v>41550</v>
          </cell>
          <cell r="AG4473">
            <v>41520</v>
          </cell>
          <cell r="AH4473">
            <v>41550</v>
          </cell>
          <cell r="AI4473" t="str">
            <v>Sep-13-Oct-13</v>
          </cell>
          <cell r="AJ4473">
            <v>0.91718593999999998</v>
          </cell>
          <cell r="AK4473">
            <v>41548</v>
          </cell>
          <cell r="AL4473">
            <v>3.8833939999999997E-2</v>
          </cell>
          <cell r="AM4473">
            <v>2</v>
          </cell>
          <cell r="AN4473">
            <v>365</v>
          </cell>
          <cell r="AO4473" t="str">
            <v>No</v>
          </cell>
          <cell r="AP4473">
            <v>0</v>
          </cell>
          <cell r="AQ4473">
            <v>9758.3394917700007</v>
          </cell>
          <cell r="AR4473">
            <v>0</v>
          </cell>
          <cell r="AS4473">
            <v>9758.3394917700007</v>
          </cell>
          <cell r="AT4473">
            <v>0</v>
          </cell>
          <cell r="AU4473">
            <v>0</v>
          </cell>
          <cell r="AV4473">
            <v>10639.434258429999</v>
          </cell>
          <cell r="AW4473">
            <v>0</v>
          </cell>
          <cell r="AX4473">
            <v>10639.434258429999</v>
          </cell>
          <cell r="AY4473">
            <v>0</v>
          </cell>
          <cell r="AZ4473">
            <v>0</v>
          </cell>
          <cell r="BA4473">
            <v>0</v>
          </cell>
          <cell r="BB4473">
            <v>0</v>
          </cell>
          <cell r="BC4473">
            <v>0</v>
          </cell>
          <cell r="BD4473">
            <v>0</v>
          </cell>
          <cell r="BE4473">
            <v>0</v>
          </cell>
          <cell r="BF4473">
            <v>0</v>
          </cell>
          <cell r="BG4473" t="str">
            <v>USD</v>
          </cell>
          <cell r="BH4473" t="str">
            <v>Upfront</v>
          </cell>
          <cell r="BI4473">
            <v>0.95831337000000005</v>
          </cell>
          <cell r="BJ4473">
            <v>1.0435000000000001</v>
          </cell>
          <cell r="BK4473">
            <v>1.2843</v>
          </cell>
          <cell r="BL4473">
            <v>1.2307618600000001</v>
          </cell>
          <cell r="BM4473">
            <v>30</v>
          </cell>
          <cell r="BN4473">
            <v>9758.3394917700007</v>
          </cell>
          <cell r="BO4473">
            <v>10639.434258429999</v>
          </cell>
          <cell r="BP4473">
            <v>9758.3394917700007</v>
          </cell>
          <cell r="BQ4473">
            <v>10639.434258429999</v>
          </cell>
          <cell r="BR4473" t="str">
            <v>CAD</v>
          </cell>
          <cell r="BS4473" t="str">
            <v>IR-Swap</v>
          </cell>
          <cell r="BT4473" t="str">
            <v>Cashflow Hedge</v>
          </cell>
          <cell r="BU4473" t="str">
            <v>Effective</v>
          </cell>
          <cell r="BV4473" t="str">
            <v>Level 2</v>
          </cell>
          <cell r="BW4473" t="str">
            <v>A</v>
          </cell>
          <cell r="BX4473">
            <v>50000000</v>
          </cell>
          <cell r="BY4473" t="str">
            <v>Long-Term</v>
          </cell>
          <cell r="BZ4473" t="str">
            <v>IR-SwapCashflow Hedge</v>
          </cell>
          <cell r="CA4473" t="str">
            <v>EI_LECashflow HedgeEffective</v>
          </cell>
          <cell r="CB4473" t="str">
            <v>EI_LEEIIRMLSWP001</v>
          </cell>
          <cell r="CC4473">
            <v>1</v>
          </cell>
          <cell r="CD4473">
            <v>50000000</v>
          </cell>
          <cell r="CE4473">
            <v>50000000</v>
          </cell>
          <cell r="CF4473">
            <v>9351.5471890464778</v>
          </cell>
          <cell r="CG4473">
            <v>9758.3394917700007</v>
          </cell>
        </row>
        <row r="4474">
          <cell r="E4474" t="str">
            <v>EIIRMLSWP001</v>
          </cell>
          <cell r="F4474" t="str">
            <v>CORPORATE IR LOB</v>
          </cell>
          <cell r="G4474" t="str">
            <v>EI_LE</v>
          </cell>
          <cell r="H4474" t="str">
            <v>BANK MONTREAL - LE</v>
          </cell>
          <cell r="I4474" t="str">
            <v>Corporate IR</v>
          </cell>
          <cell r="J4474" t="str">
            <v>bhatiap</v>
          </cell>
          <cell r="K4474">
            <v>39959</v>
          </cell>
          <cell r="L4474">
            <v>39961</v>
          </cell>
          <cell r="M4474">
            <v>41611</v>
          </cell>
          <cell r="N4474">
            <v>39967</v>
          </cell>
          <cell r="O4474">
            <v>41611</v>
          </cell>
          <cell r="P4474">
            <v>40329</v>
          </cell>
          <cell r="Q4474">
            <v>50000000</v>
          </cell>
          <cell r="R4474">
            <v>52</v>
          </cell>
          <cell r="S4474" t="str">
            <v>IR_SWAP.CAD</v>
          </cell>
          <cell r="T4474" t="str">
            <v>IR_SWAP.CAD</v>
          </cell>
          <cell r="U4474" t="str">
            <v>Float</v>
          </cell>
          <cell r="V4474" t="str">
            <v>Receive</v>
          </cell>
          <cell r="W4474" t="str">
            <v>Act/365 Fixed</v>
          </cell>
          <cell r="X4474">
            <v>0</v>
          </cell>
          <cell r="Y4474" t="str">
            <v>Full Spread</v>
          </cell>
          <cell r="Z4474">
            <v>30</v>
          </cell>
          <cell r="AA4474">
            <v>0</v>
          </cell>
          <cell r="AB4474" t="str">
            <v>CAD</v>
          </cell>
          <cell r="AC4474">
            <v>1</v>
          </cell>
          <cell r="AD4474">
            <v>3.7574259999999998E-2</v>
          </cell>
          <cell r="AE4474" t="str">
            <v>Unknown</v>
          </cell>
          <cell r="AF4474">
            <v>41582</v>
          </cell>
          <cell r="AG4474">
            <v>41550</v>
          </cell>
          <cell r="AH4474">
            <v>41582</v>
          </cell>
          <cell r="AI4474" t="str">
            <v>Oct-13-Nov-13</v>
          </cell>
          <cell r="AJ4474">
            <v>0.91407353999999996</v>
          </cell>
          <cell r="AK4474">
            <v>41579</v>
          </cell>
          <cell r="AL4474">
            <v>3.8838060000000001E-2</v>
          </cell>
          <cell r="AM4474">
            <v>3</v>
          </cell>
          <cell r="AN4474">
            <v>365</v>
          </cell>
          <cell r="AO4474" t="str">
            <v>No</v>
          </cell>
          <cell r="AP4474">
            <v>0</v>
          </cell>
          <cell r="AQ4474">
            <v>14589.38845366</v>
          </cell>
          <cell r="AR4474">
            <v>0</v>
          </cell>
          <cell r="AS4474">
            <v>14589.38845366</v>
          </cell>
          <cell r="AT4474">
            <v>0</v>
          </cell>
          <cell r="AU4474">
            <v>0</v>
          </cell>
          <cell r="AV4474">
            <v>15960.847667550001</v>
          </cell>
          <cell r="AW4474">
            <v>0</v>
          </cell>
          <cell r="AX4474">
            <v>15960.847667550001</v>
          </cell>
          <cell r="AY4474">
            <v>0</v>
          </cell>
          <cell r="AZ4474">
            <v>0</v>
          </cell>
          <cell r="BA4474">
            <v>0</v>
          </cell>
          <cell r="BB4474">
            <v>0</v>
          </cell>
          <cell r="BC4474">
            <v>0</v>
          </cell>
          <cell r="BD4474">
            <v>0</v>
          </cell>
          <cell r="BE4474">
            <v>0</v>
          </cell>
          <cell r="BF4474">
            <v>0</v>
          </cell>
          <cell r="BG4474" t="str">
            <v>USD</v>
          </cell>
          <cell r="BH4474" t="str">
            <v>Upfront</v>
          </cell>
          <cell r="BI4474">
            <v>0.95831337000000005</v>
          </cell>
          <cell r="BJ4474">
            <v>1.0435000000000001</v>
          </cell>
          <cell r="BK4474">
            <v>1.2843</v>
          </cell>
          <cell r="BL4474">
            <v>1.2307618600000001</v>
          </cell>
          <cell r="BM4474">
            <v>32</v>
          </cell>
          <cell r="BN4474">
            <v>14589.38845366</v>
          </cell>
          <cell r="BO4474">
            <v>15960.847667550001</v>
          </cell>
          <cell r="BP4474">
            <v>14589.38845366</v>
          </cell>
          <cell r="BQ4474">
            <v>15960.847667550001</v>
          </cell>
          <cell r="BR4474" t="str">
            <v>CAD</v>
          </cell>
          <cell r="BS4474" t="str">
            <v>IR-Swap</v>
          </cell>
          <cell r="BT4474" t="str">
            <v>Cashflow Hedge</v>
          </cell>
          <cell r="BU4474" t="str">
            <v>Effective</v>
          </cell>
          <cell r="BV4474" t="str">
            <v>Level 2</v>
          </cell>
          <cell r="BW4474" t="str">
            <v>A</v>
          </cell>
          <cell r="BX4474">
            <v>50000000</v>
          </cell>
          <cell r="BY4474" t="str">
            <v>Long-Term</v>
          </cell>
          <cell r="BZ4474" t="str">
            <v>IR-SwapCashflow Hedge</v>
          </cell>
          <cell r="CA4474" t="str">
            <v>EI_LECashflow HedgeEffective</v>
          </cell>
          <cell r="CB4474" t="str">
            <v>EI_LEEIIRMLSWP001</v>
          </cell>
          <cell r="CC4474">
            <v>1</v>
          </cell>
          <cell r="CD4474">
            <v>50000000</v>
          </cell>
          <cell r="CE4474">
            <v>50000000</v>
          </cell>
          <cell r="CF4474">
            <v>13981.205992965979</v>
          </cell>
          <cell r="CG4474">
            <v>14589.38845366</v>
          </cell>
        </row>
        <row r="4475">
          <cell r="E4475" t="str">
            <v>EIIRMLSWP001</v>
          </cell>
          <cell r="F4475" t="str">
            <v>CORPORATE IR LOB</v>
          </cell>
          <cell r="G4475" t="str">
            <v>EI_LE</v>
          </cell>
          <cell r="H4475" t="str">
            <v>BANK MONTREAL - LE</v>
          </cell>
          <cell r="I4475" t="str">
            <v>Corporate IR</v>
          </cell>
          <cell r="J4475" t="str">
            <v>bhatiap</v>
          </cell>
          <cell r="K4475">
            <v>39959</v>
          </cell>
          <cell r="L4475">
            <v>39961</v>
          </cell>
          <cell r="M4475">
            <v>41611</v>
          </cell>
          <cell r="N4475">
            <v>39967</v>
          </cell>
          <cell r="O4475">
            <v>41611</v>
          </cell>
          <cell r="P4475">
            <v>40329</v>
          </cell>
          <cell r="Q4475">
            <v>50000000</v>
          </cell>
          <cell r="R4475">
            <v>53</v>
          </cell>
          <cell r="S4475" t="str">
            <v>IR_SWAP.CAD</v>
          </cell>
          <cell r="T4475" t="str">
            <v>IR_SWAP.CAD</v>
          </cell>
          <cell r="U4475" t="str">
            <v>Float</v>
          </cell>
          <cell r="V4475" t="str">
            <v>Receive</v>
          </cell>
          <cell r="W4475" t="str">
            <v>Act/365 Fixed</v>
          </cell>
          <cell r="X4475">
            <v>0</v>
          </cell>
          <cell r="Y4475" t="str">
            <v>Full Spread</v>
          </cell>
          <cell r="Z4475">
            <v>30</v>
          </cell>
          <cell r="AA4475">
            <v>0</v>
          </cell>
          <cell r="AB4475" t="str">
            <v>CAD</v>
          </cell>
          <cell r="AC4475">
            <v>1</v>
          </cell>
          <cell r="AD4475">
            <v>3.7568459999999998E-2</v>
          </cell>
          <cell r="AE4475" t="str">
            <v>Unknown</v>
          </cell>
          <cell r="AF4475">
            <v>41611</v>
          </cell>
          <cell r="AG4475">
            <v>41582</v>
          </cell>
          <cell r="AH4475">
            <v>41611</v>
          </cell>
          <cell r="AI4475" t="str">
            <v>Nov-13-Dec-13</v>
          </cell>
          <cell r="AJ4475">
            <v>0.91126204</v>
          </cell>
          <cell r="AK4475">
            <v>41579</v>
          </cell>
          <cell r="AL4475">
            <v>3.8831869999999998E-2</v>
          </cell>
          <cell r="AM4475">
            <v>27</v>
          </cell>
          <cell r="AN4475">
            <v>365</v>
          </cell>
          <cell r="AO4475" t="str">
            <v>No</v>
          </cell>
          <cell r="AP4475">
            <v>140574.56345655999</v>
          </cell>
          <cell r="AQ4475">
            <v>130879.76507069</v>
          </cell>
          <cell r="AR4475">
            <v>140574.56345655999</v>
          </cell>
          <cell r="AS4475">
            <v>130879.76507069</v>
          </cell>
          <cell r="AT4475">
            <v>154263.6</v>
          </cell>
          <cell r="AU4475">
            <v>154263.6</v>
          </cell>
          <cell r="AV4475">
            <v>143624.73004014001</v>
          </cell>
          <cell r="AW4475">
            <v>154263.6</v>
          </cell>
          <cell r="AX4475">
            <v>143624.73004014001</v>
          </cell>
          <cell r="AY4475">
            <v>0</v>
          </cell>
          <cell r="AZ4475">
            <v>0</v>
          </cell>
          <cell r="BA4475">
            <v>0</v>
          </cell>
          <cell r="BB4475">
            <v>0</v>
          </cell>
          <cell r="BC4475">
            <v>0</v>
          </cell>
          <cell r="BD4475">
            <v>0</v>
          </cell>
          <cell r="BE4475">
            <v>0</v>
          </cell>
          <cell r="BF4475">
            <v>0</v>
          </cell>
          <cell r="BG4475" t="str">
            <v>USD</v>
          </cell>
          <cell r="BH4475" t="str">
            <v>Upfront</v>
          </cell>
          <cell r="BI4475">
            <v>0.95831337000000005</v>
          </cell>
          <cell r="BJ4475">
            <v>1.0435000000000001</v>
          </cell>
          <cell r="BK4475">
            <v>1.2843</v>
          </cell>
          <cell r="BL4475">
            <v>1.2307618600000001</v>
          </cell>
          <cell r="BM4475">
            <v>29</v>
          </cell>
          <cell r="BN4475">
            <v>130879.76507069</v>
          </cell>
          <cell r="BO4475">
            <v>143624.73004014001</v>
          </cell>
          <cell r="BP4475">
            <v>130879.76507069</v>
          </cell>
          <cell r="BQ4475">
            <v>143624.73004014001</v>
          </cell>
          <cell r="BR4475" t="str">
            <v>CAD</v>
          </cell>
          <cell r="BS4475" t="str">
            <v>IR-Swap</v>
          </cell>
          <cell r="BT4475" t="str">
            <v>Cashflow Hedge</v>
          </cell>
          <cell r="BU4475" t="str">
            <v>Effective</v>
          </cell>
          <cell r="BV4475" t="str">
            <v>Level 2</v>
          </cell>
          <cell r="BW4475" t="str">
            <v>A</v>
          </cell>
          <cell r="BX4475">
            <v>50000000</v>
          </cell>
          <cell r="BY4475" t="str">
            <v>Long-Term</v>
          </cell>
          <cell r="BZ4475" t="str">
            <v>IR-SwapCashflow Hedge</v>
          </cell>
          <cell r="CA4475" t="str">
            <v>EI_LECashflow HedgeEffective</v>
          </cell>
          <cell r="CB4475" t="str">
            <v>EI_LEEIIRMLSWP001</v>
          </cell>
          <cell r="CC4475">
            <v>1</v>
          </cell>
          <cell r="CD4475">
            <v>50000000</v>
          </cell>
          <cell r="CE4475">
            <v>50000000</v>
          </cell>
          <cell r="CF4475">
            <v>125423.8285296502</v>
          </cell>
          <cell r="CG4475">
            <v>130879.76507069</v>
          </cell>
        </row>
        <row r="4476">
          <cell r="E4476" t="str">
            <v>EIIRMLSWP001</v>
          </cell>
          <cell r="F4476" t="str">
            <v>CORPORATE IR LOB</v>
          </cell>
          <cell r="G4476" t="str">
            <v>EI_LE</v>
          </cell>
          <cell r="H4476" t="str">
            <v>BANK MONTREAL - LE</v>
          </cell>
          <cell r="I4476" t="str">
            <v>Corporate IR</v>
          </cell>
          <cell r="J4476" t="str">
            <v>bhatiap</v>
          </cell>
          <cell r="K4476">
            <v>39959</v>
          </cell>
          <cell r="L4476">
            <v>39961</v>
          </cell>
          <cell r="M4476">
            <v>41611</v>
          </cell>
          <cell r="N4476">
            <v>39967</v>
          </cell>
          <cell r="O4476">
            <v>41611</v>
          </cell>
          <cell r="P4476">
            <v>40329</v>
          </cell>
          <cell r="Q4476">
            <v>50000000</v>
          </cell>
          <cell r="R4476">
            <v>52</v>
          </cell>
          <cell r="S4476" t="str">
            <v>IR_SWAP.CAD</v>
          </cell>
          <cell r="T4476" t="str">
            <v>IR_SWAP.CAD</v>
          </cell>
          <cell r="U4476" t="str">
            <v>Float</v>
          </cell>
          <cell r="V4476" t="str">
            <v>Receive</v>
          </cell>
          <cell r="W4476" t="str">
            <v>Act/365 Fixed</v>
          </cell>
          <cell r="X4476">
            <v>0</v>
          </cell>
          <cell r="Y4476" t="str">
            <v>Full Spread</v>
          </cell>
          <cell r="Z4476">
            <v>30</v>
          </cell>
          <cell r="AA4476">
            <v>0</v>
          </cell>
          <cell r="AB4476" t="str">
            <v>CAD</v>
          </cell>
          <cell r="AC4476">
            <v>1</v>
          </cell>
          <cell r="AD4476">
            <v>3.7574259999999998E-2</v>
          </cell>
          <cell r="AE4476" t="str">
            <v>Unknown</v>
          </cell>
          <cell r="AF4476">
            <v>41582</v>
          </cell>
          <cell r="AG4476">
            <v>41550</v>
          </cell>
          <cell r="AH4476">
            <v>41582</v>
          </cell>
          <cell r="AI4476" t="str">
            <v>Oct-13-Nov-13</v>
          </cell>
          <cell r="AJ4476">
            <v>0.91407353999999996</v>
          </cell>
          <cell r="AK4476">
            <v>41548</v>
          </cell>
          <cell r="AL4476">
            <v>3.8838060000000001E-2</v>
          </cell>
          <cell r="AM4476">
            <v>29</v>
          </cell>
          <cell r="AN4476">
            <v>365</v>
          </cell>
          <cell r="AO4476" t="str">
            <v>No</v>
          </cell>
          <cell r="AP4476">
            <v>155620.14187202</v>
          </cell>
          <cell r="AQ4476">
            <v>141030.75505201999</v>
          </cell>
          <cell r="AR4476">
            <v>155620.14187202</v>
          </cell>
          <cell r="AS4476">
            <v>141030.75505201999</v>
          </cell>
          <cell r="AT4476">
            <v>170249.04</v>
          </cell>
          <cell r="AU4476">
            <v>170249.04</v>
          </cell>
          <cell r="AV4476">
            <v>154288.19411968</v>
          </cell>
          <cell r="AW4476">
            <v>170249.04</v>
          </cell>
          <cell r="AX4476">
            <v>154288.19411968</v>
          </cell>
          <cell r="AY4476">
            <v>0</v>
          </cell>
          <cell r="AZ4476">
            <v>0</v>
          </cell>
          <cell r="BA4476">
            <v>0</v>
          </cell>
          <cell r="BB4476">
            <v>0</v>
          </cell>
          <cell r="BC4476">
            <v>0</v>
          </cell>
          <cell r="BD4476">
            <v>0</v>
          </cell>
          <cell r="BE4476">
            <v>0</v>
          </cell>
          <cell r="BF4476">
            <v>0</v>
          </cell>
          <cell r="BG4476" t="str">
            <v>USD</v>
          </cell>
          <cell r="BH4476" t="str">
            <v>Upfront</v>
          </cell>
          <cell r="BI4476">
            <v>0.95831337000000005</v>
          </cell>
          <cell r="BJ4476">
            <v>1.0435000000000001</v>
          </cell>
          <cell r="BK4476">
            <v>1.2843</v>
          </cell>
          <cell r="BL4476">
            <v>1.2307618600000001</v>
          </cell>
          <cell r="BM4476">
            <v>32</v>
          </cell>
          <cell r="BN4476">
            <v>141030.75505201999</v>
          </cell>
          <cell r="BO4476">
            <v>154288.19411968</v>
          </cell>
          <cell r="BP4476">
            <v>141030.75505201999</v>
          </cell>
          <cell r="BQ4476">
            <v>154288.19411968</v>
          </cell>
          <cell r="BR4476" t="str">
            <v>CAD</v>
          </cell>
          <cell r="BS4476" t="str">
            <v>IR-Swap</v>
          </cell>
          <cell r="BT4476" t="str">
            <v>Cashflow Hedge</v>
          </cell>
          <cell r="BU4476" t="str">
            <v>Effective</v>
          </cell>
          <cell r="BV4476" t="str">
            <v>Level 2</v>
          </cell>
          <cell r="BW4476" t="str">
            <v>A</v>
          </cell>
          <cell r="BX4476">
            <v>50000000</v>
          </cell>
          <cell r="BY4476" t="str">
            <v>Long-Term</v>
          </cell>
          <cell r="BZ4476" t="str">
            <v>IR-SwapCashflow Hedge</v>
          </cell>
          <cell r="CA4476" t="str">
            <v>EI_LECashflow HedgeEffective</v>
          </cell>
          <cell r="CB4476" t="str">
            <v>EI_LEEIIRMLSWP001</v>
          </cell>
          <cell r="CC4476">
            <v>1</v>
          </cell>
          <cell r="CD4476">
            <v>50000000</v>
          </cell>
          <cell r="CE4476">
            <v>50000000</v>
          </cell>
          <cell r="CF4476">
            <v>135151.6579319789</v>
          </cell>
          <cell r="CG4476">
            <v>141030.75505201999</v>
          </cell>
        </row>
        <row r="4477">
          <cell r="E4477" t="str">
            <v>EIIRMLSWP001</v>
          </cell>
          <cell r="F4477" t="str">
            <v>CORPORATE IR LOB</v>
          </cell>
          <cell r="G4477" t="str">
            <v>EI_LE</v>
          </cell>
          <cell r="H4477" t="str">
            <v>BANK MONTREAL - LE</v>
          </cell>
          <cell r="I4477" t="str">
            <v>Corporate IR</v>
          </cell>
          <cell r="J4477" t="str">
            <v>bhatiap</v>
          </cell>
          <cell r="K4477">
            <v>39959</v>
          </cell>
          <cell r="L4477">
            <v>39961</v>
          </cell>
          <cell r="M4477">
            <v>41611</v>
          </cell>
          <cell r="N4477">
            <v>39967</v>
          </cell>
          <cell r="O4477">
            <v>41611</v>
          </cell>
          <cell r="P4477">
            <v>40329</v>
          </cell>
          <cell r="Q4477">
            <v>50000000</v>
          </cell>
          <cell r="R4477">
            <v>44</v>
          </cell>
          <cell r="S4477" t="str">
            <v>IR_SWAP.CAD</v>
          </cell>
          <cell r="T4477" t="str">
            <v>IR_SWAP.CAD</v>
          </cell>
          <cell r="U4477" t="str">
            <v>Float</v>
          </cell>
          <cell r="V4477" t="str">
            <v>Receive</v>
          </cell>
          <cell r="W4477" t="str">
            <v>Act/365 Fixed</v>
          </cell>
          <cell r="X4477">
            <v>0</v>
          </cell>
          <cell r="Y4477" t="str">
            <v>Full Spread</v>
          </cell>
          <cell r="Z4477">
            <v>30</v>
          </cell>
          <cell r="AA4477">
            <v>0</v>
          </cell>
          <cell r="AB4477" t="str">
            <v>CAD</v>
          </cell>
          <cell r="AC4477">
            <v>1</v>
          </cell>
          <cell r="AD4477">
            <v>3.3070469999999998E-2</v>
          </cell>
          <cell r="AE4477" t="str">
            <v>Unknown</v>
          </cell>
          <cell r="AF4477">
            <v>41337</v>
          </cell>
          <cell r="AG4477">
            <v>41309</v>
          </cell>
          <cell r="AH4477">
            <v>41337</v>
          </cell>
          <cell r="AI4477" t="str">
            <v>Feb-13-Mar-13</v>
          </cell>
          <cell r="AJ4477">
            <v>0.93698656999999996</v>
          </cell>
          <cell r="AK4477">
            <v>41306</v>
          </cell>
          <cell r="AL4477">
            <v>3.35593E-2</v>
          </cell>
          <cell r="AM4477">
            <v>25</v>
          </cell>
          <cell r="AN4477">
            <v>365</v>
          </cell>
          <cell r="AO4477" t="str">
            <v>No</v>
          </cell>
          <cell r="AP4477">
            <v>120609.48244748999</v>
          </cell>
          <cell r="AQ4477">
            <v>107687.03867552</v>
          </cell>
          <cell r="AR4477">
            <v>120609.48244748999</v>
          </cell>
          <cell r="AS4477">
            <v>107687.03867552</v>
          </cell>
          <cell r="AT4477">
            <v>128720.61</v>
          </cell>
          <cell r="AU4477">
            <v>128720.61</v>
          </cell>
          <cell r="AV4477">
            <v>114929.11689958999</v>
          </cell>
          <cell r="AW4477">
            <v>128720.61</v>
          </cell>
          <cell r="AX4477">
            <v>114929.11689958999</v>
          </cell>
          <cell r="AY4477">
            <v>0</v>
          </cell>
          <cell r="AZ4477">
            <v>0</v>
          </cell>
          <cell r="BA4477">
            <v>0</v>
          </cell>
          <cell r="BB4477">
            <v>0</v>
          </cell>
          <cell r="BC4477">
            <v>0</v>
          </cell>
          <cell r="BD4477">
            <v>0</v>
          </cell>
          <cell r="BE4477">
            <v>0</v>
          </cell>
          <cell r="BF4477">
            <v>0</v>
          </cell>
          <cell r="BG4477" t="str">
            <v>USD</v>
          </cell>
          <cell r="BH4477" t="str">
            <v>Upfront</v>
          </cell>
          <cell r="BI4477">
            <v>0.95831337000000005</v>
          </cell>
          <cell r="BJ4477">
            <v>1.0435000000000001</v>
          </cell>
          <cell r="BK4477">
            <v>1.2843</v>
          </cell>
          <cell r="BL4477">
            <v>1.2307618600000001</v>
          </cell>
          <cell r="BM4477">
            <v>28</v>
          </cell>
          <cell r="BN4477">
            <v>107687.03867552</v>
          </cell>
          <cell r="BO4477">
            <v>114929.11689958999</v>
          </cell>
          <cell r="BP4477">
            <v>107687.03867552</v>
          </cell>
          <cell r="BQ4477">
            <v>114929.11689958999</v>
          </cell>
          <cell r="BR4477" t="str">
            <v>CAD</v>
          </cell>
          <cell r="BS4477" t="str">
            <v>IR-Swap</v>
          </cell>
          <cell r="BT4477" t="str">
            <v>Cashflow Hedge</v>
          </cell>
          <cell r="BU4477" t="str">
            <v>Effective</v>
          </cell>
          <cell r="BV4477" t="str">
            <v>Level 2</v>
          </cell>
          <cell r="BW4477" t="str">
            <v>A</v>
          </cell>
          <cell r="BX4477">
            <v>50000000</v>
          </cell>
          <cell r="BY4477" t="str">
            <v>Long-Term</v>
          </cell>
          <cell r="BZ4477" t="str">
            <v>IR-SwapCashflow Hedge</v>
          </cell>
          <cell r="CA4477" t="str">
            <v>EI_LECashflow HedgeEffective</v>
          </cell>
          <cell r="CB4477" t="str">
            <v>EI_LEEIIRMLSWP001</v>
          </cell>
          <cell r="CC4477">
            <v>1</v>
          </cell>
          <cell r="CD4477">
            <v>50000000</v>
          </cell>
          <cell r="CE4477">
            <v>50000000</v>
          </cell>
          <cell r="CF4477">
            <v>103197.9287738572</v>
          </cell>
          <cell r="CG4477">
            <v>107687.03867552</v>
          </cell>
        </row>
        <row r="4478">
          <cell r="E4478" t="str">
            <v>EIIRMLSWP001</v>
          </cell>
          <cell r="F4478" t="str">
            <v>CORPORATE IR LOB</v>
          </cell>
          <cell r="G4478" t="str">
            <v>EI_LE</v>
          </cell>
          <cell r="H4478" t="str">
            <v>BANK MONTREAL - LE</v>
          </cell>
          <cell r="I4478" t="str">
            <v>Corporate IR</v>
          </cell>
          <cell r="J4478" t="str">
            <v>bhatiap</v>
          </cell>
          <cell r="K4478">
            <v>39959</v>
          </cell>
          <cell r="L4478">
            <v>39961</v>
          </cell>
          <cell r="M4478">
            <v>41611</v>
          </cell>
          <cell r="N4478">
            <v>39967</v>
          </cell>
          <cell r="O4478">
            <v>41611</v>
          </cell>
          <cell r="P4478">
            <v>40329</v>
          </cell>
          <cell r="Q4478">
            <v>50000000</v>
          </cell>
          <cell r="R4478">
            <v>49</v>
          </cell>
          <cell r="S4478" t="str">
            <v>IR_SWAP.CAD</v>
          </cell>
          <cell r="T4478" t="str">
            <v>IR_SWAP.CAD</v>
          </cell>
          <cell r="U4478" t="str">
            <v>Float</v>
          </cell>
          <cell r="V4478" t="str">
            <v>Receive</v>
          </cell>
          <cell r="W4478" t="str">
            <v>Act/365 Fixed</v>
          </cell>
          <cell r="X4478">
            <v>0</v>
          </cell>
          <cell r="Y4478" t="str">
            <v>Full Spread</v>
          </cell>
          <cell r="Z4478">
            <v>30</v>
          </cell>
          <cell r="AA4478">
            <v>0</v>
          </cell>
          <cell r="AB4478" t="str">
            <v>CAD</v>
          </cell>
          <cell r="AC4478">
            <v>1</v>
          </cell>
          <cell r="AD4478">
            <v>3.757812E-2</v>
          </cell>
          <cell r="AE4478" t="str">
            <v>Unknown</v>
          </cell>
          <cell r="AF4478">
            <v>41492</v>
          </cell>
          <cell r="AG4478">
            <v>41458</v>
          </cell>
          <cell r="AH4478">
            <v>41492</v>
          </cell>
          <cell r="AI4478" t="str">
            <v>Jul-13-Aug-13</v>
          </cell>
          <cell r="AJ4478">
            <v>0.92285419999999996</v>
          </cell>
          <cell r="AK4478">
            <v>41456</v>
          </cell>
          <cell r="AL4478">
            <v>3.8842189999999999E-2</v>
          </cell>
          <cell r="AM4478">
            <v>29</v>
          </cell>
          <cell r="AN4478">
            <v>365</v>
          </cell>
          <cell r="AO4478" t="str">
            <v>No</v>
          </cell>
          <cell r="AP4478">
            <v>166952.47447079001</v>
          </cell>
          <cell r="AQ4478">
            <v>142400.64323945</v>
          </cell>
          <cell r="AR4478">
            <v>166952.47447079001</v>
          </cell>
          <cell r="AS4478">
            <v>142400.64323945</v>
          </cell>
          <cell r="AT4478">
            <v>180908.83</v>
          </cell>
          <cell r="AU4478">
            <v>180908.83</v>
          </cell>
          <cell r="AV4478">
            <v>154304.59381543001</v>
          </cell>
          <cell r="AW4478">
            <v>180908.83</v>
          </cell>
          <cell r="AX4478">
            <v>154304.59381543001</v>
          </cell>
          <cell r="AY4478">
            <v>0</v>
          </cell>
          <cell r="AZ4478">
            <v>0</v>
          </cell>
          <cell r="BA4478">
            <v>0</v>
          </cell>
          <cell r="BB4478">
            <v>0</v>
          </cell>
          <cell r="BC4478">
            <v>0</v>
          </cell>
          <cell r="BD4478">
            <v>0</v>
          </cell>
          <cell r="BE4478">
            <v>0</v>
          </cell>
          <cell r="BF4478">
            <v>0</v>
          </cell>
          <cell r="BG4478" t="str">
            <v>USD</v>
          </cell>
          <cell r="BH4478" t="str">
            <v>Upfront</v>
          </cell>
          <cell r="BI4478">
            <v>0.95831337000000005</v>
          </cell>
          <cell r="BJ4478">
            <v>1.0435000000000001</v>
          </cell>
          <cell r="BK4478">
            <v>1.2843</v>
          </cell>
          <cell r="BL4478">
            <v>1.2307618600000001</v>
          </cell>
          <cell r="BM4478">
            <v>34</v>
          </cell>
          <cell r="BN4478">
            <v>142400.64323945</v>
          </cell>
          <cell r="BO4478">
            <v>154304.59381543001</v>
          </cell>
          <cell r="BP4478">
            <v>142400.64323945</v>
          </cell>
          <cell r="BQ4478">
            <v>154304.59381543001</v>
          </cell>
          <cell r="BR4478" t="str">
            <v>CAD</v>
          </cell>
          <cell r="BS4478" t="str">
            <v>IR-Swap</v>
          </cell>
          <cell r="BT4478" t="str">
            <v>Cashflow Hedge</v>
          </cell>
          <cell r="BU4478" t="str">
            <v>Effective</v>
          </cell>
          <cell r="BV4478" t="str">
            <v>Level 2</v>
          </cell>
          <cell r="BW4478" t="str">
            <v>A</v>
          </cell>
          <cell r="BX4478">
            <v>50000000</v>
          </cell>
          <cell r="BY4478" t="str">
            <v>Long-Term</v>
          </cell>
          <cell r="BZ4478" t="str">
            <v>IR-SwapCashflow Hedge</v>
          </cell>
          <cell r="CA4478" t="str">
            <v>EI_LECashflow HedgeEffective</v>
          </cell>
          <cell r="CB4478" t="str">
            <v>EI_LEEIIRMLSWP001</v>
          </cell>
          <cell r="CC4478">
            <v>1</v>
          </cell>
          <cell r="CD4478">
            <v>50000000</v>
          </cell>
          <cell r="CE4478">
            <v>50000000</v>
          </cell>
          <cell r="CF4478">
            <v>136464.44009530425</v>
          </cell>
          <cell r="CG4478">
            <v>142400.64323945</v>
          </cell>
        </row>
        <row r="4479">
          <cell r="E4479" t="str">
            <v>EIIRMLSWP001</v>
          </cell>
          <cell r="F4479" t="str">
            <v>CORPORATE IR LOB</v>
          </cell>
          <cell r="G4479" t="str">
            <v>EI_LE</v>
          </cell>
          <cell r="H4479" t="str">
            <v>BANK MONTREAL - LE</v>
          </cell>
          <cell r="I4479" t="str">
            <v>Corporate IR</v>
          </cell>
          <cell r="J4479" t="str">
            <v>bhatiap</v>
          </cell>
          <cell r="K4479">
            <v>39959</v>
          </cell>
          <cell r="L4479">
            <v>39961</v>
          </cell>
          <cell r="M4479">
            <v>41611</v>
          </cell>
          <cell r="N4479">
            <v>39967</v>
          </cell>
          <cell r="O4479">
            <v>41611</v>
          </cell>
          <cell r="P4479">
            <v>40329</v>
          </cell>
          <cell r="Q4479">
            <v>50000000</v>
          </cell>
          <cell r="R4479">
            <v>49</v>
          </cell>
          <cell r="S4479" t="str">
            <v>IR_SWAP.CAD</v>
          </cell>
          <cell r="T4479" t="str">
            <v>IR_SWAP.CAD</v>
          </cell>
          <cell r="U4479" t="str">
            <v>Float</v>
          </cell>
          <cell r="V4479" t="str">
            <v>Receive</v>
          </cell>
          <cell r="W4479" t="str">
            <v>Act/365 Fixed</v>
          </cell>
          <cell r="X4479">
            <v>0</v>
          </cell>
          <cell r="Y4479" t="str">
            <v>Full Spread</v>
          </cell>
          <cell r="Z4479">
            <v>30</v>
          </cell>
          <cell r="AA4479">
            <v>0</v>
          </cell>
          <cell r="AB4479" t="str">
            <v>CAD</v>
          </cell>
          <cell r="AC4479">
            <v>1</v>
          </cell>
          <cell r="AD4479">
            <v>3.757812E-2</v>
          </cell>
          <cell r="AE4479" t="str">
            <v>Unknown</v>
          </cell>
          <cell r="AF4479">
            <v>41492</v>
          </cell>
          <cell r="AG4479">
            <v>41458</v>
          </cell>
          <cell r="AH4479">
            <v>41492</v>
          </cell>
          <cell r="AI4479" t="str">
            <v>Jul-13-Aug-13</v>
          </cell>
          <cell r="AJ4479">
            <v>0.92285419999999996</v>
          </cell>
          <cell r="AK4479">
            <v>41487</v>
          </cell>
          <cell r="AL4479">
            <v>3.8842189999999999E-2</v>
          </cell>
          <cell r="AM4479">
            <v>5</v>
          </cell>
          <cell r="AN4479">
            <v>365</v>
          </cell>
          <cell r="AO4479" t="str">
            <v>No</v>
          </cell>
          <cell r="AP4479">
            <v>0</v>
          </cell>
          <cell r="AQ4479">
            <v>24551.835041279999</v>
          </cell>
          <cell r="AR4479">
            <v>0</v>
          </cell>
          <cell r="AS4479">
            <v>24551.835041279999</v>
          </cell>
          <cell r="AT4479">
            <v>0</v>
          </cell>
          <cell r="AU4479">
            <v>0</v>
          </cell>
          <cell r="AV4479">
            <v>26604.240312999998</v>
          </cell>
          <cell r="AW4479">
            <v>0</v>
          </cell>
          <cell r="AX4479">
            <v>26604.240312999998</v>
          </cell>
          <cell r="AY4479">
            <v>0</v>
          </cell>
          <cell r="AZ4479">
            <v>0</v>
          </cell>
          <cell r="BA4479">
            <v>0</v>
          </cell>
          <cell r="BB4479">
            <v>0</v>
          </cell>
          <cell r="BC4479">
            <v>0</v>
          </cell>
          <cell r="BD4479">
            <v>0</v>
          </cell>
          <cell r="BE4479">
            <v>0</v>
          </cell>
          <cell r="BF4479">
            <v>0</v>
          </cell>
          <cell r="BG4479" t="str">
            <v>USD</v>
          </cell>
          <cell r="BH4479" t="str">
            <v>Upfront</v>
          </cell>
          <cell r="BI4479">
            <v>0.95831337000000005</v>
          </cell>
          <cell r="BJ4479">
            <v>1.0435000000000001</v>
          </cell>
          <cell r="BK4479">
            <v>1.2843</v>
          </cell>
          <cell r="BL4479">
            <v>1.2307618600000001</v>
          </cell>
          <cell r="BM4479">
            <v>34</v>
          </cell>
          <cell r="BN4479">
            <v>24551.835041279999</v>
          </cell>
          <cell r="BO4479">
            <v>26604.240312999998</v>
          </cell>
          <cell r="BP4479">
            <v>24551.835041279999</v>
          </cell>
          <cell r="BQ4479">
            <v>26604.240312999998</v>
          </cell>
          <cell r="BR4479" t="str">
            <v>CAD</v>
          </cell>
          <cell r="BS4479" t="str">
            <v>IR-Swap</v>
          </cell>
          <cell r="BT4479" t="str">
            <v>Cashflow Hedge</v>
          </cell>
          <cell r="BU4479" t="str">
            <v>Effective</v>
          </cell>
          <cell r="BV4479" t="str">
            <v>Level 2</v>
          </cell>
          <cell r="BW4479" t="str">
            <v>A</v>
          </cell>
          <cell r="BX4479">
            <v>50000000</v>
          </cell>
          <cell r="BY4479" t="str">
            <v>Long-Term</v>
          </cell>
          <cell r="BZ4479" t="str">
            <v>IR-SwapCashflow Hedge</v>
          </cell>
          <cell r="CA4479" t="str">
            <v>EI_LECashflow HedgeEffective</v>
          </cell>
          <cell r="CB4479" t="str">
            <v>EI_LEEIIRMLSWP001</v>
          </cell>
          <cell r="CC4479">
            <v>1</v>
          </cell>
          <cell r="CD4479">
            <v>50000000</v>
          </cell>
          <cell r="CE4479">
            <v>50000000</v>
          </cell>
          <cell r="CF4479">
            <v>23528.351740565402</v>
          </cell>
          <cell r="CG4479">
            <v>24551.835041279999</v>
          </cell>
        </row>
        <row r="4480">
          <cell r="E4480" t="str">
            <v>EIIRMLSWP001</v>
          </cell>
          <cell r="F4480" t="str">
            <v>CORPORATE IR LOB</v>
          </cell>
          <cell r="G4480" t="str">
            <v>EI_LE</v>
          </cell>
          <cell r="H4480" t="str">
            <v>BANK MONTREAL - LE</v>
          </cell>
          <cell r="I4480" t="str">
            <v>Corporate IR</v>
          </cell>
          <cell r="J4480" t="str">
            <v>bhatiap</v>
          </cell>
          <cell r="K4480">
            <v>39959</v>
          </cell>
          <cell r="L4480">
            <v>39961</v>
          </cell>
          <cell r="M4480">
            <v>41611</v>
          </cell>
          <cell r="N4480">
            <v>39967</v>
          </cell>
          <cell r="O4480">
            <v>41611</v>
          </cell>
          <cell r="P4480">
            <v>40329</v>
          </cell>
          <cell r="Q4480">
            <v>50000000</v>
          </cell>
          <cell r="R4480">
            <v>48</v>
          </cell>
          <cell r="S4480" t="str">
            <v>IR_SWAP.CAD</v>
          </cell>
          <cell r="T4480" t="str">
            <v>IR_SWAP.CAD</v>
          </cell>
          <cell r="U4480" t="str">
            <v>Float</v>
          </cell>
          <cell r="V4480" t="str">
            <v>Receive</v>
          </cell>
          <cell r="W4480" t="str">
            <v>Act/365 Fixed</v>
          </cell>
          <cell r="X4480">
            <v>0</v>
          </cell>
          <cell r="Y4480" t="str">
            <v>Full Spread</v>
          </cell>
          <cell r="Z4480">
            <v>30</v>
          </cell>
          <cell r="AA4480">
            <v>0</v>
          </cell>
          <cell r="AB4480" t="str">
            <v>CAD</v>
          </cell>
          <cell r="AC4480">
            <v>1</v>
          </cell>
          <cell r="AD4480">
            <v>3.7570390000000002E-2</v>
          </cell>
          <cell r="AE4480" t="str">
            <v>Unknown</v>
          </cell>
          <cell r="AF4480">
            <v>41458</v>
          </cell>
          <cell r="AG4480">
            <v>41428</v>
          </cell>
          <cell r="AH4480">
            <v>41458</v>
          </cell>
          <cell r="AI4480" t="str">
            <v>Jun-13-Jul-13</v>
          </cell>
          <cell r="AJ4480">
            <v>0.92619324999999997</v>
          </cell>
          <cell r="AK4480">
            <v>41426</v>
          </cell>
          <cell r="AL4480">
            <v>3.8833939999999997E-2</v>
          </cell>
          <cell r="AM4480">
            <v>28</v>
          </cell>
          <cell r="AN4480">
            <v>365</v>
          </cell>
          <cell r="AO4480" t="str">
            <v>No</v>
          </cell>
          <cell r="AP4480">
            <v>147812.58003352</v>
          </cell>
          <cell r="AQ4480">
            <v>137958.41138221</v>
          </cell>
          <cell r="AR4480">
            <v>147812.58003352</v>
          </cell>
          <cell r="AS4480">
            <v>137958.41138221</v>
          </cell>
          <cell r="AT4480">
            <v>159591.51</v>
          </cell>
          <cell r="AU4480">
            <v>159591.51</v>
          </cell>
          <cell r="AV4480">
            <v>148952.07961794999</v>
          </cell>
          <cell r="AW4480">
            <v>159591.51</v>
          </cell>
          <cell r="AX4480">
            <v>148952.07961794999</v>
          </cell>
          <cell r="AY4480">
            <v>0</v>
          </cell>
          <cell r="AZ4480">
            <v>0</v>
          </cell>
          <cell r="BA4480">
            <v>0</v>
          </cell>
          <cell r="BB4480">
            <v>0</v>
          </cell>
          <cell r="BC4480">
            <v>0</v>
          </cell>
          <cell r="BD4480">
            <v>0</v>
          </cell>
          <cell r="BE4480">
            <v>0</v>
          </cell>
          <cell r="BF4480">
            <v>0</v>
          </cell>
          <cell r="BG4480" t="str">
            <v>USD</v>
          </cell>
          <cell r="BH4480" t="str">
            <v>Upfront</v>
          </cell>
          <cell r="BI4480">
            <v>0.95831337000000005</v>
          </cell>
          <cell r="BJ4480">
            <v>1.0435000000000001</v>
          </cell>
          <cell r="BK4480">
            <v>1.2843</v>
          </cell>
          <cell r="BL4480">
            <v>1.2307618600000001</v>
          </cell>
          <cell r="BM4480">
            <v>30</v>
          </cell>
          <cell r="BN4480">
            <v>137958.41138221</v>
          </cell>
          <cell r="BO4480">
            <v>148952.07961794999</v>
          </cell>
          <cell r="BP4480">
            <v>137958.41138221</v>
          </cell>
          <cell r="BQ4480">
            <v>148952.07961794999</v>
          </cell>
          <cell r="BR4480" t="str">
            <v>CAD</v>
          </cell>
          <cell r="BS4480" t="str">
            <v>IR-Swap</v>
          </cell>
          <cell r="BT4480" t="str">
            <v>Cashflow Hedge</v>
          </cell>
          <cell r="BU4480" t="str">
            <v>Effective</v>
          </cell>
          <cell r="BV4480" t="str">
            <v>Level 2</v>
          </cell>
          <cell r="BW4480" t="str">
            <v>A</v>
          </cell>
          <cell r="BX4480">
            <v>50000000</v>
          </cell>
          <cell r="BY4480" t="str">
            <v>Long-Term</v>
          </cell>
          <cell r="BZ4480" t="str">
            <v>IR-SwapCashflow Hedge</v>
          </cell>
          <cell r="CA4480" t="str">
            <v>EI_LECashflow HedgeEffective</v>
          </cell>
          <cell r="CB4480" t="str">
            <v>EI_LEEIIRMLSWP001</v>
          </cell>
          <cell r="CC4480">
            <v>1</v>
          </cell>
          <cell r="CD4480">
            <v>50000000</v>
          </cell>
          <cell r="CE4480">
            <v>50000000</v>
          </cell>
          <cell r="CF4480">
            <v>132207.38992066123</v>
          </cell>
          <cell r="CG4480">
            <v>137958.41138221</v>
          </cell>
        </row>
        <row r="4481">
          <cell r="E4481" t="str">
            <v>EIIRMLSWP001</v>
          </cell>
          <cell r="F4481" t="str">
            <v>CORPORATE IR LOB</v>
          </cell>
          <cell r="G4481" t="str">
            <v>EI_LE</v>
          </cell>
          <cell r="H4481" t="str">
            <v>BANK MONTREAL - LE</v>
          </cell>
          <cell r="I4481" t="str">
            <v>Corporate IR</v>
          </cell>
          <cell r="J4481" t="str">
            <v>bhatiap</v>
          </cell>
          <cell r="K4481">
            <v>39959</v>
          </cell>
          <cell r="L4481">
            <v>39961</v>
          </cell>
          <cell r="M4481">
            <v>41611</v>
          </cell>
          <cell r="N4481">
            <v>39967</v>
          </cell>
          <cell r="O4481">
            <v>41611</v>
          </cell>
          <cell r="P4481">
            <v>40329</v>
          </cell>
          <cell r="Q4481">
            <v>50000000</v>
          </cell>
          <cell r="R4481">
            <v>44</v>
          </cell>
          <cell r="S4481" t="str">
            <v>IR_SWAP.CAD</v>
          </cell>
          <cell r="T4481" t="str">
            <v>IR_SWAP.CAD</v>
          </cell>
          <cell r="U4481" t="str">
            <v>Fixed</v>
          </cell>
          <cell r="V4481" t="str">
            <v>Pay</v>
          </cell>
          <cell r="W4481" t="str">
            <v>Act/365 Fixed</v>
          </cell>
          <cell r="X4481">
            <v>0</v>
          </cell>
          <cell r="Y4481" t="str">
            <v>Full Spread</v>
          </cell>
          <cell r="Z4481">
            <v>0</v>
          </cell>
          <cell r="AA4481">
            <v>0</v>
          </cell>
          <cell r="AB4481" t="str">
            <v>CAD</v>
          </cell>
          <cell r="AC4481">
            <v>0</v>
          </cell>
          <cell r="AD4481">
            <v>0.01</v>
          </cell>
          <cell r="AE4481" t="str">
            <v>Fixed</v>
          </cell>
          <cell r="AF4481">
            <v>41337</v>
          </cell>
          <cell r="AG4481">
            <v>41309</v>
          </cell>
          <cell r="AH4481">
            <v>41337</v>
          </cell>
          <cell r="AI4481" t="str">
            <v>Feb-13-Mar-13</v>
          </cell>
          <cell r="AJ4481">
            <v>0.93698656999999996</v>
          </cell>
          <cell r="AK4481">
            <v>41306</v>
          </cell>
          <cell r="AL4481">
            <v>0.01</v>
          </cell>
          <cell r="AM4481">
            <v>25</v>
          </cell>
          <cell r="AN4481">
            <v>365</v>
          </cell>
          <cell r="AO4481" t="str">
            <v>No</v>
          </cell>
          <cell r="AP4481">
            <v>-35939.206676169997</v>
          </cell>
          <cell r="AQ4481">
            <v>-32088.581056710002</v>
          </cell>
          <cell r="AR4481">
            <v>-35939.206676169997</v>
          </cell>
          <cell r="AS4481">
            <v>-32088.581056710002</v>
          </cell>
          <cell r="AT4481">
            <v>-38356.160000000003</v>
          </cell>
          <cell r="AU4481">
            <v>38356.160000000003</v>
          </cell>
          <cell r="AV4481">
            <v>-34246.575342470001</v>
          </cell>
          <cell r="AW4481">
            <v>-38356.160000000003</v>
          </cell>
          <cell r="AX4481">
            <v>-34246.575342470001</v>
          </cell>
          <cell r="AY4481">
            <v>0</v>
          </cell>
          <cell r="AZ4481">
            <v>0</v>
          </cell>
          <cell r="BA4481">
            <v>0</v>
          </cell>
          <cell r="BB4481">
            <v>0</v>
          </cell>
          <cell r="BC4481">
            <v>0</v>
          </cell>
          <cell r="BD4481">
            <v>0</v>
          </cell>
          <cell r="BE4481">
            <v>0</v>
          </cell>
          <cell r="BF4481">
            <v>0</v>
          </cell>
          <cell r="BG4481" t="str">
            <v>USD</v>
          </cell>
          <cell r="BH4481" t="str">
            <v>Upfront</v>
          </cell>
          <cell r="BI4481">
            <v>0.95831337000000005</v>
          </cell>
          <cell r="BJ4481">
            <v>1.0435000000000001</v>
          </cell>
          <cell r="BK4481">
            <v>1.2843</v>
          </cell>
          <cell r="BL4481">
            <v>1.2307618600000001</v>
          </cell>
          <cell r="BM4481">
            <v>28</v>
          </cell>
          <cell r="BN4481">
            <v>-32088.581056710002</v>
          </cell>
          <cell r="BO4481">
            <v>-34246.575342470001</v>
          </cell>
          <cell r="BP4481">
            <v>-32088.581056710002</v>
          </cell>
          <cell r="BQ4481">
            <v>-34246.575342470001</v>
          </cell>
          <cell r="BR4481" t="str">
            <v>CAD</v>
          </cell>
          <cell r="BS4481" t="str">
            <v>IR-Swap</v>
          </cell>
          <cell r="BT4481" t="str">
            <v>Cashflow Hedge</v>
          </cell>
          <cell r="BU4481" t="str">
            <v>Effective</v>
          </cell>
          <cell r="BV4481" t="str">
            <v>Level 2</v>
          </cell>
          <cell r="BW4481" t="str">
            <v>A</v>
          </cell>
          <cell r="BX4481">
            <v>50000000</v>
          </cell>
          <cell r="BY4481" t="str">
            <v>Long-Term</v>
          </cell>
          <cell r="BZ4481" t="str">
            <v>IR-SwapCashflow Hedge</v>
          </cell>
          <cell r="CA4481" t="str">
            <v>EI_LECashflow HedgeEffective</v>
          </cell>
          <cell r="CB4481" t="str">
            <v>EI_LEEIIRMLSWP001</v>
          </cell>
          <cell r="CC4481">
            <v>1</v>
          </cell>
          <cell r="CD4481">
            <v>50000000</v>
          </cell>
          <cell r="CE4481">
            <v>50000000</v>
          </cell>
          <cell r="CF4481">
            <v>-30750.916201926208</v>
          </cell>
          <cell r="CG4481">
            <v>-32088.581056710002</v>
          </cell>
        </row>
        <row r="4482">
          <cell r="E4482" t="str">
            <v>EIIRMLSWP001</v>
          </cell>
          <cell r="F4482" t="str">
            <v>CORPORATE IR LOB</v>
          </cell>
          <cell r="G4482" t="str">
            <v>EI_LE</v>
          </cell>
          <cell r="H4482" t="str">
            <v>BANK MONTREAL - LE</v>
          </cell>
          <cell r="I4482" t="str">
            <v>Corporate IR</v>
          </cell>
          <cell r="J4482" t="str">
            <v>bhatiap</v>
          </cell>
          <cell r="K4482">
            <v>39959</v>
          </cell>
          <cell r="L4482">
            <v>39961</v>
          </cell>
          <cell r="M4482">
            <v>41611</v>
          </cell>
          <cell r="N4482">
            <v>39967</v>
          </cell>
          <cell r="O4482">
            <v>41611</v>
          </cell>
          <cell r="P4482">
            <v>40329</v>
          </cell>
          <cell r="Q4482">
            <v>50000000</v>
          </cell>
          <cell r="R4482">
            <v>44</v>
          </cell>
          <cell r="S4482" t="str">
            <v>IR_SWAP.CAD</v>
          </cell>
          <cell r="T4482" t="str">
            <v>IR_SWAP.CAD</v>
          </cell>
          <cell r="U4482" t="str">
            <v>Fixed</v>
          </cell>
          <cell r="V4482" t="str">
            <v>Pay</v>
          </cell>
          <cell r="W4482" t="str">
            <v>Act/365 Fixed</v>
          </cell>
          <cell r="X4482">
            <v>0</v>
          </cell>
          <cell r="Y4482" t="str">
            <v>Full Spread</v>
          </cell>
          <cell r="Z4482">
            <v>0</v>
          </cell>
          <cell r="AA4482">
            <v>0</v>
          </cell>
          <cell r="AB4482" t="str">
            <v>CAD</v>
          </cell>
          <cell r="AC4482">
            <v>0</v>
          </cell>
          <cell r="AD4482">
            <v>0.01</v>
          </cell>
          <cell r="AE4482" t="str">
            <v>Fixed</v>
          </cell>
          <cell r="AF4482">
            <v>41337</v>
          </cell>
          <cell r="AG4482">
            <v>41309</v>
          </cell>
          <cell r="AH4482">
            <v>41337</v>
          </cell>
          <cell r="AI4482" t="str">
            <v>Feb-13-Mar-13</v>
          </cell>
          <cell r="AJ4482">
            <v>0.93698656999999996</v>
          </cell>
          <cell r="AK4482">
            <v>41334</v>
          </cell>
          <cell r="AL4482">
            <v>0.01</v>
          </cell>
          <cell r="AM4482">
            <v>3</v>
          </cell>
          <cell r="AN4482">
            <v>365</v>
          </cell>
          <cell r="AO4482" t="str">
            <v>No</v>
          </cell>
          <cell r="AP4482">
            <v>0</v>
          </cell>
          <cell r="AQ4482">
            <v>-3850.6297267999998</v>
          </cell>
          <cell r="AR4482">
            <v>0</v>
          </cell>
          <cell r="AS4482">
            <v>-3850.6297267999998</v>
          </cell>
          <cell r="AT4482">
            <v>0</v>
          </cell>
          <cell r="AU4482">
            <v>0</v>
          </cell>
          <cell r="AV4482">
            <v>-4109.5890411</v>
          </cell>
          <cell r="AW4482">
            <v>0</v>
          </cell>
          <cell r="AX4482">
            <v>-4109.5890411</v>
          </cell>
          <cell r="AY4482">
            <v>0</v>
          </cell>
          <cell r="AZ4482">
            <v>0</v>
          </cell>
          <cell r="BA4482">
            <v>0</v>
          </cell>
          <cell r="BB4482">
            <v>0</v>
          </cell>
          <cell r="BC4482">
            <v>0</v>
          </cell>
          <cell r="BD4482">
            <v>0</v>
          </cell>
          <cell r="BE4482">
            <v>0</v>
          </cell>
          <cell r="BF4482">
            <v>0</v>
          </cell>
          <cell r="BG4482" t="str">
            <v>USD</v>
          </cell>
          <cell r="BH4482" t="str">
            <v>Upfront</v>
          </cell>
          <cell r="BI4482">
            <v>0.95831337000000005</v>
          </cell>
          <cell r="BJ4482">
            <v>1.0435000000000001</v>
          </cell>
          <cell r="BK4482">
            <v>1.2843</v>
          </cell>
          <cell r="BL4482">
            <v>1.2307618600000001</v>
          </cell>
          <cell r="BM4482">
            <v>28</v>
          </cell>
          <cell r="BN4482">
            <v>-3850.6297267999998</v>
          </cell>
          <cell r="BO4482">
            <v>-4109.5890411</v>
          </cell>
          <cell r="BP4482">
            <v>-3850.6297267999998</v>
          </cell>
          <cell r="BQ4482">
            <v>-4109.5890411</v>
          </cell>
          <cell r="BR4482" t="str">
            <v>CAD</v>
          </cell>
          <cell r="BS4482" t="str">
            <v>IR-Swap</v>
          </cell>
          <cell r="BT4482" t="str">
            <v>Cashflow Hedge</v>
          </cell>
          <cell r="BU4482" t="str">
            <v>Effective</v>
          </cell>
          <cell r="BV4482" t="str">
            <v>Level 2</v>
          </cell>
          <cell r="BW4482" t="str">
            <v>A</v>
          </cell>
          <cell r="BX4482">
            <v>50000000</v>
          </cell>
          <cell r="BY4482" t="str">
            <v>Long-Term</v>
          </cell>
          <cell r="BZ4482" t="str">
            <v>IR-SwapCashflow Hedge</v>
          </cell>
          <cell r="CA4482" t="str">
            <v>EI_LECashflow HedgeEffective</v>
          </cell>
          <cell r="CB4482" t="str">
            <v>EI_LEEIIRMLSWP001</v>
          </cell>
          <cell r="CC4482">
            <v>1</v>
          </cell>
          <cell r="CD4482">
            <v>50000000</v>
          </cell>
          <cell r="CE4482">
            <v>50000000</v>
          </cell>
          <cell r="CF4482">
            <v>-3690.1099442261616</v>
          </cell>
          <cell r="CG4482">
            <v>-3850.6297267999998</v>
          </cell>
        </row>
        <row r="4483">
          <cell r="E4483" t="str">
            <v>EIIRMLSWP001</v>
          </cell>
          <cell r="F4483" t="str">
            <v>CORPORATE IR LOB</v>
          </cell>
          <cell r="G4483" t="str">
            <v>EI_LE</v>
          </cell>
          <cell r="H4483" t="str">
            <v>BANK MONTREAL - LE</v>
          </cell>
          <cell r="I4483" t="str">
            <v>Corporate IR</v>
          </cell>
          <cell r="J4483" t="str">
            <v>bhatiap</v>
          </cell>
          <cell r="K4483">
            <v>39959</v>
          </cell>
          <cell r="L4483">
            <v>39961</v>
          </cell>
          <cell r="M4483">
            <v>41611</v>
          </cell>
          <cell r="N4483">
            <v>39967</v>
          </cell>
          <cell r="O4483">
            <v>41611</v>
          </cell>
          <cell r="P4483">
            <v>40329</v>
          </cell>
          <cell r="Q4483">
            <v>50000000</v>
          </cell>
          <cell r="R4483">
            <v>43</v>
          </cell>
          <cell r="S4483" t="str">
            <v>IR_SWAP.CAD</v>
          </cell>
          <cell r="T4483" t="str">
            <v>IR_SWAP.CAD</v>
          </cell>
          <cell r="U4483" t="str">
            <v>Fixed</v>
          </cell>
          <cell r="V4483" t="str">
            <v>Pay</v>
          </cell>
          <cell r="W4483" t="str">
            <v>Act/365 Fixed</v>
          </cell>
          <cell r="X4483">
            <v>0</v>
          </cell>
          <cell r="Y4483" t="str">
            <v>Full Spread</v>
          </cell>
          <cell r="Z4483">
            <v>0</v>
          </cell>
          <cell r="AA4483">
            <v>0</v>
          </cell>
          <cell r="AB4483" t="str">
            <v>CAD</v>
          </cell>
          <cell r="AC4483">
            <v>0</v>
          </cell>
          <cell r="AD4483">
            <v>0.01</v>
          </cell>
          <cell r="AE4483" t="str">
            <v>Fixed</v>
          </cell>
          <cell r="AF4483">
            <v>41309</v>
          </cell>
          <cell r="AG4483">
            <v>41277</v>
          </cell>
          <cell r="AH4483">
            <v>41309</v>
          </cell>
          <cell r="AI4483" t="str">
            <v>Jan-13-Feb-13</v>
          </cell>
          <cell r="AJ4483">
            <v>0.93939876</v>
          </cell>
          <cell r="AK4483">
            <v>41275</v>
          </cell>
          <cell r="AL4483">
            <v>0.01</v>
          </cell>
          <cell r="AM4483">
            <v>29</v>
          </cell>
          <cell r="AN4483">
            <v>365</v>
          </cell>
          <cell r="AO4483" t="str">
            <v>No</v>
          </cell>
          <cell r="AP4483">
            <v>-41179.126919380004</v>
          </cell>
          <cell r="AQ4483">
            <v>-37318.580738550001</v>
          </cell>
          <cell r="AR4483">
            <v>-41179.126919380004</v>
          </cell>
          <cell r="AS4483">
            <v>-37318.580738550001</v>
          </cell>
          <cell r="AT4483">
            <v>-43835.62</v>
          </cell>
          <cell r="AU4483">
            <v>43835.62</v>
          </cell>
          <cell r="AV4483">
            <v>-39726.027397259997</v>
          </cell>
          <cell r="AW4483">
            <v>-43835.62</v>
          </cell>
          <cell r="AX4483">
            <v>-39726.027397259997</v>
          </cell>
          <cell r="AY4483">
            <v>0</v>
          </cell>
          <cell r="AZ4483">
            <v>0</v>
          </cell>
          <cell r="BA4483">
            <v>0</v>
          </cell>
          <cell r="BB4483">
            <v>0</v>
          </cell>
          <cell r="BC4483">
            <v>0</v>
          </cell>
          <cell r="BD4483">
            <v>0</v>
          </cell>
          <cell r="BE4483">
            <v>0</v>
          </cell>
          <cell r="BF4483">
            <v>0</v>
          </cell>
          <cell r="BG4483" t="str">
            <v>USD</v>
          </cell>
          <cell r="BH4483" t="str">
            <v>Upfront</v>
          </cell>
          <cell r="BI4483">
            <v>0.95831337000000005</v>
          </cell>
          <cell r="BJ4483">
            <v>1.0435000000000001</v>
          </cell>
          <cell r="BK4483">
            <v>1.2843</v>
          </cell>
          <cell r="BL4483">
            <v>1.2307618600000001</v>
          </cell>
          <cell r="BM4483">
            <v>32</v>
          </cell>
          <cell r="BN4483">
            <v>-37318.580738550001</v>
          </cell>
          <cell r="BO4483">
            <v>-39726.027397259997</v>
          </cell>
          <cell r="BP4483">
            <v>-37318.580738550001</v>
          </cell>
          <cell r="BQ4483">
            <v>-39726.027397259997</v>
          </cell>
          <cell r="BR4483" t="str">
            <v>CAD</v>
          </cell>
          <cell r="BS4483" t="str">
            <v>IR-Swap</v>
          </cell>
          <cell r="BT4483" t="str">
            <v>Cashflow Hedge</v>
          </cell>
          <cell r="BU4483" t="str">
            <v>Effective</v>
          </cell>
          <cell r="BV4483" t="str">
            <v>Level 2</v>
          </cell>
          <cell r="BW4483" t="str">
            <v>A</v>
          </cell>
          <cell r="BX4483">
            <v>50000000</v>
          </cell>
          <cell r="BY4483" t="str">
            <v>Long-Term</v>
          </cell>
          <cell r="BZ4483" t="str">
            <v>IR-SwapCashflow Hedge</v>
          </cell>
          <cell r="CA4483" t="str">
            <v>EI_LECashflow HedgeEffective</v>
          </cell>
          <cell r="CB4483" t="str">
            <v>EI_LEEIIRMLSWP001</v>
          </cell>
          <cell r="CC4483">
            <v>1</v>
          </cell>
          <cell r="CD4483">
            <v>50000000</v>
          </cell>
          <cell r="CE4483">
            <v>50000000</v>
          </cell>
          <cell r="CF4483">
            <v>-35762.894814135121</v>
          </cell>
          <cell r="CG4483">
            <v>-37318.580738550001</v>
          </cell>
        </row>
        <row r="4484">
          <cell r="E4484" t="str">
            <v>EIIRMLSWP001</v>
          </cell>
          <cell r="F4484" t="str">
            <v>CORPORATE IR LOB</v>
          </cell>
          <cell r="G4484" t="str">
            <v>EI_LE</v>
          </cell>
          <cell r="H4484" t="str">
            <v>BANK MONTREAL - LE</v>
          </cell>
          <cell r="I4484" t="str">
            <v>Corporate IR</v>
          </cell>
          <cell r="J4484" t="str">
            <v>bhatiap</v>
          </cell>
          <cell r="K4484">
            <v>39959</v>
          </cell>
          <cell r="L4484">
            <v>39961</v>
          </cell>
          <cell r="M4484">
            <v>41611</v>
          </cell>
          <cell r="N4484">
            <v>39967</v>
          </cell>
          <cell r="O4484">
            <v>41611</v>
          </cell>
          <cell r="P4484">
            <v>40329</v>
          </cell>
          <cell r="Q4484">
            <v>50000000</v>
          </cell>
          <cell r="R4484">
            <v>18</v>
          </cell>
          <cell r="S4484" t="str">
            <v>IR_SWAP.CAD</v>
          </cell>
          <cell r="T4484" t="str">
            <v>IR_SWAP.CAD</v>
          </cell>
          <cell r="U4484" t="str">
            <v>Fixed</v>
          </cell>
          <cell r="V4484" t="str">
            <v>Pay</v>
          </cell>
          <cell r="W4484" t="str">
            <v>Act/365 Fixed</v>
          </cell>
          <cell r="X4484">
            <v>0</v>
          </cell>
          <cell r="Y4484" t="str">
            <v>Full Spread</v>
          </cell>
          <cell r="Z4484">
            <v>0</v>
          </cell>
          <cell r="AA4484">
            <v>0</v>
          </cell>
          <cell r="AB4484" t="str">
            <v>CAD</v>
          </cell>
          <cell r="AC4484">
            <v>0</v>
          </cell>
          <cell r="AD4484">
            <v>0.03</v>
          </cell>
          <cell r="AE4484" t="str">
            <v>Fixed</v>
          </cell>
          <cell r="AF4484">
            <v>40547</v>
          </cell>
          <cell r="AG4484">
            <v>40515</v>
          </cell>
          <cell r="AH4484">
            <v>40547</v>
          </cell>
          <cell r="AI4484" t="str">
            <v>Dec-10-Jan-11</v>
          </cell>
          <cell r="AJ4484">
            <v>0.99345229999999995</v>
          </cell>
          <cell r="AK4484">
            <v>40513</v>
          </cell>
          <cell r="AL4484">
            <v>0.03</v>
          </cell>
          <cell r="AM4484">
            <v>29</v>
          </cell>
          <cell r="AN4484">
            <v>365</v>
          </cell>
          <cell r="AO4484" t="str">
            <v>No</v>
          </cell>
          <cell r="AP4484">
            <v>-130645.78248783</v>
          </cell>
          <cell r="AQ4484">
            <v>-118397.73976293999</v>
          </cell>
          <cell r="AR4484">
            <v>-130645.78248783</v>
          </cell>
          <cell r="AS4484">
            <v>-118397.73976293999</v>
          </cell>
          <cell r="AT4484">
            <v>-131506.85</v>
          </cell>
          <cell r="AU4484">
            <v>131506.85</v>
          </cell>
          <cell r="AV4484">
            <v>-119178.08219178001</v>
          </cell>
          <cell r="AW4484">
            <v>-131506.85</v>
          </cell>
          <cell r="AX4484">
            <v>-119178.08219178001</v>
          </cell>
          <cell r="AY4484">
            <v>0</v>
          </cell>
          <cell r="AZ4484">
            <v>0</v>
          </cell>
          <cell r="BA4484">
            <v>0</v>
          </cell>
          <cell r="BB4484">
            <v>0</v>
          </cell>
          <cell r="BC4484">
            <v>0</v>
          </cell>
          <cell r="BD4484">
            <v>0</v>
          </cell>
          <cell r="BE4484">
            <v>0</v>
          </cell>
          <cell r="BF4484">
            <v>0</v>
          </cell>
          <cell r="BG4484" t="str">
            <v>USD</v>
          </cell>
          <cell r="BH4484" t="str">
            <v>Upfront</v>
          </cell>
          <cell r="BI4484">
            <v>0.95831337000000005</v>
          </cell>
          <cell r="BJ4484">
            <v>1.0435000000000001</v>
          </cell>
          <cell r="BK4484">
            <v>1.2843</v>
          </cell>
          <cell r="BL4484">
            <v>1.2307618600000001</v>
          </cell>
          <cell r="BM4484">
            <v>32</v>
          </cell>
          <cell r="BN4484">
            <v>-118397.73976293999</v>
          </cell>
          <cell r="BO4484">
            <v>-119178.08219178001</v>
          </cell>
          <cell r="BP4484">
            <v>-118397.73976293999</v>
          </cell>
          <cell r="BQ4484">
            <v>-119178.08219178001</v>
          </cell>
          <cell r="BR4484" t="str">
            <v>CAD</v>
          </cell>
          <cell r="BS4484" t="str">
            <v>IR-Swap</v>
          </cell>
          <cell r="BT4484" t="str">
            <v>Cashflow Hedge</v>
          </cell>
          <cell r="BU4484" t="str">
            <v>Effective</v>
          </cell>
          <cell r="BV4484" t="str">
            <v>Level 2</v>
          </cell>
          <cell r="BW4484" t="str">
            <v>A</v>
          </cell>
          <cell r="BX4484">
            <v>50000000</v>
          </cell>
          <cell r="BY4484" t="str">
            <v>Short-Term</v>
          </cell>
          <cell r="BZ4484" t="str">
            <v>IR-SwapCashflow Hedge</v>
          </cell>
          <cell r="CA4484" t="str">
            <v>EI_LECashflow HedgeEffective</v>
          </cell>
          <cell r="CB4484" t="str">
            <v>EI_LEEIIRMLSWP001</v>
          </cell>
          <cell r="CC4484">
            <v>1</v>
          </cell>
          <cell r="CD4484">
            <v>50000000</v>
          </cell>
          <cell r="CE4484">
            <v>50000000</v>
          </cell>
          <cell r="CF4484">
            <v>-113462.13681163391</v>
          </cell>
          <cell r="CG4484">
            <v>-118397.73976293999</v>
          </cell>
        </row>
        <row r="4485">
          <cell r="E4485" t="str">
            <v>EIIRMLSWP001</v>
          </cell>
          <cell r="F4485" t="str">
            <v>CORPORATE IR LOB</v>
          </cell>
          <cell r="G4485" t="str">
            <v>EI_LE</v>
          </cell>
          <cell r="H4485" t="str">
            <v>BANK MONTREAL - LE</v>
          </cell>
          <cell r="I4485" t="str">
            <v>Corporate IR</v>
          </cell>
          <cell r="J4485" t="str">
            <v>bhatiap</v>
          </cell>
          <cell r="K4485">
            <v>39959</v>
          </cell>
          <cell r="L4485">
            <v>39961</v>
          </cell>
          <cell r="M4485">
            <v>41611</v>
          </cell>
          <cell r="N4485">
            <v>39967</v>
          </cell>
          <cell r="O4485">
            <v>41611</v>
          </cell>
          <cell r="P4485">
            <v>40329</v>
          </cell>
          <cell r="Q4485">
            <v>50000000</v>
          </cell>
          <cell r="R4485">
            <v>17</v>
          </cell>
          <cell r="S4485" t="str">
            <v>IR_SWAP.CAD</v>
          </cell>
          <cell r="T4485" t="str">
            <v>IR_SWAP.CAD</v>
          </cell>
          <cell r="U4485" t="str">
            <v>Fixed</v>
          </cell>
          <cell r="V4485" t="str">
            <v>Pay</v>
          </cell>
          <cell r="W4485" t="str">
            <v>Act/365 Fixed</v>
          </cell>
          <cell r="X4485">
            <v>0</v>
          </cell>
          <cell r="Y4485" t="str">
            <v>Full Spread</v>
          </cell>
          <cell r="Z4485">
            <v>0</v>
          </cell>
          <cell r="AA4485">
            <v>0</v>
          </cell>
          <cell r="AB4485" t="str">
            <v>CAD</v>
          </cell>
          <cell r="AC4485">
            <v>0</v>
          </cell>
          <cell r="AD4485">
            <v>0.03</v>
          </cell>
          <cell r="AE4485" t="str">
            <v>Fixed</v>
          </cell>
          <cell r="AF4485">
            <v>40515</v>
          </cell>
          <cell r="AG4485">
            <v>40485</v>
          </cell>
          <cell r="AH4485">
            <v>40515</v>
          </cell>
          <cell r="AI4485" t="str">
            <v>Nov-10-Dec-10</v>
          </cell>
          <cell r="AJ4485">
            <v>0.99474845999999995</v>
          </cell>
          <cell r="AK4485">
            <v>40513</v>
          </cell>
          <cell r="AL4485">
            <v>0.03</v>
          </cell>
          <cell r="AM4485">
            <v>2</v>
          </cell>
          <cell r="AN4485">
            <v>365</v>
          </cell>
          <cell r="AO4485" t="str">
            <v>No</v>
          </cell>
          <cell r="AP4485">
            <v>0</v>
          </cell>
          <cell r="AQ4485">
            <v>-8176.0147539500003</v>
          </cell>
          <cell r="AR4485">
            <v>0</v>
          </cell>
          <cell r="AS4485">
            <v>-8176.0147539500003</v>
          </cell>
          <cell r="AT4485">
            <v>0</v>
          </cell>
          <cell r="AU4485">
            <v>0</v>
          </cell>
          <cell r="AV4485">
            <v>-8219.1780821899993</v>
          </cell>
          <cell r="AW4485">
            <v>0</v>
          </cell>
          <cell r="AX4485">
            <v>-8219.1780821899993</v>
          </cell>
          <cell r="AY4485">
            <v>0</v>
          </cell>
          <cell r="AZ4485">
            <v>0</v>
          </cell>
          <cell r="BA4485">
            <v>0</v>
          </cell>
          <cell r="BB4485">
            <v>0</v>
          </cell>
          <cell r="BC4485">
            <v>0</v>
          </cell>
          <cell r="BD4485">
            <v>0</v>
          </cell>
          <cell r="BE4485">
            <v>0</v>
          </cell>
          <cell r="BF4485">
            <v>0</v>
          </cell>
          <cell r="BG4485" t="str">
            <v>USD</v>
          </cell>
          <cell r="BH4485" t="str">
            <v>Upfront</v>
          </cell>
          <cell r="BI4485">
            <v>0.95831337000000005</v>
          </cell>
          <cell r="BJ4485">
            <v>1.0435000000000001</v>
          </cell>
          <cell r="BK4485">
            <v>1.2843</v>
          </cell>
          <cell r="BL4485">
            <v>1.2307618600000001</v>
          </cell>
          <cell r="BM4485">
            <v>30</v>
          </cell>
          <cell r="BN4485">
            <v>-8176.0147539500003</v>
          </cell>
          <cell r="BO4485">
            <v>-8219.1780821899993</v>
          </cell>
          <cell r="BP4485">
            <v>-8176.0147539500003</v>
          </cell>
          <cell r="BQ4485">
            <v>-8219.1780821899993</v>
          </cell>
          <cell r="BR4485" t="str">
            <v>CAD</v>
          </cell>
          <cell r="BS4485" t="str">
            <v>IR-Swap</v>
          </cell>
          <cell r="BT4485" t="str">
            <v>Cashflow Hedge</v>
          </cell>
          <cell r="BU4485" t="str">
            <v>Effective</v>
          </cell>
          <cell r="BV4485" t="str">
            <v>Level 2</v>
          </cell>
          <cell r="BW4485" t="str">
            <v>A</v>
          </cell>
          <cell r="BX4485">
            <v>50000000</v>
          </cell>
          <cell r="BY4485" t="str">
            <v>Short-Term</v>
          </cell>
          <cell r="BZ4485" t="str">
            <v>IR-SwapCashflow Hedge</v>
          </cell>
          <cell r="CA4485" t="str">
            <v>EI_LECashflow HedgeEffective</v>
          </cell>
          <cell r="CB4485" t="str">
            <v>EI_LEEIIRMLSWP001</v>
          </cell>
          <cell r="CC4485">
            <v>1</v>
          </cell>
          <cell r="CD4485">
            <v>50000000</v>
          </cell>
          <cell r="CE4485">
            <v>50000000</v>
          </cell>
          <cell r="CF4485">
            <v>-7835.1842395304257</v>
          </cell>
          <cell r="CG4485">
            <v>-8176.0147539500003</v>
          </cell>
        </row>
        <row r="4486">
          <cell r="E4486" t="str">
            <v>EIIRMLSWP001</v>
          </cell>
          <cell r="F4486" t="str">
            <v>CORPORATE IR LOB</v>
          </cell>
          <cell r="G4486" t="str">
            <v>EI_LE</v>
          </cell>
          <cell r="H4486" t="str">
            <v>BANK MONTREAL - LE</v>
          </cell>
          <cell r="I4486" t="str">
            <v>Corporate IR</v>
          </cell>
          <cell r="J4486" t="str">
            <v>bhatiap</v>
          </cell>
          <cell r="K4486">
            <v>39959</v>
          </cell>
          <cell r="L4486">
            <v>39961</v>
          </cell>
          <cell r="M4486">
            <v>41611</v>
          </cell>
          <cell r="N4486">
            <v>39967</v>
          </cell>
          <cell r="O4486">
            <v>41611</v>
          </cell>
          <cell r="P4486">
            <v>40329</v>
          </cell>
          <cell r="Q4486">
            <v>50000000</v>
          </cell>
          <cell r="R4486">
            <v>43</v>
          </cell>
          <cell r="S4486" t="str">
            <v>IR_SWAP.CAD</v>
          </cell>
          <cell r="T4486" t="str">
            <v>IR_SWAP.CAD</v>
          </cell>
          <cell r="U4486" t="str">
            <v>Fixed</v>
          </cell>
          <cell r="V4486" t="str">
            <v>Pay</v>
          </cell>
          <cell r="W4486" t="str">
            <v>Act/365 Fixed</v>
          </cell>
          <cell r="X4486">
            <v>0</v>
          </cell>
          <cell r="Y4486" t="str">
            <v>Full Spread</v>
          </cell>
          <cell r="Z4486">
            <v>0</v>
          </cell>
          <cell r="AA4486">
            <v>0</v>
          </cell>
          <cell r="AB4486" t="str">
            <v>CAD</v>
          </cell>
          <cell r="AC4486">
            <v>0</v>
          </cell>
          <cell r="AD4486">
            <v>0.01</v>
          </cell>
          <cell r="AE4486" t="str">
            <v>Fixed</v>
          </cell>
          <cell r="AF4486">
            <v>41309</v>
          </cell>
          <cell r="AG4486">
            <v>41277</v>
          </cell>
          <cell r="AH4486">
            <v>41309</v>
          </cell>
          <cell r="AI4486" t="str">
            <v>Jan-13-Feb-13</v>
          </cell>
          <cell r="AJ4486">
            <v>0.93939876</v>
          </cell>
          <cell r="AK4486">
            <v>41306</v>
          </cell>
          <cell r="AL4486">
            <v>0.01</v>
          </cell>
          <cell r="AM4486">
            <v>3</v>
          </cell>
          <cell r="AN4486">
            <v>365</v>
          </cell>
          <cell r="AO4486" t="str">
            <v>No</v>
          </cell>
          <cell r="AP4486">
            <v>0</v>
          </cell>
          <cell r="AQ4486">
            <v>-3860.54283502</v>
          </cell>
          <cell r="AR4486">
            <v>0</v>
          </cell>
          <cell r="AS4486">
            <v>-3860.54283502</v>
          </cell>
          <cell r="AT4486">
            <v>0</v>
          </cell>
          <cell r="AU4486">
            <v>0</v>
          </cell>
          <cell r="AV4486">
            <v>-4109.5890411</v>
          </cell>
          <cell r="AW4486">
            <v>0</v>
          </cell>
          <cell r="AX4486">
            <v>-4109.5890411</v>
          </cell>
          <cell r="AY4486">
            <v>0</v>
          </cell>
          <cell r="AZ4486">
            <v>0</v>
          </cell>
          <cell r="BA4486">
            <v>0</v>
          </cell>
          <cell r="BB4486">
            <v>0</v>
          </cell>
          <cell r="BC4486">
            <v>0</v>
          </cell>
          <cell r="BD4486">
            <v>0</v>
          </cell>
          <cell r="BE4486">
            <v>0</v>
          </cell>
          <cell r="BF4486">
            <v>0</v>
          </cell>
          <cell r="BG4486" t="str">
            <v>USD</v>
          </cell>
          <cell r="BH4486" t="str">
            <v>Upfront</v>
          </cell>
          <cell r="BI4486">
            <v>0.95831337000000005</v>
          </cell>
          <cell r="BJ4486">
            <v>1.0435000000000001</v>
          </cell>
          <cell r="BK4486">
            <v>1.2843</v>
          </cell>
          <cell r="BL4486">
            <v>1.2307618600000001</v>
          </cell>
          <cell r="BM4486">
            <v>32</v>
          </cell>
          <cell r="BN4486">
            <v>-3860.54283502</v>
          </cell>
          <cell r="BO4486">
            <v>-4109.5890411</v>
          </cell>
          <cell r="BP4486">
            <v>-3860.54283502</v>
          </cell>
          <cell r="BQ4486">
            <v>-4109.5890411</v>
          </cell>
          <cell r="BR4486" t="str">
            <v>CAD</v>
          </cell>
          <cell r="BS4486" t="str">
            <v>IR-Swap</v>
          </cell>
          <cell r="BT4486" t="str">
            <v>Cashflow Hedge</v>
          </cell>
          <cell r="BU4486" t="str">
            <v>Effective</v>
          </cell>
          <cell r="BV4486" t="str">
            <v>Level 2</v>
          </cell>
          <cell r="BW4486" t="str">
            <v>A</v>
          </cell>
          <cell r="BX4486">
            <v>50000000</v>
          </cell>
          <cell r="BY4486" t="str">
            <v>Long-Term</v>
          </cell>
          <cell r="BZ4486" t="str">
            <v>IR-SwapCashflow Hedge</v>
          </cell>
          <cell r="CA4486" t="str">
            <v>EI_LECashflow HedgeEffective</v>
          </cell>
          <cell r="CB4486" t="str">
            <v>EI_LEEIIRMLSWP001</v>
          </cell>
          <cell r="CC4486">
            <v>1</v>
          </cell>
          <cell r="CD4486">
            <v>50000000</v>
          </cell>
          <cell r="CE4486">
            <v>50000000</v>
          </cell>
          <cell r="CF4486">
            <v>-3699.6098083564921</v>
          </cell>
          <cell r="CG4486">
            <v>-3860.54283502</v>
          </cell>
        </row>
        <row r="4487">
          <cell r="E4487" t="str">
            <v>EIIRMLSWP001</v>
          </cell>
          <cell r="F4487" t="str">
            <v>CORPORATE IR LOB</v>
          </cell>
          <cell r="G4487" t="str">
            <v>EI_LE</v>
          </cell>
          <cell r="H4487" t="str">
            <v>BANK MONTREAL - LE</v>
          </cell>
          <cell r="I4487" t="str">
            <v>Corporate IR</v>
          </cell>
          <cell r="J4487" t="str">
            <v>bhatiap</v>
          </cell>
          <cell r="K4487">
            <v>39959</v>
          </cell>
          <cell r="L4487">
            <v>39961</v>
          </cell>
          <cell r="M4487">
            <v>41611</v>
          </cell>
          <cell r="N4487">
            <v>39967</v>
          </cell>
          <cell r="O4487">
            <v>41611</v>
          </cell>
          <cell r="P4487">
            <v>40329</v>
          </cell>
          <cell r="Q4487">
            <v>50000000</v>
          </cell>
          <cell r="R4487">
            <v>41</v>
          </cell>
          <cell r="S4487" t="str">
            <v>IR_SWAP.CAD</v>
          </cell>
          <cell r="T4487" t="str">
            <v>IR_SWAP.CAD</v>
          </cell>
          <cell r="U4487" t="str">
            <v>Fixed</v>
          </cell>
          <cell r="V4487" t="str">
            <v>Pay</v>
          </cell>
          <cell r="W4487" t="str">
            <v>Act/365 Fixed</v>
          </cell>
          <cell r="X4487">
            <v>0</v>
          </cell>
          <cell r="Y4487" t="str">
            <v>Full Spread</v>
          </cell>
          <cell r="Z4487">
            <v>0</v>
          </cell>
          <cell r="AA4487">
            <v>0</v>
          </cell>
          <cell r="AB4487" t="str">
            <v>CAD</v>
          </cell>
          <cell r="AC4487">
            <v>0</v>
          </cell>
          <cell r="AD4487">
            <v>1.4999999999999999E-2</v>
          </cell>
          <cell r="AE4487" t="str">
            <v>Fixed</v>
          </cell>
          <cell r="AF4487">
            <v>41246</v>
          </cell>
          <cell r="AG4487">
            <v>41218</v>
          </cell>
          <cell r="AH4487">
            <v>41246</v>
          </cell>
          <cell r="AI4487" t="str">
            <v>Nov-12-Dec-12</v>
          </cell>
          <cell r="AJ4487">
            <v>0.94484891000000004</v>
          </cell>
          <cell r="AK4487">
            <v>41214</v>
          </cell>
          <cell r="AL4487">
            <v>1.4999999999999999E-2</v>
          </cell>
          <cell r="AM4487">
            <v>26</v>
          </cell>
          <cell r="AN4487">
            <v>365</v>
          </cell>
          <cell r="AO4487" t="str">
            <v>No</v>
          </cell>
          <cell r="AP4487">
            <v>-54361.173563299999</v>
          </cell>
          <cell r="AQ4487">
            <v>-50478.229589839997</v>
          </cell>
          <cell r="AR4487">
            <v>-54361.173563299999</v>
          </cell>
          <cell r="AS4487">
            <v>-50478.229589839997</v>
          </cell>
          <cell r="AT4487">
            <v>-57534.25</v>
          </cell>
          <cell r="AU4487">
            <v>57534.25</v>
          </cell>
          <cell r="AV4487">
            <v>-53424.65753425</v>
          </cell>
          <cell r="AW4487">
            <v>-57534.25</v>
          </cell>
          <cell r="AX4487">
            <v>-53424.65753425</v>
          </cell>
          <cell r="AY4487">
            <v>0</v>
          </cell>
          <cell r="AZ4487">
            <v>0</v>
          </cell>
          <cell r="BA4487">
            <v>0</v>
          </cell>
          <cell r="BB4487">
            <v>0</v>
          </cell>
          <cell r="BC4487">
            <v>0</v>
          </cell>
          <cell r="BD4487">
            <v>0</v>
          </cell>
          <cell r="BE4487">
            <v>0</v>
          </cell>
          <cell r="BF4487">
            <v>0</v>
          </cell>
          <cell r="BG4487" t="str">
            <v>USD</v>
          </cell>
          <cell r="BH4487" t="str">
            <v>Upfront</v>
          </cell>
          <cell r="BI4487">
            <v>0.95831337000000005</v>
          </cell>
          <cell r="BJ4487">
            <v>1.0435000000000001</v>
          </cell>
          <cell r="BK4487">
            <v>1.2843</v>
          </cell>
          <cell r="BL4487">
            <v>1.2307618600000001</v>
          </cell>
          <cell r="BM4487">
            <v>28</v>
          </cell>
          <cell r="BN4487">
            <v>-50478.229589839997</v>
          </cell>
          <cell r="BO4487">
            <v>-53424.65753425</v>
          </cell>
          <cell r="BP4487">
            <v>-50478.229589839997</v>
          </cell>
          <cell r="BQ4487">
            <v>-53424.65753425</v>
          </cell>
          <cell r="BR4487" t="str">
            <v>CAD</v>
          </cell>
          <cell r="BS4487" t="str">
            <v>IR-Swap</v>
          </cell>
          <cell r="BT4487" t="str">
            <v>Cashflow Hedge</v>
          </cell>
          <cell r="BU4487" t="str">
            <v>Effective</v>
          </cell>
          <cell r="BV4487" t="str">
            <v>Level 2</v>
          </cell>
          <cell r="BW4487" t="str">
            <v>A</v>
          </cell>
          <cell r="BX4487">
            <v>50000000</v>
          </cell>
          <cell r="BY4487" t="str">
            <v>Long-Term</v>
          </cell>
          <cell r="BZ4487" t="str">
            <v>IR-SwapCashflow Hedge</v>
          </cell>
          <cell r="CA4487" t="str">
            <v>EI_LECashflow HedgeEffective</v>
          </cell>
          <cell r="CB4487" t="str">
            <v>EI_LEEIIRMLSWP001</v>
          </cell>
          <cell r="CC4487">
            <v>1</v>
          </cell>
          <cell r="CD4487">
            <v>50000000</v>
          </cell>
          <cell r="CE4487">
            <v>50000000</v>
          </cell>
          <cell r="CF4487">
            <v>-48373.962232716811</v>
          </cell>
          <cell r="CG4487">
            <v>-50478.229589839997</v>
          </cell>
        </row>
        <row r="4488">
          <cell r="E4488" t="str">
            <v>EIIRMLSWP001</v>
          </cell>
          <cell r="F4488" t="str">
            <v>CORPORATE IR LOB</v>
          </cell>
          <cell r="G4488" t="str">
            <v>EI_LE</v>
          </cell>
          <cell r="H4488" t="str">
            <v>BANK MONTREAL - LE</v>
          </cell>
          <cell r="I4488" t="str">
            <v>Corporate IR</v>
          </cell>
          <cell r="J4488" t="str">
            <v>bhatiap</v>
          </cell>
          <cell r="K4488">
            <v>39959</v>
          </cell>
          <cell r="L4488">
            <v>39961</v>
          </cell>
          <cell r="M4488">
            <v>41611</v>
          </cell>
          <cell r="N4488">
            <v>39967</v>
          </cell>
          <cell r="O4488">
            <v>41611</v>
          </cell>
          <cell r="P4488">
            <v>40329</v>
          </cell>
          <cell r="Q4488">
            <v>50000000</v>
          </cell>
          <cell r="R4488">
            <v>42</v>
          </cell>
          <cell r="S4488" t="str">
            <v>IR_SWAP.CAD</v>
          </cell>
          <cell r="T4488" t="str">
            <v>IR_SWAP.CAD</v>
          </cell>
          <cell r="U4488" t="str">
            <v>Fixed</v>
          </cell>
          <cell r="V4488" t="str">
            <v>Pay</v>
          </cell>
          <cell r="W4488" t="str">
            <v>Act/365 Fixed</v>
          </cell>
          <cell r="X4488">
            <v>0</v>
          </cell>
          <cell r="Y4488" t="str">
            <v>Full Spread</v>
          </cell>
          <cell r="Z4488">
            <v>0</v>
          </cell>
          <cell r="AA4488">
            <v>0</v>
          </cell>
          <cell r="AB4488" t="str">
            <v>CAD</v>
          </cell>
          <cell r="AC4488">
            <v>0</v>
          </cell>
          <cell r="AD4488">
            <v>1.4999999999999999E-2</v>
          </cell>
          <cell r="AE4488" t="str">
            <v>Fixed</v>
          </cell>
          <cell r="AF4488">
            <v>41277</v>
          </cell>
          <cell r="AG4488">
            <v>41246</v>
          </cell>
          <cell r="AH4488">
            <v>41277</v>
          </cell>
          <cell r="AI4488" t="str">
            <v>Dec-12-Jan-13</v>
          </cell>
          <cell r="AJ4488">
            <v>0.94216314999999995</v>
          </cell>
          <cell r="AK4488">
            <v>41244</v>
          </cell>
          <cell r="AL4488">
            <v>1.4999999999999999E-2</v>
          </cell>
          <cell r="AM4488">
            <v>29</v>
          </cell>
          <cell r="AN4488">
            <v>365</v>
          </cell>
          <cell r="AO4488" t="str">
            <v>No</v>
          </cell>
          <cell r="AP4488">
            <v>-60014.501871710003</v>
          </cell>
          <cell r="AQ4488">
            <v>-56142.598645880003</v>
          </cell>
          <cell r="AR4488">
            <v>-60014.501871710003</v>
          </cell>
          <cell r="AS4488">
            <v>-56142.598645880003</v>
          </cell>
          <cell r="AT4488">
            <v>-63698.63</v>
          </cell>
          <cell r="AU4488">
            <v>63698.63</v>
          </cell>
          <cell r="AV4488">
            <v>-59589.041095890003</v>
          </cell>
          <cell r="AW4488">
            <v>-63698.63</v>
          </cell>
          <cell r="AX4488">
            <v>-59589.041095890003</v>
          </cell>
          <cell r="AY4488">
            <v>0</v>
          </cell>
          <cell r="AZ4488">
            <v>0</v>
          </cell>
          <cell r="BA4488">
            <v>0</v>
          </cell>
          <cell r="BB4488">
            <v>0</v>
          </cell>
          <cell r="BC4488">
            <v>0</v>
          </cell>
          <cell r="BD4488">
            <v>0</v>
          </cell>
          <cell r="BE4488">
            <v>0</v>
          </cell>
          <cell r="BF4488">
            <v>0</v>
          </cell>
          <cell r="BG4488" t="str">
            <v>USD</v>
          </cell>
          <cell r="BH4488" t="str">
            <v>Upfront</v>
          </cell>
          <cell r="BI4488">
            <v>0.95831337000000005</v>
          </cell>
          <cell r="BJ4488">
            <v>1.0435000000000001</v>
          </cell>
          <cell r="BK4488">
            <v>1.2843</v>
          </cell>
          <cell r="BL4488">
            <v>1.2307618600000001</v>
          </cell>
          <cell r="BM4488">
            <v>31</v>
          </cell>
          <cell r="BN4488">
            <v>-56142.598645880003</v>
          </cell>
          <cell r="BO4488">
            <v>-59589.041095890003</v>
          </cell>
          <cell r="BP4488">
            <v>-56142.598645880003</v>
          </cell>
          <cell r="BQ4488">
            <v>-59589.041095890003</v>
          </cell>
          <cell r="BR4488" t="str">
            <v>CAD</v>
          </cell>
          <cell r="BS4488" t="str">
            <v>IR-Swap</v>
          </cell>
          <cell r="BT4488" t="str">
            <v>Cashflow Hedge</v>
          </cell>
          <cell r="BU4488" t="str">
            <v>Effective</v>
          </cell>
          <cell r="BV4488" t="str">
            <v>Level 2</v>
          </cell>
          <cell r="BW4488" t="str">
            <v>A</v>
          </cell>
          <cell r="BX4488">
            <v>50000000</v>
          </cell>
          <cell r="BY4488" t="str">
            <v>Long-Term</v>
          </cell>
          <cell r="BZ4488" t="str">
            <v>IR-SwapCashflow Hedge</v>
          </cell>
          <cell r="CA4488" t="str">
            <v>EI_LECashflow HedgeEffective</v>
          </cell>
          <cell r="CB4488" t="str">
            <v>EI_LEEIIRMLSWP001</v>
          </cell>
          <cell r="CC4488">
            <v>1</v>
          </cell>
          <cell r="CD4488">
            <v>50000000</v>
          </cell>
          <cell r="CE4488">
            <v>50000000</v>
          </cell>
          <cell r="CF4488">
            <v>-53802.202823076186</v>
          </cell>
          <cell r="CG4488">
            <v>-56142.598645880003</v>
          </cell>
        </row>
        <row r="4489">
          <cell r="E4489" t="str">
            <v>EIIRMLSWP001</v>
          </cell>
          <cell r="F4489" t="str">
            <v>CORPORATE IR LOB</v>
          </cell>
          <cell r="G4489" t="str">
            <v>EI_LE</v>
          </cell>
          <cell r="H4489" t="str">
            <v>BANK MONTREAL - LE</v>
          </cell>
          <cell r="I4489" t="str">
            <v>Corporate IR</v>
          </cell>
          <cell r="J4489" t="str">
            <v>bhatiap</v>
          </cell>
          <cell r="K4489">
            <v>39959</v>
          </cell>
          <cell r="L4489">
            <v>39961</v>
          </cell>
          <cell r="M4489">
            <v>41611</v>
          </cell>
          <cell r="N4489">
            <v>39967</v>
          </cell>
          <cell r="O4489">
            <v>41611</v>
          </cell>
          <cell r="P4489">
            <v>40329</v>
          </cell>
          <cell r="Q4489">
            <v>50000000</v>
          </cell>
          <cell r="R4489">
            <v>45</v>
          </cell>
          <cell r="S4489" t="str">
            <v>IR_SWAP.CAD</v>
          </cell>
          <cell r="T4489" t="str">
            <v>IR_SWAP.CAD</v>
          </cell>
          <cell r="U4489" t="str">
            <v>Float</v>
          </cell>
          <cell r="V4489" t="str">
            <v>Receive</v>
          </cell>
          <cell r="W4489" t="str">
            <v>Act/365 Fixed</v>
          </cell>
          <cell r="X4489">
            <v>0</v>
          </cell>
          <cell r="Y4489" t="str">
            <v>Full Spread</v>
          </cell>
          <cell r="Z4489">
            <v>30</v>
          </cell>
          <cell r="AA4489">
            <v>0</v>
          </cell>
          <cell r="AB4489" t="str">
            <v>CAD</v>
          </cell>
          <cell r="AC4489">
            <v>1</v>
          </cell>
          <cell r="AD4489">
            <v>3.3073459999999999E-2</v>
          </cell>
          <cell r="AE4489" t="str">
            <v>Unknown</v>
          </cell>
          <cell r="AF4489">
            <v>41367</v>
          </cell>
          <cell r="AG4489">
            <v>41337</v>
          </cell>
          <cell r="AH4489">
            <v>41367</v>
          </cell>
          <cell r="AI4489" t="str">
            <v>Mar-13-Apr-13</v>
          </cell>
          <cell r="AJ4489">
            <v>0.93440895000000002</v>
          </cell>
          <cell r="AK4489">
            <v>41334</v>
          </cell>
          <cell r="AL4489">
            <v>3.3562389999999998E-2</v>
          </cell>
          <cell r="AM4489">
            <v>28</v>
          </cell>
          <cell r="AN4489">
            <v>365</v>
          </cell>
          <cell r="AO4489" t="str">
            <v>No</v>
          </cell>
          <cell r="AP4489">
            <v>128880.79337104999</v>
          </cell>
          <cell r="AQ4489">
            <v>120288.74095201</v>
          </cell>
          <cell r="AR4489">
            <v>128880.79337104999</v>
          </cell>
          <cell r="AS4489">
            <v>120288.74095201</v>
          </cell>
          <cell r="AT4489">
            <v>137927.60999999999</v>
          </cell>
          <cell r="AU4489">
            <v>137927.60999999999</v>
          </cell>
          <cell r="AV4489">
            <v>128732.43650552</v>
          </cell>
          <cell r="AW4489">
            <v>137927.60999999999</v>
          </cell>
          <cell r="AX4489">
            <v>128732.43650552</v>
          </cell>
          <cell r="AY4489">
            <v>0</v>
          </cell>
          <cell r="AZ4489">
            <v>0</v>
          </cell>
          <cell r="BA4489">
            <v>0</v>
          </cell>
          <cell r="BB4489">
            <v>0</v>
          </cell>
          <cell r="BC4489">
            <v>0</v>
          </cell>
          <cell r="BD4489">
            <v>0</v>
          </cell>
          <cell r="BE4489">
            <v>0</v>
          </cell>
          <cell r="BF4489">
            <v>0</v>
          </cell>
          <cell r="BG4489" t="str">
            <v>USD</v>
          </cell>
          <cell r="BH4489" t="str">
            <v>Upfront</v>
          </cell>
          <cell r="BI4489">
            <v>0.95831337000000005</v>
          </cell>
          <cell r="BJ4489">
            <v>1.0435000000000001</v>
          </cell>
          <cell r="BK4489">
            <v>1.2843</v>
          </cell>
          <cell r="BL4489">
            <v>1.2307618600000001</v>
          </cell>
          <cell r="BM4489">
            <v>30</v>
          </cell>
          <cell r="BN4489">
            <v>120288.74095201</v>
          </cell>
          <cell r="BO4489">
            <v>128732.43650552</v>
          </cell>
          <cell r="BP4489">
            <v>120288.74095201</v>
          </cell>
          <cell r="BQ4489">
            <v>128732.43650552</v>
          </cell>
          <cell r="BR4489" t="str">
            <v>CAD</v>
          </cell>
          <cell r="BS4489" t="str">
            <v>IR-Swap</v>
          </cell>
          <cell r="BT4489" t="str">
            <v>Cashflow Hedge</v>
          </cell>
          <cell r="BU4489" t="str">
            <v>Effective</v>
          </cell>
          <cell r="BV4489" t="str">
            <v>Level 2</v>
          </cell>
          <cell r="BW4489" t="str">
            <v>A</v>
          </cell>
          <cell r="BX4489">
            <v>50000000</v>
          </cell>
          <cell r="BY4489" t="str">
            <v>Long-Term</v>
          </cell>
          <cell r="BZ4489" t="str">
            <v>IR-SwapCashflow Hedge</v>
          </cell>
          <cell r="CA4489" t="str">
            <v>EI_LECashflow HedgeEffective</v>
          </cell>
          <cell r="CB4489" t="str">
            <v>EI_LEEIIRMLSWP001</v>
          </cell>
          <cell r="CC4489">
            <v>1</v>
          </cell>
          <cell r="CD4489">
            <v>50000000</v>
          </cell>
          <cell r="CE4489">
            <v>50000000</v>
          </cell>
          <cell r="CF4489">
            <v>115274.30853091518</v>
          </cell>
          <cell r="CG4489">
            <v>120288.74095201</v>
          </cell>
        </row>
        <row r="4490">
          <cell r="E4490" t="str">
            <v>EIIRMLSWP001</v>
          </cell>
          <cell r="F4490" t="str">
            <v>CORPORATE IR LOB</v>
          </cell>
          <cell r="G4490" t="str">
            <v>EI_LE</v>
          </cell>
          <cell r="H4490" t="str">
            <v>BANK MONTREAL - LE</v>
          </cell>
          <cell r="I4490" t="str">
            <v>Corporate IR</v>
          </cell>
          <cell r="J4490" t="str">
            <v>bhatiap</v>
          </cell>
          <cell r="K4490">
            <v>39959</v>
          </cell>
          <cell r="L4490">
            <v>39961</v>
          </cell>
          <cell r="M4490">
            <v>41611</v>
          </cell>
          <cell r="N4490">
            <v>39967</v>
          </cell>
          <cell r="O4490">
            <v>41611</v>
          </cell>
          <cell r="P4490">
            <v>40329</v>
          </cell>
          <cell r="Q4490">
            <v>50000000</v>
          </cell>
          <cell r="R4490">
            <v>45</v>
          </cell>
          <cell r="S4490" t="str">
            <v>IR_SWAP.CAD</v>
          </cell>
          <cell r="T4490" t="str">
            <v>IR_SWAP.CAD</v>
          </cell>
          <cell r="U4490" t="str">
            <v>Float</v>
          </cell>
          <cell r="V4490" t="str">
            <v>Receive</v>
          </cell>
          <cell r="W4490" t="str">
            <v>Act/365 Fixed</v>
          </cell>
          <cell r="X4490">
            <v>0</v>
          </cell>
          <cell r="Y4490" t="str">
            <v>Full Spread</v>
          </cell>
          <cell r="Z4490">
            <v>30</v>
          </cell>
          <cell r="AA4490">
            <v>0</v>
          </cell>
          <cell r="AB4490" t="str">
            <v>CAD</v>
          </cell>
          <cell r="AC4490">
            <v>1</v>
          </cell>
          <cell r="AD4490">
            <v>3.3073459999999999E-2</v>
          </cell>
          <cell r="AE4490" t="str">
            <v>Unknown</v>
          </cell>
          <cell r="AF4490">
            <v>41367</v>
          </cell>
          <cell r="AG4490">
            <v>41337</v>
          </cell>
          <cell r="AH4490">
            <v>41367</v>
          </cell>
          <cell r="AI4490" t="str">
            <v>Mar-13-Apr-13</v>
          </cell>
          <cell r="AJ4490">
            <v>0.93440895000000002</v>
          </cell>
          <cell r="AK4490">
            <v>41365</v>
          </cell>
          <cell r="AL4490">
            <v>3.3562389999999998E-2</v>
          </cell>
          <cell r="AM4490">
            <v>2</v>
          </cell>
          <cell r="AN4490">
            <v>365</v>
          </cell>
          <cell r="AO4490" t="str">
            <v>No</v>
          </cell>
          <cell r="AP4490">
            <v>0</v>
          </cell>
          <cell r="AQ4490">
            <v>8592.0529251400003</v>
          </cell>
          <cell r="AR4490">
            <v>0</v>
          </cell>
          <cell r="AS4490">
            <v>8592.0529251400003</v>
          </cell>
          <cell r="AT4490">
            <v>0</v>
          </cell>
          <cell r="AU4490">
            <v>0</v>
          </cell>
          <cell r="AV4490">
            <v>9195.1740361100001</v>
          </cell>
          <cell r="AW4490">
            <v>0</v>
          </cell>
          <cell r="AX4490">
            <v>9195.1740361100001</v>
          </cell>
          <cell r="AY4490">
            <v>0</v>
          </cell>
          <cell r="AZ4490">
            <v>0</v>
          </cell>
          <cell r="BA4490">
            <v>0</v>
          </cell>
          <cell r="BB4490">
            <v>0</v>
          </cell>
          <cell r="BC4490">
            <v>0</v>
          </cell>
          <cell r="BD4490">
            <v>0</v>
          </cell>
          <cell r="BE4490">
            <v>0</v>
          </cell>
          <cell r="BF4490">
            <v>0</v>
          </cell>
          <cell r="BG4490" t="str">
            <v>USD</v>
          </cell>
          <cell r="BH4490" t="str">
            <v>Upfront</v>
          </cell>
          <cell r="BI4490">
            <v>0.95831337000000005</v>
          </cell>
          <cell r="BJ4490">
            <v>1.0435000000000001</v>
          </cell>
          <cell r="BK4490">
            <v>1.2843</v>
          </cell>
          <cell r="BL4490">
            <v>1.2307618600000001</v>
          </cell>
          <cell r="BM4490">
            <v>30</v>
          </cell>
          <cell r="BN4490">
            <v>8592.0529251400003</v>
          </cell>
          <cell r="BO4490">
            <v>9195.1740361100001</v>
          </cell>
          <cell r="BP4490">
            <v>8592.0529251400003</v>
          </cell>
          <cell r="BQ4490">
            <v>9195.1740361100001</v>
          </cell>
          <cell r="BR4490" t="str">
            <v>CAD</v>
          </cell>
          <cell r="BS4490" t="str">
            <v>IR-Swap</v>
          </cell>
          <cell r="BT4490" t="str">
            <v>Cashflow Hedge</v>
          </cell>
          <cell r="BU4490" t="str">
            <v>Effective</v>
          </cell>
          <cell r="BV4490" t="str">
            <v>Level 2</v>
          </cell>
          <cell r="BW4490" t="str">
            <v>A</v>
          </cell>
          <cell r="BX4490">
            <v>50000000</v>
          </cell>
          <cell r="BY4490" t="str">
            <v>Long-Term</v>
          </cell>
          <cell r="BZ4490" t="str">
            <v>IR-SwapCashflow Hedge</v>
          </cell>
          <cell r="CA4490" t="str">
            <v>EI_LECashflow HedgeEffective</v>
          </cell>
          <cell r="CB4490" t="str">
            <v>EI_LEEIIRMLSWP001</v>
          </cell>
          <cell r="CC4490">
            <v>1</v>
          </cell>
          <cell r="CD4490">
            <v>50000000</v>
          </cell>
          <cell r="CE4490">
            <v>50000000</v>
          </cell>
          <cell r="CF4490">
            <v>8233.8791807762336</v>
          </cell>
          <cell r="CG4490">
            <v>8592.0529251400003</v>
          </cell>
        </row>
        <row r="4491">
          <cell r="E4491" t="str">
            <v>EIIRMLSWP001</v>
          </cell>
          <cell r="F4491" t="str">
            <v>CORPORATE IR LOB</v>
          </cell>
          <cell r="G4491" t="str">
            <v>EI_LE</v>
          </cell>
          <cell r="H4491" t="str">
            <v>BANK MONTREAL - LE</v>
          </cell>
          <cell r="I4491" t="str">
            <v>Corporate IR</v>
          </cell>
          <cell r="J4491" t="str">
            <v>bhatiap</v>
          </cell>
          <cell r="K4491">
            <v>39959</v>
          </cell>
          <cell r="L4491">
            <v>39961</v>
          </cell>
          <cell r="M4491">
            <v>41611</v>
          </cell>
          <cell r="N4491">
            <v>39967</v>
          </cell>
          <cell r="O4491">
            <v>41611</v>
          </cell>
          <cell r="P4491">
            <v>40329</v>
          </cell>
          <cell r="Q4491">
            <v>50000000</v>
          </cell>
          <cell r="R4491">
            <v>48</v>
          </cell>
          <cell r="S4491" t="str">
            <v>IR_SWAP.CAD</v>
          </cell>
          <cell r="T4491" t="str">
            <v>IR_SWAP.CAD</v>
          </cell>
          <cell r="U4491" t="str">
            <v>Float</v>
          </cell>
          <cell r="V4491" t="str">
            <v>Receive</v>
          </cell>
          <cell r="W4491" t="str">
            <v>Act/365 Fixed</v>
          </cell>
          <cell r="X4491">
            <v>0</v>
          </cell>
          <cell r="Y4491" t="str">
            <v>Full Spread</v>
          </cell>
          <cell r="Z4491">
            <v>30</v>
          </cell>
          <cell r="AA4491">
            <v>0</v>
          </cell>
          <cell r="AB4491" t="str">
            <v>CAD</v>
          </cell>
          <cell r="AC4491">
            <v>1</v>
          </cell>
          <cell r="AD4491">
            <v>3.7570390000000002E-2</v>
          </cell>
          <cell r="AE4491" t="str">
            <v>Unknown</v>
          </cell>
          <cell r="AF4491">
            <v>41458</v>
          </cell>
          <cell r="AG4491">
            <v>41428</v>
          </cell>
          <cell r="AH4491">
            <v>41458</v>
          </cell>
          <cell r="AI4491" t="str">
            <v>Jun-13-Jul-13</v>
          </cell>
          <cell r="AJ4491">
            <v>0.92619324999999997</v>
          </cell>
          <cell r="AK4491">
            <v>41456</v>
          </cell>
          <cell r="AL4491">
            <v>3.8833939999999997E-2</v>
          </cell>
          <cell r="AM4491">
            <v>2</v>
          </cell>
          <cell r="AN4491">
            <v>365</v>
          </cell>
          <cell r="AO4491" t="str">
            <v>No</v>
          </cell>
          <cell r="AP4491">
            <v>0</v>
          </cell>
          <cell r="AQ4491">
            <v>9854.1722415900003</v>
          </cell>
          <cell r="AR4491">
            <v>0</v>
          </cell>
          <cell r="AS4491">
            <v>9854.1722415900003</v>
          </cell>
          <cell r="AT4491">
            <v>0</v>
          </cell>
          <cell r="AU4491">
            <v>0</v>
          </cell>
          <cell r="AV4491">
            <v>10639.43425842</v>
          </cell>
          <cell r="AW4491">
            <v>0</v>
          </cell>
          <cell r="AX4491">
            <v>10639.43425842</v>
          </cell>
          <cell r="AY4491">
            <v>0</v>
          </cell>
          <cell r="AZ4491">
            <v>0</v>
          </cell>
          <cell r="BA4491">
            <v>0</v>
          </cell>
          <cell r="BB4491">
            <v>0</v>
          </cell>
          <cell r="BC4491">
            <v>0</v>
          </cell>
          <cell r="BD4491">
            <v>0</v>
          </cell>
          <cell r="BE4491">
            <v>0</v>
          </cell>
          <cell r="BF4491">
            <v>0</v>
          </cell>
          <cell r="BG4491" t="str">
            <v>USD</v>
          </cell>
          <cell r="BH4491" t="str">
            <v>Upfront</v>
          </cell>
          <cell r="BI4491">
            <v>0.95831337000000005</v>
          </cell>
          <cell r="BJ4491">
            <v>1.0435000000000001</v>
          </cell>
          <cell r="BK4491">
            <v>1.2843</v>
          </cell>
          <cell r="BL4491">
            <v>1.2307618600000001</v>
          </cell>
          <cell r="BM4491">
            <v>30</v>
          </cell>
          <cell r="BN4491">
            <v>9854.1722415900003</v>
          </cell>
          <cell r="BO4491">
            <v>10639.43425842</v>
          </cell>
          <cell r="BP4491">
            <v>9854.1722415900003</v>
          </cell>
          <cell r="BQ4491">
            <v>10639.43425842</v>
          </cell>
          <cell r="BR4491" t="str">
            <v>CAD</v>
          </cell>
          <cell r="BS4491" t="str">
            <v>IR-Swap</v>
          </cell>
          <cell r="BT4491" t="str">
            <v>Cashflow Hedge</v>
          </cell>
          <cell r="BU4491" t="str">
            <v>Effective</v>
          </cell>
          <cell r="BV4491" t="str">
            <v>Level 2</v>
          </cell>
          <cell r="BW4491" t="str">
            <v>A</v>
          </cell>
          <cell r="BX4491">
            <v>50000000</v>
          </cell>
          <cell r="BY4491" t="str">
            <v>Long-Term</v>
          </cell>
          <cell r="BZ4491" t="str">
            <v>IR-SwapCashflow Hedge</v>
          </cell>
          <cell r="CA4491" t="str">
            <v>EI_LECashflow HedgeEffective</v>
          </cell>
          <cell r="CB4491" t="str">
            <v>EI_LEEIIRMLSWP001</v>
          </cell>
          <cell r="CC4491">
            <v>1</v>
          </cell>
          <cell r="CD4491">
            <v>50000000</v>
          </cell>
          <cell r="CE4491">
            <v>50000000</v>
          </cell>
          <cell r="CF4491">
            <v>9443.3849943363675</v>
          </cell>
          <cell r="CG4491">
            <v>9854.1722415900003</v>
          </cell>
        </row>
        <row r="4492">
          <cell r="E4492" t="str">
            <v>EIIRMLSWP001</v>
          </cell>
          <cell r="F4492" t="str">
            <v>CORPORATE IR LOB</v>
          </cell>
          <cell r="G4492" t="str">
            <v>EI_LE</v>
          </cell>
          <cell r="H4492" t="str">
            <v>BANK MONTREAL - LE</v>
          </cell>
          <cell r="I4492" t="str">
            <v>Corporate IR</v>
          </cell>
          <cell r="J4492" t="str">
            <v>bhatiap</v>
          </cell>
          <cell r="K4492">
            <v>39959</v>
          </cell>
          <cell r="L4492">
            <v>39961</v>
          </cell>
          <cell r="M4492">
            <v>41611</v>
          </cell>
          <cell r="N4492">
            <v>39967</v>
          </cell>
          <cell r="O4492">
            <v>41611</v>
          </cell>
          <cell r="P4492">
            <v>40329</v>
          </cell>
          <cell r="Q4492">
            <v>50000000</v>
          </cell>
          <cell r="R4492">
            <v>46</v>
          </cell>
          <cell r="S4492" t="str">
            <v>IR_SWAP.CAD</v>
          </cell>
          <cell r="T4492" t="str">
            <v>IR_SWAP.CAD</v>
          </cell>
          <cell r="U4492" t="str">
            <v>Float</v>
          </cell>
          <cell r="V4492" t="str">
            <v>Receive</v>
          </cell>
          <cell r="W4492" t="str">
            <v>Act/365 Fixed</v>
          </cell>
          <cell r="X4492">
            <v>0</v>
          </cell>
          <cell r="Y4492" t="str">
            <v>Full Spread</v>
          </cell>
          <cell r="Z4492">
            <v>30</v>
          </cell>
          <cell r="AA4492">
            <v>0</v>
          </cell>
          <cell r="AB4492" t="str">
            <v>CAD</v>
          </cell>
          <cell r="AC4492">
            <v>1</v>
          </cell>
          <cell r="AD4492">
            <v>3.3073459999999999E-2</v>
          </cell>
          <cell r="AE4492" t="str">
            <v>Unknown</v>
          </cell>
          <cell r="AF4492">
            <v>41397</v>
          </cell>
          <cell r="AG4492">
            <v>41367</v>
          </cell>
          <cell r="AH4492">
            <v>41397</v>
          </cell>
          <cell r="AI4492" t="str">
            <v>Apr-13-May-13</v>
          </cell>
          <cell r="AJ4492">
            <v>0.93183843</v>
          </cell>
          <cell r="AK4492">
            <v>41365</v>
          </cell>
          <cell r="AL4492">
            <v>3.3562389999999998E-2</v>
          </cell>
          <cell r="AM4492">
            <v>28</v>
          </cell>
          <cell r="AN4492">
            <v>365</v>
          </cell>
          <cell r="AO4492" t="str">
            <v>No</v>
          </cell>
          <cell r="AP4492">
            <v>128526.24700821</v>
          </cell>
          <cell r="AQ4492">
            <v>119957.83101206001</v>
          </cell>
          <cell r="AR4492">
            <v>128526.24700821</v>
          </cell>
          <cell r="AS4492">
            <v>119957.83101206001</v>
          </cell>
          <cell r="AT4492">
            <v>137927.60999999999</v>
          </cell>
          <cell r="AU4492">
            <v>137927.60999999999</v>
          </cell>
          <cell r="AV4492">
            <v>128732.43650551001</v>
          </cell>
          <cell r="AW4492">
            <v>137927.60999999999</v>
          </cell>
          <cell r="AX4492">
            <v>128732.43650551001</v>
          </cell>
          <cell r="AY4492">
            <v>0</v>
          </cell>
          <cell r="AZ4492">
            <v>0</v>
          </cell>
          <cell r="BA4492">
            <v>0</v>
          </cell>
          <cell r="BB4492">
            <v>0</v>
          </cell>
          <cell r="BC4492">
            <v>0</v>
          </cell>
          <cell r="BD4492">
            <v>0</v>
          </cell>
          <cell r="BE4492">
            <v>0</v>
          </cell>
          <cell r="BF4492">
            <v>0</v>
          </cell>
          <cell r="BG4492" t="str">
            <v>USD</v>
          </cell>
          <cell r="BH4492" t="str">
            <v>Upfront</v>
          </cell>
          <cell r="BI4492">
            <v>0.95831337000000005</v>
          </cell>
          <cell r="BJ4492">
            <v>1.0435000000000001</v>
          </cell>
          <cell r="BK4492">
            <v>1.2843</v>
          </cell>
          <cell r="BL4492">
            <v>1.2307618600000001</v>
          </cell>
          <cell r="BM4492">
            <v>30</v>
          </cell>
          <cell r="BN4492">
            <v>119957.83101206001</v>
          </cell>
          <cell r="BO4492">
            <v>128732.43650551001</v>
          </cell>
          <cell r="BP4492">
            <v>119957.83101206001</v>
          </cell>
          <cell r="BQ4492">
            <v>128732.43650551001</v>
          </cell>
          <cell r="BR4492" t="str">
            <v>CAD</v>
          </cell>
          <cell r="BS4492" t="str">
            <v>IR-Swap</v>
          </cell>
          <cell r="BT4492" t="str">
            <v>Cashflow Hedge</v>
          </cell>
          <cell r="BU4492" t="str">
            <v>Effective</v>
          </cell>
          <cell r="BV4492" t="str">
            <v>Level 2</v>
          </cell>
          <cell r="BW4492" t="str">
            <v>A</v>
          </cell>
          <cell r="BX4492">
            <v>50000000</v>
          </cell>
          <cell r="BY4492" t="str">
            <v>Long-Term</v>
          </cell>
          <cell r="BZ4492" t="str">
            <v>IR-SwapCashflow Hedge</v>
          </cell>
          <cell r="CA4492" t="str">
            <v>EI_LECashflow HedgeEffective</v>
          </cell>
          <cell r="CB4492" t="str">
            <v>EI_LEEIIRMLSWP001</v>
          </cell>
          <cell r="CC4492">
            <v>1</v>
          </cell>
          <cell r="CD4492">
            <v>50000000</v>
          </cell>
          <cell r="CE4492">
            <v>50000000</v>
          </cell>
          <cell r="CF4492">
            <v>114957.19311170101</v>
          </cell>
          <cell r="CG4492">
            <v>119957.83101206001</v>
          </cell>
        </row>
        <row r="4493">
          <cell r="E4493" t="str">
            <v>EIIRMLSWP001</v>
          </cell>
          <cell r="F4493" t="str">
            <v>CORPORATE IR LOB</v>
          </cell>
          <cell r="G4493" t="str">
            <v>EI_LE</v>
          </cell>
          <cell r="H4493" t="str">
            <v>BANK MONTREAL - LE</v>
          </cell>
          <cell r="I4493" t="str">
            <v>Corporate IR</v>
          </cell>
          <cell r="J4493" t="str">
            <v>bhatiap</v>
          </cell>
          <cell r="K4493">
            <v>39959</v>
          </cell>
          <cell r="L4493">
            <v>39961</v>
          </cell>
          <cell r="M4493">
            <v>41611</v>
          </cell>
          <cell r="N4493">
            <v>39967</v>
          </cell>
          <cell r="O4493">
            <v>41611</v>
          </cell>
          <cell r="P4493">
            <v>40329</v>
          </cell>
          <cell r="Q4493">
            <v>50000000</v>
          </cell>
          <cell r="R4493">
            <v>47</v>
          </cell>
          <cell r="S4493" t="str">
            <v>IR_SWAP.CAD</v>
          </cell>
          <cell r="T4493" t="str">
            <v>IR_SWAP.CAD</v>
          </cell>
          <cell r="U4493" t="str">
            <v>Float</v>
          </cell>
          <cell r="V4493" t="str">
            <v>Receive</v>
          </cell>
          <cell r="W4493" t="str">
            <v>Act/365 Fixed</v>
          </cell>
          <cell r="X4493">
            <v>0</v>
          </cell>
          <cell r="Y4493" t="str">
            <v>Full Spread</v>
          </cell>
          <cell r="Z4493">
            <v>30</v>
          </cell>
          <cell r="AA4493">
            <v>0</v>
          </cell>
          <cell r="AB4493" t="str">
            <v>CAD</v>
          </cell>
          <cell r="AC4493">
            <v>1</v>
          </cell>
          <cell r="AD4493">
            <v>3.3800230000000001E-2</v>
          </cell>
          <cell r="AE4493" t="str">
            <v>Unknown</v>
          </cell>
          <cell r="AF4493">
            <v>41428</v>
          </cell>
          <cell r="AG4493">
            <v>41397</v>
          </cell>
          <cell r="AH4493">
            <v>41428</v>
          </cell>
          <cell r="AI4493" t="str">
            <v>May-13-Jun-13</v>
          </cell>
          <cell r="AJ4493">
            <v>0.92914951000000001</v>
          </cell>
          <cell r="AK4493">
            <v>41395</v>
          </cell>
          <cell r="AL4493">
            <v>3.4074019999999997E-2</v>
          </cell>
          <cell r="AM4493">
            <v>29</v>
          </cell>
          <cell r="AN4493">
            <v>365</v>
          </cell>
          <cell r="AO4493" t="str">
            <v>No</v>
          </cell>
          <cell r="AP4493">
            <v>134445.99161711</v>
          </cell>
          <cell r="AQ4493">
            <v>125772.05891756</v>
          </cell>
          <cell r="AR4493">
            <v>134445.99161711</v>
          </cell>
          <cell r="AS4493">
            <v>125772.05891756</v>
          </cell>
          <cell r="AT4493">
            <v>144697.91</v>
          </cell>
          <cell r="AU4493">
            <v>144697.91</v>
          </cell>
          <cell r="AV4493">
            <v>135362.5633823</v>
          </cell>
          <cell r="AW4493">
            <v>144697.91</v>
          </cell>
          <cell r="AX4493">
            <v>135362.5633823</v>
          </cell>
          <cell r="AY4493">
            <v>0</v>
          </cell>
          <cell r="AZ4493">
            <v>0</v>
          </cell>
          <cell r="BA4493">
            <v>0</v>
          </cell>
          <cell r="BB4493">
            <v>0</v>
          </cell>
          <cell r="BC4493">
            <v>0</v>
          </cell>
          <cell r="BD4493">
            <v>0</v>
          </cell>
          <cell r="BE4493">
            <v>0</v>
          </cell>
          <cell r="BF4493">
            <v>0</v>
          </cell>
          <cell r="BG4493" t="str">
            <v>USD</v>
          </cell>
          <cell r="BH4493" t="str">
            <v>Upfront</v>
          </cell>
          <cell r="BI4493">
            <v>0.95831337000000005</v>
          </cell>
          <cell r="BJ4493">
            <v>1.0435000000000001</v>
          </cell>
          <cell r="BK4493">
            <v>1.2843</v>
          </cell>
          <cell r="BL4493">
            <v>1.2307618600000001</v>
          </cell>
          <cell r="BM4493">
            <v>31</v>
          </cell>
          <cell r="BN4493">
            <v>125772.05891756</v>
          </cell>
          <cell r="BO4493">
            <v>135362.5633823</v>
          </cell>
          <cell r="BP4493">
            <v>125772.05891756</v>
          </cell>
          <cell r="BQ4493">
            <v>135362.5633823</v>
          </cell>
          <cell r="BR4493" t="str">
            <v>CAD</v>
          </cell>
          <cell r="BS4493" t="str">
            <v>IR-Swap</v>
          </cell>
          <cell r="BT4493" t="str">
            <v>Cashflow Hedge</v>
          </cell>
          <cell r="BU4493" t="str">
            <v>Effective</v>
          </cell>
          <cell r="BV4493" t="str">
            <v>Level 2</v>
          </cell>
          <cell r="BW4493" t="str">
            <v>A</v>
          </cell>
          <cell r="BX4493">
            <v>50000000</v>
          </cell>
          <cell r="BY4493" t="str">
            <v>Long-Term</v>
          </cell>
          <cell r="BZ4493" t="str">
            <v>IR-SwapCashflow Hedge</v>
          </cell>
          <cell r="CA4493" t="str">
            <v>EI_LECashflow HedgeEffective</v>
          </cell>
          <cell r="CB4493" t="str">
            <v>EI_LEEIIRMLSWP001</v>
          </cell>
          <cell r="CC4493">
            <v>1</v>
          </cell>
          <cell r="CD4493">
            <v>50000000</v>
          </cell>
          <cell r="CE4493">
            <v>50000000</v>
          </cell>
          <cell r="CF4493">
            <v>120529.04544088164</v>
          </cell>
          <cell r="CG4493">
            <v>125772.05891756</v>
          </cell>
        </row>
        <row r="4494">
          <cell r="E4494" t="str">
            <v>EIIRMLSWP001</v>
          </cell>
          <cell r="F4494" t="str">
            <v>CORPORATE IR LOB</v>
          </cell>
          <cell r="G4494" t="str">
            <v>EI_LE</v>
          </cell>
          <cell r="H4494" t="str">
            <v>BANK MONTREAL - LE</v>
          </cell>
          <cell r="I4494" t="str">
            <v>Corporate IR</v>
          </cell>
          <cell r="J4494" t="str">
            <v>bhatiap</v>
          </cell>
          <cell r="K4494">
            <v>39959</v>
          </cell>
          <cell r="L4494">
            <v>39961</v>
          </cell>
          <cell r="M4494">
            <v>41611</v>
          </cell>
          <cell r="N4494">
            <v>39967</v>
          </cell>
          <cell r="O4494">
            <v>41611</v>
          </cell>
          <cell r="P4494">
            <v>40329</v>
          </cell>
          <cell r="Q4494">
            <v>50000000</v>
          </cell>
          <cell r="R4494">
            <v>47</v>
          </cell>
          <cell r="S4494" t="str">
            <v>IR_SWAP.CAD</v>
          </cell>
          <cell r="T4494" t="str">
            <v>IR_SWAP.CAD</v>
          </cell>
          <cell r="U4494" t="str">
            <v>Float</v>
          </cell>
          <cell r="V4494" t="str">
            <v>Receive</v>
          </cell>
          <cell r="W4494" t="str">
            <v>Act/365 Fixed</v>
          </cell>
          <cell r="X4494">
            <v>0</v>
          </cell>
          <cell r="Y4494" t="str">
            <v>Full Spread</v>
          </cell>
          <cell r="Z4494">
            <v>30</v>
          </cell>
          <cell r="AA4494">
            <v>0</v>
          </cell>
          <cell r="AB4494" t="str">
            <v>CAD</v>
          </cell>
          <cell r="AC4494">
            <v>1</v>
          </cell>
          <cell r="AD4494">
            <v>3.3800230000000001E-2</v>
          </cell>
          <cell r="AE4494" t="str">
            <v>Unknown</v>
          </cell>
          <cell r="AF4494">
            <v>41428</v>
          </cell>
          <cell r="AG4494">
            <v>41397</v>
          </cell>
          <cell r="AH4494">
            <v>41428</v>
          </cell>
          <cell r="AI4494" t="str">
            <v>May-13-Jun-13</v>
          </cell>
          <cell r="AJ4494">
            <v>0.92914951000000001</v>
          </cell>
          <cell r="AK4494">
            <v>41426</v>
          </cell>
          <cell r="AL4494">
            <v>3.4074019999999997E-2</v>
          </cell>
          <cell r="AM4494">
            <v>2</v>
          </cell>
          <cell r="AN4494">
            <v>365</v>
          </cell>
          <cell r="AO4494" t="str">
            <v>No</v>
          </cell>
          <cell r="AP4494">
            <v>0</v>
          </cell>
          <cell r="AQ4494">
            <v>8673.9350977600006</v>
          </cell>
          <cell r="AR4494">
            <v>0</v>
          </cell>
          <cell r="AS4494">
            <v>8673.9350977600006</v>
          </cell>
          <cell r="AT4494">
            <v>0</v>
          </cell>
          <cell r="AU4494">
            <v>0</v>
          </cell>
          <cell r="AV4494">
            <v>9335.3491987800007</v>
          </cell>
          <cell r="AW4494">
            <v>0</v>
          </cell>
          <cell r="AX4494">
            <v>9335.3491987800007</v>
          </cell>
          <cell r="AY4494">
            <v>0</v>
          </cell>
          <cell r="AZ4494">
            <v>0</v>
          </cell>
          <cell r="BA4494">
            <v>0</v>
          </cell>
          <cell r="BB4494">
            <v>0</v>
          </cell>
          <cell r="BC4494">
            <v>0</v>
          </cell>
          <cell r="BD4494">
            <v>0</v>
          </cell>
          <cell r="BE4494">
            <v>0</v>
          </cell>
          <cell r="BF4494">
            <v>0</v>
          </cell>
          <cell r="BG4494" t="str">
            <v>USD</v>
          </cell>
          <cell r="BH4494" t="str">
            <v>Upfront</v>
          </cell>
          <cell r="BI4494">
            <v>0.95831337000000005</v>
          </cell>
          <cell r="BJ4494">
            <v>1.0435000000000001</v>
          </cell>
          <cell r="BK4494">
            <v>1.2843</v>
          </cell>
          <cell r="BL4494">
            <v>1.2307618600000001</v>
          </cell>
          <cell r="BM4494">
            <v>31</v>
          </cell>
          <cell r="BN4494">
            <v>8673.9350977600006</v>
          </cell>
          <cell r="BO4494">
            <v>9335.3491987800007</v>
          </cell>
          <cell r="BP4494">
            <v>8673.9350977600006</v>
          </cell>
          <cell r="BQ4494">
            <v>9335.3491987800007</v>
          </cell>
          <cell r="BR4494" t="str">
            <v>CAD</v>
          </cell>
          <cell r="BS4494" t="str">
            <v>IR-Swap</v>
          </cell>
          <cell r="BT4494" t="str">
            <v>Cashflow Hedge</v>
          </cell>
          <cell r="BU4494" t="str">
            <v>Effective</v>
          </cell>
          <cell r="BV4494" t="str">
            <v>Level 2</v>
          </cell>
          <cell r="BW4494" t="str">
            <v>A</v>
          </cell>
          <cell r="BX4494">
            <v>50000000</v>
          </cell>
          <cell r="BY4494" t="str">
            <v>Long-Term</v>
          </cell>
          <cell r="BZ4494" t="str">
            <v>IR-SwapCashflow Hedge</v>
          </cell>
          <cell r="CA4494" t="str">
            <v>EI_LECashflow HedgeEffective</v>
          </cell>
          <cell r="CB4494" t="str">
            <v>EI_LEEIIRMLSWP001</v>
          </cell>
          <cell r="CC4494">
            <v>1</v>
          </cell>
          <cell r="CD4494">
            <v>50000000</v>
          </cell>
          <cell r="CE4494">
            <v>50000000</v>
          </cell>
          <cell r="CF4494">
            <v>8312.3479614374701</v>
          </cell>
          <cell r="CG4494">
            <v>8673.9350977600006</v>
          </cell>
        </row>
        <row r="4495">
          <cell r="E4495" t="str">
            <v>EIIRMLSWP001</v>
          </cell>
          <cell r="F4495" t="str">
            <v>CORPORATE IR LOB</v>
          </cell>
          <cell r="G4495" t="str">
            <v>EI_LE</v>
          </cell>
          <cell r="H4495" t="str">
            <v>BANK MONTREAL - LE</v>
          </cell>
          <cell r="I4495" t="str">
            <v>Corporate IR</v>
          </cell>
          <cell r="J4495" t="str">
            <v>bhatiap</v>
          </cell>
          <cell r="K4495">
            <v>39959</v>
          </cell>
          <cell r="L4495">
            <v>39961</v>
          </cell>
          <cell r="M4495">
            <v>41611</v>
          </cell>
          <cell r="N4495">
            <v>39967</v>
          </cell>
          <cell r="O4495">
            <v>41611</v>
          </cell>
          <cell r="P4495">
            <v>40329</v>
          </cell>
          <cell r="Q4495">
            <v>50000000</v>
          </cell>
          <cell r="R4495">
            <v>46</v>
          </cell>
          <cell r="S4495" t="str">
            <v>IR_SWAP.CAD</v>
          </cell>
          <cell r="T4495" t="str">
            <v>IR_SWAP.CAD</v>
          </cell>
          <cell r="U4495" t="str">
            <v>Float</v>
          </cell>
          <cell r="V4495" t="str">
            <v>Receive</v>
          </cell>
          <cell r="W4495" t="str">
            <v>Act/365 Fixed</v>
          </cell>
          <cell r="X4495">
            <v>0</v>
          </cell>
          <cell r="Y4495" t="str">
            <v>Full Spread</v>
          </cell>
          <cell r="Z4495">
            <v>30</v>
          </cell>
          <cell r="AA4495">
            <v>0</v>
          </cell>
          <cell r="AB4495" t="str">
            <v>CAD</v>
          </cell>
          <cell r="AC4495">
            <v>1</v>
          </cell>
          <cell r="AD4495">
            <v>3.3073459999999999E-2</v>
          </cell>
          <cell r="AE4495" t="str">
            <v>Unknown</v>
          </cell>
          <cell r="AF4495">
            <v>41397</v>
          </cell>
          <cell r="AG4495">
            <v>41367</v>
          </cell>
          <cell r="AH4495">
            <v>41397</v>
          </cell>
          <cell r="AI4495" t="str">
            <v>Apr-13-May-13</v>
          </cell>
          <cell r="AJ4495">
            <v>0.93183843</v>
          </cell>
          <cell r="AK4495">
            <v>41395</v>
          </cell>
          <cell r="AL4495">
            <v>3.3562389999999998E-2</v>
          </cell>
          <cell r="AM4495">
            <v>2</v>
          </cell>
          <cell r="AN4495">
            <v>365</v>
          </cell>
          <cell r="AO4495" t="str">
            <v>No</v>
          </cell>
          <cell r="AP4495">
            <v>0</v>
          </cell>
          <cell r="AQ4495">
            <v>8568.4165008599994</v>
          </cell>
          <cell r="AR4495">
            <v>0</v>
          </cell>
          <cell r="AS4495">
            <v>8568.4165008599994</v>
          </cell>
          <cell r="AT4495">
            <v>0</v>
          </cell>
          <cell r="AU4495">
            <v>0</v>
          </cell>
          <cell r="AV4495">
            <v>9195.1740361100001</v>
          </cell>
          <cell r="AW4495">
            <v>0</v>
          </cell>
          <cell r="AX4495">
            <v>9195.1740361100001</v>
          </cell>
          <cell r="AY4495">
            <v>0</v>
          </cell>
          <cell r="AZ4495">
            <v>0</v>
          </cell>
          <cell r="BA4495">
            <v>0</v>
          </cell>
          <cell r="BB4495">
            <v>0</v>
          </cell>
          <cell r="BC4495">
            <v>0</v>
          </cell>
          <cell r="BD4495">
            <v>0</v>
          </cell>
          <cell r="BE4495">
            <v>0</v>
          </cell>
          <cell r="BF4495">
            <v>0</v>
          </cell>
          <cell r="BG4495" t="str">
            <v>USD</v>
          </cell>
          <cell r="BH4495" t="str">
            <v>Upfront</v>
          </cell>
          <cell r="BI4495">
            <v>0.95831337000000005</v>
          </cell>
          <cell r="BJ4495">
            <v>1.0435000000000001</v>
          </cell>
          <cell r="BK4495">
            <v>1.2843</v>
          </cell>
          <cell r="BL4495">
            <v>1.2307618600000001</v>
          </cell>
          <cell r="BM4495">
            <v>30</v>
          </cell>
          <cell r="BN4495">
            <v>8568.4165008599994</v>
          </cell>
          <cell r="BO4495">
            <v>9195.1740361100001</v>
          </cell>
          <cell r="BP4495">
            <v>8568.4165008599994</v>
          </cell>
          <cell r="BQ4495">
            <v>9195.1740361100001</v>
          </cell>
          <cell r="BR4495" t="str">
            <v>CAD</v>
          </cell>
          <cell r="BS4495" t="str">
            <v>IR-Swap</v>
          </cell>
          <cell r="BT4495" t="str">
            <v>Cashflow Hedge</v>
          </cell>
          <cell r="BU4495" t="str">
            <v>Effective</v>
          </cell>
          <cell r="BV4495" t="str">
            <v>Level 2</v>
          </cell>
          <cell r="BW4495" t="str">
            <v>A</v>
          </cell>
          <cell r="BX4495">
            <v>50000000</v>
          </cell>
          <cell r="BY4495" t="str">
            <v>Long-Term</v>
          </cell>
          <cell r="BZ4495" t="str">
            <v>IR-SwapCashflow Hedge</v>
          </cell>
          <cell r="CA4495" t="str">
            <v>EI_LECashflow HedgeEffective</v>
          </cell>
          <cell r="CB4495" t="str">
            <v>EI_LEEIIRMLSWP001</v>
          </cell>
          <cell r="CC4495">
            <v>1</v>
          </cell>
          <cell r="CD4495">
            <v>50000000</v>
          </cell>
          <cell r="CE4495">
            <v>50000000</v>
          </cell>
          <cell r="CF4495">
            <v>8211.2280794058443</v>
          </cell>
          <cell r="CG4495">
            <v>8568.4165008599994</v>
          </cell>
        </row>
        <row r="4496">
          <cell r="E4496" t="str">
            <v>EIIRMLSWP001</v>
          </cell>
          <cell r="F4496" t="str">
            <v>CORPORATE IR LOB</v>
          </cell>
          <cell r="G4496" t="str">
            <v>EI_LE</v>
          </cell>
          <cell r="H4496" t="str">
            <v>BANK MONTREAL - LE</v>
          </cell>
          <cell r="I4496" t="str">
            <v>Corporate IR</v>
          </cell>
          <cell r="J4496" t="str">
            <v>bhatiap</v>
          </cell>
          <cell r="K4496">
            <v>39959</v>
          </cell>
          <cell r="L4496">
            <v>39961</v>
          </cell>
          <cell r="M4496">
            <v>41611</v>
          </cell>
          <cell r="N4496">
            <v>39967</v>
          </cell>
          <cell r="O4496">
            <v>41611</v>
          </cell>
          <cell r="P4496">
            <v>40329</v>
          </cell>
          <cell r="Q4496">
            <v>50000000</v>
          </cell>
          <cell r="R4496">
            <v>11</v>
          </cell>
          <cell r="S4496" t="str">
            <v>IR_SWAP.CAD</v>
          </cell>
          <cell r="T4496" t="str">
            <v>IR_SWAP.CAD</v>
          </cell>
          <cell r="U4496" t="str">
            <v>Fixed</v>
          </cell>
          <cell r="V4496" t="str">
            <v>Pay</v>
          </cell>
          <cell r="W4496" t="str">
            <v>Act/365 Fixed</v>
          </cell>
          <cell r="X4496">
            <v>0</v>
          </cell>
          <cell r="Y4496" t="str">
            <v>Full Spread</v>
          </cell>
          <cell r="Z4496">
            <v>0</v>
          </cell>
          <cell r="AA4496">
            <v>0</v>
          </cell>
          <cell r="AB4496" t="str">
            <v>CAD</v>
          </cell>
          <cell r="AC4496">
            <v>0</v>
          </cell>
          <cell r="AD4496">
            <v>0.03</v>
          </cell>
          <cell r="AE4496" t="str">
            <v>Fixed</v>
          </cell>
          <cell r="AF4496">
            <v>40332</v>
          </cell>
          <cell r="AG4496">
            <v>40301</v>
          </cell>
          <cell r="AH4496">
            <v>40332</v>
          </cell>
          <cell r="AI4496" t="str">
            <v>May-10-Jun-10</v>
          </cell>
          <cell r="AJ4496">
            <v>0.99995922000000004</v>
          </cell>
          <cell r="AK4496">
            <v>40330</v>
          </cell>
          <cell r="AL4496">
            <v>0.03</v>
          </cell>
          <cell r="AM4496">
            <v>2</v>
          </cell>
          <cell r="AN4496">
            <v>365</v>
          </cell>
          <cell r="AO4496" t="str">
            <v>No</v>
          </cell>
          <cell r="AP4496">
            <v>0</v>
          </cell>
          <cell r="AQ4496">
            <v>-8218.8428825200008</v>
          </cell>
          <cell r="AR4496">
            <v>0</v>
          </cell>
          <cell r="AS4496">
            <v>-8218.8428825200008</v>
          </cell>
          <cell r="AT4496">
            <v>0</v>
          </cell>
          <cell r="AU4496">
            <v>0</v>
          </cell>
          <cell r="AV4496">
            <v>-8219.1780821899993</v>
          </cell>
          <cell r="AW4496">
            <v>0</v>
          </cell>
          <cell r="AX4496">
            <v>-8219.1780821899993</v>
          </cell>
          <cell r="AY4496">
            <v>0</v>
          </cell>
          <cell r="AZ4496">
            <v>0</v>
          </cell>
          <cell r="BA4496">
            <v>0</v>
          </cell>
          <cell r="BB4496">
            <v>0</v>
          </cell>
          <cell r="BC4496">
            <v>0</v>
          </cell>
          <cell r="BD4496">
            <v>0</v>
          </cell>
          <cell r="BE4496">
            <v>0</v>
          </cell>
          <cell r="BF4496">
            <v>0</v>
          </cell>
          <cell r="BG4496" t="str">
            <v>USD</v>
          </cell>
          <cell r="BH4496" t="str">
            <v>Upfront</v>
          </cell>
          <cell r="BI4496">
            <v>0.95831337000000005</v>
          </cell>
          <cell r="BJ4496">
            <v>1.0435000000000001</v>
          </cell>
          <cell r="BK4496">
            <v>1.2843</v>
          </cell>
          <cell r="BL4496">
            <v>1.2307618600000001</v>
          </cell>
          <cell r="BM4496">
            <v>31</v>
          </cell>
          <cell r="BN4496">
            <v>-8218.8428825200008</v>
          </cell>
          <cell r="BO4496">
            <v>-8219.1780821899993</v>
          </cell>
          <cell r="BP4496">
            <v>-8218.8428825200008</v>
          </cell>
          <cell r="BQ4496">
            <v>-8219.1780821899993</v>
          </cell>
          <cell r="BR4496" t="str">
            <v>CAD</v>
          </cell>
          <cell r="BS4496" t="str">
            <v>IR-Swap</v>
          </cell>
          <cell r="BT4496" t="str">
            <v>Cashflow Hedge</v>
          </cell>
          <cell r="BU4496" t="str">
            <v>Effective</v>
          </cell>
          <cell r="BV4496" t="str">
            <v>Level 2</v>
          </cell>
          <cell r="BW4496" t="str">
            <v>A</v>
          </cell>
          <cell r="BX4496">
            <v>50000000</v>
          </cell>
          <cell r="BY4496" t="str">
            <v>Short-Term</v>
          </cell>
          <cell r="BZ4496" t="str">
            <v>IR-SwapCashflow Hedge</v>
          </cell>
          <cell r="CA4496" t="str">
            <v>EI_LECashflow HedgeEffective</v>
          </cell>
          <cell r="CB4496" t="str">
            <v>EI_LEEIIRMLSWP001</v>
          </cell>
          <cell r="CC4496">
            <v>1</v>
          </cell>
          <cell r="CD4496">
            <v>50000000</v>
          </cell>
          <cell r="CE4496">
            <v>50000000</v>
          </cell>
          <cell r="CF4496">
            <v>-7876.227007685673</v>
          </cell>
          <cell r="CG4496">
            <v>-8218.8428825200008</v>
          </cell>
        </row>
        <row r="4497">
          <cell r="E4497" t="str">
            <v>EIIRMLSWP001</v>
          </cell>
          <cell r="F4497" t="str">
            <v>CORPORATE IR LOB</v>
          </cell>
          <cell r="G4497" t="str">
            <v>EI_LE</v>
          </cell>
          <cell r="H4497" t="str">
            <v>BANK MONTREAL - LE</v>
          </cell>
          <cell r="I4497" t="str">
            <v>Corporate IR</v>
          </cell>
          <cell r="J4497" t="str">
            <v>bhatiap</v>
          </cell>
          <cell r="K4497">
            <v>39959</v>
          </cell>
          <cell r="L4497">
            <v>39961</v>
          </cell>
          <cell r="M4497">
            <v>41611</v>
          </cell>
          <cell r="N4497">
            <v>39967</v>
          </cell>
          <cell r="O4497">
            <v>41611</v>
          </cell>
          <cell r="P4497">
            <v>40329</v>
          </cell>
          <cell r="Q4497">
            <v>50000000</v>
          </cell>
          <cell r="R4497">
            <v>42</v>
          </cell>
          <cell r="S4497" t="str">
            <v>IR_SWAP.CAD</v>
          </cell>
          <cell r="T4497" t="str">
            <v>IR_SWAP.CAD</v>
          </cell>
          <cell r="U4497" t="str">
            <v>Fixed</v>
          </cell>
          <cell r="V4497" t="str">
            <v>Pay</v>
          </cell>
          <cell r="W4497" t="str">
            <v>Act/365 Fixed</v>
          </cell>
          <cell r="X4497">
            <v>0</v>
          </cell>
          <cell r="Y4497" t="str">
            <v>Full Spread</v>
          </cell>
          <cell r="Z4497">
            <v>0</v>
          </cell>
          <cell r="AA4497">
            <v>0</v>
          </cell>
          <cell r="AB4497" t="str">
            <v>CAD</v>
          </cell>
          <cell r="AC4497">
            <v>0</v>
          </cell>
          <cell r="AD4497">
            <v>1.4999999999999999E-2</v>
          </cell>
          <cell r="AE4497" t="str">
            <v>Fixed</v>
          </cell>
          <cell r="AF4497">
            <v>41277</v>
          </cell>
          <cell r="AG4497">
            <v>41246</v>
          </cell>
          <cell r="AH4497">
            <v>41277</v>
          </cell>
          <cell r="AI4497" t="str">
            <v>Dec-12-Jan-13</v>
          </cell>
          <cell r="AJ4497">
            <v>0.94216314999999995</v>
          </cell>
          <cell r="AK4497">
            <v>41275</v>
          </cell>
          <cell r="AL4497">
            <v>1.4999999999999999E-2</v>
          </cell>
          <cell r="AM4497">
            <v>2</v>
          </cell>
          <cell r="AN4497">
            <v>365</v>
          </cell>
          <cell r="AO4497" t="str">
            <v>No</v>
          </cell>
          <cell r="AP4497">
            <v>0</v>
          </cell>
          <cell r="AQ4497">
            <v>-3871.9033548900002</v>
          </cell>
          <cell r="AR4497">
            <v>0</v>
          </cell>
          <cell r="AS4497">
            <v>-3871.9033548900002</v>
          </cell>
          <cell r="AT4497">
            <v>0</v>
          </cell>
          <cell r="AU4497">
            <v>0</v>
          </cell>
          <cell r="AV4497">
            <v>-4109.5890411</v>
          </cell>
          <cell r="AW4497">
            <v>0</v>
          </cell>
          <cell r="AX4497">
            <v>-4109.5890411</v>
          </cell>
          <cell r="AY4497">
            <v>0</v>
          </cell>
          <cell r="AZ4497">
            <v>0</v>
          </cell>
          <cell r="BA4497">
            <v>0</v>
          </cell>
          <cell r="BB4497">
            <v>0</v>
          </cell>
          <cell r="BC4497">
            <v>0</v>
          </cell>
          <cell r="BD4497">
            <v>0</v>
          </cell>
          <cell r="BE4497">
            <v>0</v>
          </cell>
          <cell r="BF4497">
            <v>0</v>
          </cell>
          <cell r="BG4497" t="str">
            <v>USD</v>
          </cell>
          <cell r="BH4497" t="str">
            <v>Upfront</v>
          </cell>
          <cell r="BI4497">
            <v>0.95831337000000005</v>
          </cell>
          <cell r="BJ4497">
            <v>1.0435000000000001</v>
          </cell>
          <cell r="BK4497">
            <v>1.2843</v>
          </cell>
          <cell r="BL4497">
            <v>1.2307618600000001</v>
          </cell>
          <cell r="BM4497">
            <v>31</v>
          </cell>
          <cell r="BN4497">
            <v>-3871.9033548900002</v>
          </cell>
          <cell r="BO4497">
            <v>-4109.5890411</v>
          </cell>
          <cell r="BP4497">
            <v>-3871.9033548900002</v>
          </cell>
          <cell r="BQ4497">
            <v>-4109.5890411</v>
          </cell>
          <cell r="BR4497" t="str">
            <v>CAD</v>
          </cell>
          <cell r="BS4497" t="str">
            <v>IR-Swap</v>
          </cell>
          <cell r="BT4497" t="str">
            <v>Cashflow Hedge</v>
          </cell>
          <cell r="BU4497" t="str">
            <v>Effective</v>
          </cell>
          <cell r="BV4497" t="str">
            <v>Level 2</v>
          </cell>
          <cell r="BW4497" t="str">
            <v>A</v>
          </cell>
          <cell r="BX4497">
            <v>50000000</v>
          </cell>
          <cell r="BY4497" t="str">
            <v>Long-Term</v>
          </cell>
          <cell r="BZ4497" t="str">
            <v>IR-SwapCashflow Hedge</v>
          </cell>
          <cell r="CA4497" t="str">
            <v>EI_LECashflow HedgeEffective</v>
          </cell>
          <cell r="CB4497" t="str">
            <v>EI_LEEIIRMLSWP001</v>
          </cell>
          <cell r="CC4497">
            <v>1</v>
          </cell>
          <cell r="CD4497">
            <v>50000000</v>
          </cell>
          <cell r="CE4497">
            <v>50000000</v>
          </cell>
          <cell r="CF4497">
            <v>-3710.4967464206993</v>
          </cell>
          <cell r="CG4497">
            <v>-3871.9033548900002</v>
          </cell>
        </row>
        <row r="4498">
          <cell r="E4498" t="str">
            <v>EIIRMLSWP001</v>
          </cell>
          <cell r="F4498" t="str">
            <v>CORPORATE IR LOB</v>
          </cell>
          <cell r="G4498" t="str">
            <v>EI_LE</v>
          </cell>
          <cell r="H4498" t="str">
            <v>BANK MONTREAL - LE</v>
          </cell>
          <cell r="I4498" t="str">
            <v>Corporate IR</v>
          </cell>
          <cell r="J4498" t="str">
            <v>bhatiap</v>
          </cell>
          <cell r="K4498">
            <v>39959</v>
          </cell>
          <cell r="L4498">
            <v>39961</v>
          </cell>
          <cell r="M4498">
            <v>41611</v>
          </cell>
          <cell r="N4498">
            <v>39967</v>
          </cell>
          <cell r="O4498">
            <v>41611</v>
          </cell>
          <cell r="P4498">
            <v>40329</v>
          </cell>
          <cell r="Q4498">
            <v>50000000</v>
          </cell>
          <cell r="R4498">
            <v>41</v>
          </cell>
          <cell r="S4498" t="str">
            <v>IR_SWAP.CAD</v>
          </cell>
          <cell r="T4498" t="str">
            <v>IR_SWAP.CAD</v>
          </cell>
          <cell r="U4498" t="str">
            <v>Fixed</v>
          </cell>
          <cell r="V4498" t="str">
            <v>Pay</v>
          </cell>
          <cell r="W4498" t="str">
            <v>Act/365 Fixed</v>
          </cell>
          <cell r="X4498">
            <v>0</v>
          </cell>
          <cell r="Y4498" t="str">
            <v>Full Spread</v>
          </cell>
          <cell r="Z4498">
            <v>0</v>
          </cell>
          <cell r="AA4498">
            <v>0</v>
          </cell>
          <cell r="AB4498" t="str">
            <v>CAD</v>
          </cell>
          <cell r="AC4498">
            <v>0</v>
          </cell>
          <cell r="AD4498">
            <v>1.4999999999999999E-2</v>
          </cell>
          <cell r="AE4498" t="str">
            <v>Fixed</v>
          </cell>
          <cell r="AF4498">
            <v>41246</v>
          </cell>
          <cell r="AG4498">
            <v>41218</v>
          </cell>
          <cell r="AH4498">
            <v>41246</v>
          </cell>
          <cell r="AI4498" t="str">
            <v>Nov-12-Dec-12</v>
          </cell>
          <cell r="AJ4498">
            <v>0.94484891000000004</v>
          </cell>
          <cell r="AK4498">
            <v>41244</v>
          </cell>
          <cell r="AL4498">
            <v>1.4999999999999999E-2</v>
          </cell>
          <cell r="AM4498">
            <v>2</v>
          </cell>
          <cell r="AN4498">
            <v>365</v>
          </cell>
          <cell r="AO4498" t="str">
            <v>No</v>
          </cell>
          <cell r="AP4498">
            <v>0</v>
          </cell>
          <cell r="AQ4498">
            <v>-3882.94073768</v>
          </cell>
          <cell r="AR4498">
            <v>0</v>
          </cell>
          <cell r="AS4498">
            <v>-3882.94073768</v>
          </cell>
          <cell r="AT4498">
            <v>0</v>
          </cell>
          <cell r="AU4498">
            <v>0</v>
          </cell>
          <cell r="AV4498">
            <v>-4109.5890411</v>
          </cell>
          <cell r="AW4498">
            <v>0</v>
          </cell>
          <cell r="AX4498">
            <v>-4109.5890411</v>
          </cell>
          <cell r="AY4498">
            <v>0</v>
          </cell>
          <cell r="AZ4498">
            <v>0</v>
          </cell>
          <cell r="BA4498">
            <v>0</v>
          </cell>
          <cell r="BB4498">
            <v>0</v>
          </cell>
          <cell r="BC4498">
            <v>0</v>
          </cell>
          <cell r="BD4498">
            <v>0</v>
          </cell>
          <cell r="BE4498">
            <v>0</v>
          </cell>
          <cell r="BF4498">
            <v>0</v>
          </cell>
          <cell r="BG4498" t="str">
            <v>USD</v>
          </cell>
          <cell r="BH4498" t="str">
            <v>Upfront</v>
          </cell>
          <cell r="BI4498">
            <v>0.95831337000000005</v>
          </cell>
          <cell r="BJ4498">
            <v>1.0435000000000001</v>
          </cell>
          <cell r="BK4498">
            <v>1.2843</v>
          </cell>
          <cell r="BL4498">
            <v>1.2307618600000001</v>
          </cell>
          <cell r="BM4498">
            <v>28</v>
          </cell>
          <cell r="BN4498">
            <v>-3882.94073768</v>
          </cell>
          <cell r="BO4498">
            <v>-4109.5890411</v>
          </cell>
          <cell r="BP4498">
            <v>-3882.94073768</v>
          </cell>
          <cell r="BQ4498">
            <v>-4109.5890411</v>
          </cell>
          <cell r="BR4498" t="str">
            <v>CAD</v>
          </cell>
          <cell r="BS4498" t="str">
            <v>IR-Swap</v>
          </cell>
          <cell r="BT4498" t="str">
            <v>Cashflow Hedge</v>
          </cell>
          <cell r="BU4498" t="str">
            <v>Effective</v>
          </cell>
          <cell r="BV4498" t="str">
            <v>Level 2</v>
          </cell>
          <cell r="BW4498" t="str">
            <v>A</v>
          </cell>
          <cell r="BX4498">
            <v>50000000</v>
          </cell>
          <cell r="BY4498" t="str">
            <v>Long-Term</v>
          </cell>
          <cell r="BZ4498" t="str">
            <v>IR-SwapCashflow Hedge</v>
          </cell>
          <cell r="CA4498" t="str">
            <v>EI_LECashflow HedgeEffective</v>
          </cell>
          <cell r="CB4498" t="str">
            <v>EI_LEEIIRMLSWP001</v>
          </cell>
          <cell r="CC4498">
            <v>1</v>
          </cell>
          <cell r="CD4498">
            <v>50000000</v>
          </cell>
          <cell r="CE4498">
            <v>50000000</v>
          </cell>
          <cell r="CF4498">
            <v>-3721.0740179012932</v>
          </cell>
          <cell r="CG4498">
            <v>-3882.94073768</v>
          </cell>
        </row>
        <row r="4499">
          <cell r="E4499" t="str">
            <v>EIIRMLSWP001</v>
          </cell>
          <cell r="F4499" t="str">
            <v>CORPORATE IR LOB</v>
          </cell>
          <cell r="G4499" t="str">
            <v>EI_LE</v>
          </cell>
          <cell r="H4499" t="str">
            <v>BANK MONTREAL - LE</v>
          </cell>
          <cell r="I4499" t="str">
            <v>Corporate IR</v>
          </cell>
          <cell r="J4499" t="str">
            <v>bhatiap</v>
          </cell>
          <cell r="K4499">
            <v>39959</v>
          </cell>
          <cell r="L4499">
            <v>39961</v>
          </cell>
          <cell r="M4499">
            <v>41611</v>
          </cell>
          <cell r="N4499">
            <v>39967</v>
          </cell>
          <cell r="O4499">
            <v>41611</v>
          </cell>
          <cell r="P4499">
            <v>40329</v>
          </cell>
          <cell r="Q4499">
            <v>50000000</v>
          </cell>
          <cell r="R4499">
            <v>18</v>
          </cell>
          <cell r="S4499" t="str">
            <v>IR_SWAP.CAD</v>
          </cell>
          <cell r="T4499" t="str">
            <v>IR_SWAP.CAD</v>
          </cell>
          <cell r="U4499" t="str">
            <v>Fixed</v>
          </cell>
          <cell r="V4499" t="str">
            <v>Pay</v>
          </cell>
          <cell r="W4499" t="str">
            <v>Act/365 Fixed</v>
          </cell>
          <cell r="X4499">
            <v>0</v>
          </cell>
          <cell r="Y4499" t="str">
            <v>Full Spread</v>
          </cell>
          <cell r="Z4499">
            <v>0</v>
          </cell>
          <cell r="AA4499">
            <v>0</v>
          </cell>
          <cell r="AB4499" t="str">
            <v>CAD</v>
          </cell>
          <cell r="AC4499">
            <v>0</v>
          </cell>
          <cell r="AD4499">
            <v>0.03</v>
          </cell>
          <cell r="AE4499" t="str">
            <v>Fixed</v>
          </cell>
          <cell r="AF4499">
            <v>40547</v>
          </cell>
          <cell r="AG4499">
            <v>40515</v>
          </cell>
          <cell r="AH4499">
            <v>40547</v>
          </cell>
          <cell r="AI4499" t="str">
            <v>Dec-10-Jan-11</v>
          </cell>
          <cell r="AJ4499">
            <v>0.99345229999999995</v>
          </cell>
          <cell r="AK4499">
            <v>40544</v>
          </cell>
          <cell r="AL4499">
            <v>0.03</v>
          </cell>
          <cell r="AM4499">
            <v>3</v>
          </cell>
          <cell r="AN4499">
            <v>365</v>
          </cell>
          <cell r="AO4499" t="str">
            <v>No</v>
          </cell>
          <cell r="AP4499">
            <v>0</v>
          </cell>
          <cell r="AQ4499">
            <v>-12248.042044440001</v>
          </cell>
          <cell r="AR4499">
            <v>0</v>
          </cell>
          <cell r="AS4499">
            <v>-12248.042044440001</v>
          </cell>
          <cell r="AT4499">
            <v>0</v>
          </cell>
          <cell r="AU4499">
            <v>0</v>
          </cell>
          <cell r="AV4499">
            <v>-12328.767123289999</v>
          </cell>
          <cell r="AW4499">
            <v>0</v>
          </cell>
          <cell r="AX4499">
            <v>-12328.767123289999</v>
          </cell>
          <cell r="AY4499">
            <v>0</v>
          </cell>
          <cell r="AZ4499">
            <v>0</v>
          </cell>
          <cell r="BA4499">
            <v>0</v>
          </cell>
          <cell r="BB4499">
            <v>0</v>
          </cell>
          <cell r="BC4499">
            <v>0</v>
          </cell>
          <cell r="BD4499">
            <v>0</v>
          </cell>
          <cell r="BE4499">
            <v>0</v>
          </cell>
          <cell r="BF4499">
            <v>0</v>
          </cell>
          <cell r="BG4499" t="str">
            <v>USD</v>
          </cell>
          <cell r="BH4499" t="str">
            <v>Upfront</v>
          </cell>
          <cell r="BI4499">
            <v>0.95831337000000005</v>
          </cell>
          <cell r="BJ4499">
            <v>1.0435000000000001</v>
          </cell>
          <cell r="BK4499">
            <v>1.2843</v>
          </cell>
          <cell r="BL4499">
            <v>1.2307618600000001</v>
          </cell>
          <cell r="BM4499">
            <v>32</v>
          </cell>
          <cell r="BN4499">
            <v>-12248.042044440001</v>
          </cell>
          <cell r="BO4499">
            <v>-12328.767123289999</v>
          </cell>
          <cell r="BP4499">
            <v>-12248.042044440001</v>
          </cell>
          <cell r="BQ4499">
            <v>-12328.767123289999</v>
          </cell>
          <cell r="BR4499" t="str">
            <v>CAD</v>
          </cell>
          <cell r="BS4499" t="str">
            <v>IR-Swap</v>
          </cell>
          <cell r="BT4499" t="str">
            <v>Cashflow Hedge</v>
          </cell>
          <cell r="BU4499" t="str">
            <v>Effective</v>
          </cell>
          <cell r="BV4499" t="str">
            <v>Level 2</v>
          </cell>
          <cell r="BW4499" t="str">
            <v>A</v>
          </cell>
          <cell r="BX4499">
            <v>50000000</v>
          </cell>
          <cell r="BY4499" t="str">
            <v>Short-Term</v>
          </cell>
          <cell r="BZ4499" t="str">
            <v>IR-SwapCashflow Hedge</v>
          </cell>
          <cell r="CA4499" t="str">
            <v>EI_LECashflow HedgeEffective</v>
          </cell>
          <cell r="CB4499" t="str">
            <v>EI_LEEIIRMLSWP001</v>
          </cell>
          <cell r="CC4499">
            <v>1</v>
          </cell>
          <cell r="CD4499">
            <v>50000000</v>
          </cell>
          <cell r="CE4499">
            <v>50000000</v>
          </cell>
          <cell r="CF4499">
            <v>-11737.462428787732</v>
          </cell>
          <cell r="CG4499">
            <v>-12248.042044440001</v>
          </cell>
        </row>
        <row r="4500">
          <cell r="E4500" t="str">
            <v>EIIRMLSWP001</v>
          </cell>
          <cell r="F4500" t="str">
            <v>CORPORATE IR LOB</v>
          </cell>
          <cell r="G4500" t="str">
            <v>EI_LE</v>
          </cell>
          <cell r="H4500" t="str">
            <v>BANK MONTREAL - LE</v>
          </cell>
          <cell r="I4500" t="str">
            <v>Corporate IR</v>
          </cell>
          <cell r="J4500" t="str">
            <v>bhatiap</v>
          </cell>
          <cell r="K4500">
            <v>39959</v>
          </cell>
          <cell r="L4500">
            <v>39961</v>
          </cell>
          <cell r="M4500">
            <v>41611</v>
          </cell>
          <cell r="N4500">
            <v>39967</v>
          </cell>
          <cell r="O4500">
            <v>41611</v>
          </cell>
          <cell r="P4500">
            <v>40329</v>
          </cell>
          <cell r="Q4500">
            <v>50000000</v>
          </cell>
          <cell r="R4500">
            <v>49</v>
          </cell>
          <cell r="S4500" t="str">
            <v>IR_SWAP.CAD</v>
          </cell>
          <cell r="T4500" t="str">
            <v>IR_SWAP.CAD</v>
          </cell>
          <cell r="U4500" t="str">
            <v>Fixed</v>
          </cell>
          <cell r="V4500" t="str">
            <v>Pay</v>
          </cell>
          <cell r="W4500" t="str">
            <v>Act/365 Fixed</v>
          </cell>
          <cell r="X4500">
            <v>0</v>
          </cell>
          <cell r="Y4500" t="str">
            <v>Full Spread</v>
          </cell>
          <cell r="Z4500">
            <v>0</v>
          </cell>
          <cell r="AA4500">
            <v>0</v>
          </cell>
          <cell r="AB4500" t="str">
            <v>CAD</v>
          </cell>
          <cell r="AC4500">
            <v>0</v>
          </cell>
          <cell r="AD4500">
            <v>0.01</v>
          </cell>
          <cell r="AE4500" t="str">
            <v>Fixed</v>
          </cell>
          <cell r="AF4500">
            <v>41492</v>
          </cell>
          <cell r="AG4500">
            <v>41458</v>
          </cell>
          <cell r="AH4500">
            <v>41492</v>
          </cell>
          <cell r="AI4500" t="str">
            <v>Jul-13-Aug-13</v>
          </cell>
          <cell r="AJ4500">
            <v>0.92285419999999996</v>
          </cell>
          <cell r="AK4500">
            <v>41487</v>
          </cell>
          <cell r="AL4500">
            <v>0.01</v>
          </cell>
          <cell r="AM4500">
            <v>5</v>
          </cell>
          <cell r="AN4500">
            <v>365</v>
          </cell>
          <cell r="AO4500" t="str">
            <v>No</v>
          </cell>
          <cell r="AP4500">
            <v>0</v>
          </cell>
          <cell r="AQ4500">
            <v>-6320.9192117100001</v>
          </cell>
          <cell r="AR4500">
            <v>0</v>
          </cell>
          <cell r="AS4500">
            <v>-6320.9192117100001</v>
          </cell>
          <cell r="AT4500">
            <v>0</v>
          </cell>
          <cell r="AU4500">
            <v>0</v>
          </cell>
          <cell r="AV4500">
            <v>-6849.3150684900002</v>
          </cell>
          <cell r="AW4500">
            <v>0</v>
          </cell>
          <cell r="AX4500">
            <v>-6849.3150684900002</v>
          </cell>
          <cell r="AY4500">
            <v>0</v>
          </cell>
          <cell r="AZ4500">
            <v>0</v>
          </cell>
          <cell r="BA4500">
            <v>0</v>
          </cell>
          <cell r="BB4500">
            <v>0</v>
          </cell>
          <cell r="BC4500">
            <v>0</v>
          </cell>
          <cell r="BD4500">
            <v>0</v>
          </cell>
          <cell r="BE4500">
            <v>0</v>
          </cell>
          <cell r="BF4500">
            <v>0</v>
          </cell>
          <cell r="BG4500" t="str">
            <v>USD</v>
          </cell>
          <cell r="BH4500" t="str">
            <v>Upfront</v>
          </cell>
          <cell r="BI4500">
            <v>0.95831337000000005</v>
          </cell>
          <cell r="BJ4500">
            <v>1.0435000000000001</v>
          </cell>
          <cell r="BK4500">
            <v>1.2843</v>
          </cell>
          <cell r="BL4500">
            <v>1.2307618600000001</v>
          </cell>
          <cell r="BM4500">
            <v>34</v>
          </cell>
          <cell r="BN4500">
            <v>-6320.9192117100001</v>
          </cell>
          <cell r="BO4500">
            <v>-6849.3150684900002</v>
          </cell>
          <cell r="BP4500">
            <v>-6320.9192117100001</v>
          </cell>
          <cell r="BQ4500">
            <v>-6849.3150684900002</v>
          </cell>
          <cell r="BR4500" t="str">
            <v>CAD</v>
          </cell>
          <cell r="BS4500" t="str">
            <v>IR-Swap</v>
          </cell>
          <cell r="BT4500" t="str">
            <v>Cashflow Hedge</v>
          </cell>
          <cell r="BU4500" t="str">
            <v>Effective</v>
          </cell>
          <cell r="BV4500" t="str">
            <v>Level 2</v>
          </cell>
          <cell r="BW4500" t="str">
            <v>A</v>
          </cell>
          <cell r="BX4500">
            <v>50000000</v>
          </cell>
          <cell r="BY4500" t="str">
            <v>Long-Term</v>
          </cell>
          <cell r="BZ4500" t="str">
            <v>IR-SwapCashflow Hedge</v>
          </cell>
          <cell r="CA4500" t="str">
            <v>EI_LECashflow HedgeEffective</v>
          </cell>
          <cell r="CB4500" t="str">
            <v>EI_LEEIIRMLSWP001</v>
          </cell>
          <cell r="CC4500">
            <v>1</v>
          </cell>
          <cell r="CD4500">
            <v>50000000</v>
          </cell>
          <cell r="CE4500">
            <v>50000000</v>
          </cell>
          <cell r="CF4500">
            <v>-6057.4213816099664</v>
          </cell>
          <cell r="CG4500">
            <v>-6320.9192117100001</v>
          </cell>
        </row>
        <row r="4501">
          <cell r="E4501" t="str">
            <v>EIIRMLSWP001</v>
          </cell>
          <cell r="F4501" t="str">
            <v>CORPORATE IR LOB</v>
          </cell>
          <cell r="G4501" t="str">
            <v>EI_LE</v>
          </cell>
          <cell r="H4501" t="str">
            <v>BANK MONTREAL - LE</v>
          </cell>
          <cell r="I4501" t="str">
            <v>Corporate IR</v>
          </cell>
          <cell r="J4501" t="str">
            <v>bhatiap</v>
          </cell>
          <cell r="K4501">
            <v>39959</v>
          </cell>
          <cell r="L4501">
            <v>39961</v>
          </cell>
          <cell r="M4501">
            <v>41611</v>
          </cell>
          <cell r="N4501">
            <v>39967</v>
          </cell>
          <cell r="O4501">
            <v>41611</v>
          </cell>
          <cell r="P4501">
            <v>40329</v>
          </cell>
          <cell r="Q4501">
            <v>50000000</v>
          </cell>
          <cell r="R4501">
            <v>49</v>
          </cell>
          <cell r="S4501" t="str">
            <v>IR_SWAP.CAD</v>
          </cell>
          <cell r="T4501" t="str">
            <v>IR_SWAP.CAD</v>
          </cell>
          <cell r="U4501" t="str">
            <v>Fixed</v>
          </cell>
          <cell r="V4501" t="str">
            <v>Pay</v>
          </cell>
          <cell r="W4501" t="str">
            <v>Act/365 Fixed</v>
          </cell>
          <cell r="X4501">
            <v>0</v>
          </cell>
          <cell r="Y4501" t="str">
            <v>Full Spread</v>
          </cell>
          <cell r="Z4501">
            <v>0</v>
          </cell>
          <cell r="AA4501">
            <v>0</v>
          </cell>
          <cell r="AB4501" t="str">
            <v>CAD</v>
          </cell>
          <cell r="AC4501">
            <v>0</v>
          </cell>
          <cell r="AD4501">
            <v>0.01</v>
          </cell>
          <cell r="AE4501" t="str">
            <v>Fixed</v>
          </cell>
          <cell r="AF4501">
            <v>41492</v>
          </cell>
          <cell r="AG4501">
            <v>41458</v>
          </cell>
          <cell r="AH4501">
            <v>41492</v>
          </cell>
          <cell r="AI4501" t="str">
            <v>Jul-13-Aug-13</v>
          </cell>
          <cell r="AJ4501">
            <v>0.92285419999999996</v>
          </cell>
          <cell r="AK4501">
            <v>41456</v>
          </cell>
          <cell r="AL4501">
            <v>0.01</v>
          </cell>
          <cell r="AM4501">
            <v>29</v>
          </cell>
          <cell r="AN4501">
            <v>365</v>
          </cell>
          <cell r="AO4501" t="str">
            <v>No</v>
          </cell>
          <cell r="AP4501">
            <v>-42982.2483641</v>
          </cell>
          <cell r="AQ4501">
            <v>-36661.331427919999</v>
          </cell>
          <cell r="AR4501">
            <v>-42982.2483641</v>
          </cell>
          <cell r="AS4501">
            <v>-36661.331427919999</v>
          </cell>
          <cell r="AT4501">
            <v>-46575.34</v>
          </cell>
          <cell r="AU4501">
            <v>46575.34</v>
          </cell>
          <cell r="AV4501">
            <v>-39726.027397259997</v>
          </cell>
          <cell r="AW4501">
            <v>-46575.34</v>
          </cell>
          <cell r="AX4501">
            <v>-39726.027397259997</v>
          </cell>
          <cell r="AY4501">
            <v>0</v>
          </cell>
          <cell r="AZ4501">
            <v>0</v>
          </cell>
          <cell r="BA4501">
            <v>0</v>
          </cell>
          <cell r="BB4501">
            <v>0</v>
          </cell>
          <cell r="BC4501">
            <v>0</v>
          </cell>
          <cell r="BD4501">
            <v>0</v>
          </cell>
          <cell r="BE4501">
            <v>0</v>
          </cell>
          <cell r="BF4501">
            <v>0</v>
          </cell>
          <cell r="BG4501" t="str">
            <v>USD</v>
          </cell>
          <cell r="BH4501" t="str">
            <v>Upfront</v>
          </cell>
          <cell r="BI4501">
            <v>0.95831337000000005</v>
          </cell>
          <cell r="BJ4501">
            <v>1.0435000000000001</v>
          </cell>
          <cell r="BK4501">
            <v>1.2843</v>
          </cell>
          <cell r="BL4501">
            <v>1.2307618600000001</v>
          </cell>
          <cell r="BM4501">
            <v>34</v>
          </cell>
          <cell r="BN4501">
            <v>-36661.331427919999</v>
          </cell>
          <cell r="BO4501">
            <v>-39726.027397259997</v>
          </cell>
          <cell r="BP4501">
            <v>-36661.331427919999</v>
          </cell>
          <cell r="BQ4501">
            <v>-39726.027397259997</v>
          </cell>
          <cell r="BR4501" t="str">
            <v>CAD</v>
          </cell>
          <cell r="BS4501" t="str">
            <v>IR-Swap</v>
          </cell>
          <cell r="BT4501" t="str">
            <v>Cashflow Hedge</v>
          </cell>
          <cell r="BU4501" t="str">
            <v>Effective</v>
          </cell>
          <cell r="BV4501" t="str">
            <v>Level 2</v>
          </cell>
          <cell r="BW4501" t="str">
            <v>A</v>
          </cell>
          <cell r="BX4501">
            <v>50000000</v>
          </cell>
          <cell r="BY4501" t="str">
            <v>Long-Term</v>
          </cell>
          <cell r="BZ4501" t="str">
            <v>IR-SwapCashflow Hedge</v>
          </cell>
          <cell r="CA4501" t="str">
            <v>EI_LECashflow HedgeEffective</v>
          </cell>
          <cell r="CB4501" t="str">
            <v>EI_LEEIIRMLSWP001</v>
          </cell>
          <cell r="CC4501">
            <v>1</v>
          </cell>
          <cell r="CD4501">
            <v>50000000</v>
          </cell>
          <cell r="CE4501">
            <v>50000000</v>
          </cell>
          <cell r="CF4501">
            <v>-35133.044013339721</v>
          </cell>
          <cell r="CG4501">
            <v>-36661.331427919999</v>
          </cell>
        </row>
        <row r="4502">
          <cell r="E4502" t="str">
            <v>EIIRMLSWP001</v>
          </cell>
          <cell r="F4502" t="str">
            <v>CORPORATE IR LOB</v>
          </cell>
          <cell r="G4502" t="str">
            <v>EI_LE</v>
          </cell>
          <cell r="H4502" t="str">
            <v>BANK MONTREAL - LE</v>
          </cell>
          <cell r="I4502" t="str">
            <v>Corporate IR</v>
          </cell>
          <cell r="J4502" t="str">
            <v>bhatiap</v>
          </cell>
          <cell r="K4502">
            <v>39959</v>
          </cell>
          <cell r="L4502">
            <v>39961</v>
          </cell>
          <cell r="M4502">
            <v>41611</v>
          </cell>
          <cell r="N4502">
            <v>39967</v>
          </cell>
          <cell r="O4502">
            <v>41611</v>
          </cell>
          <cell r="P4502">
            <v>40329</v>
          </cell>
          <cell r="Q4502">
            <v>50000000</v>
          </cell>
          <cell r="R4502">
            <v>50</v>
          </cell>
          <cell r="S4502" t="str">
            <v>IR_SWAP.CAD</v>
          </cell>
          <cell r="T4502" t="str">
            <v>IR_SWAP.CAD</v>
          </cell>
          <cell r="U4502" t="str">
            <v>Fixed</v>
          </cell>
          <cell r="V4502" t="str">
            <v>Pay</v>
          </cell>
          <cell r="W4502" t="str">
            <v>Act/365 Fixed</v>
          </cell>
          <cell r="X4502">
            <v>0</v>
          </cell>
          <cell r="Y4502" t="str">
            <v>Full Spread</v>
          </cell>
          <cell r="Z4502">
            <v>0</v>
          </cell>
          <cell r="AA4502">
            <v>0</v>
          </cell>
          <cell r="AB4502" t="str">
            <v>CAD</v>
          </cell>
          <cell r="AC4502">
            <v>0</v>
          </cell>
          <cell r="AD4502">
            <v>0.01</v>
          </cell>
          <cell r="AE4502" t="str">
            <v>Fixed</v>
          </cell>
          <cell r="AF4502">
            <v>41520</v>
          </cell>
          <cell r="AG4502">
            <v>41492</v>
          </cell>
          <cell r="AH4502">
            <v>41520</v>
          </cell>
          <cell r="AI4502" t="str">
            <v>Aug-13-Sep-13</v>
          </cell>
          <cell r="AJ4502">
            <v>0.92011343999999995</v>
          </cell>
          <cell r="AK4502">
            <v>41518</v>
          </cell>
          <cell r="AL4502">
            <v>0.01</v>
          </cell>
          <cell r="AM4502">
            <v>2</v>
          </cell>
          <cell r="AN4502">
            <v>365</v>
          </cell>
          <cell r="AO4502" t="str">
            <v>No</v>
          </cell>
          <cell r="AP4502">
            <v>0</v>
          </cell>
          <cell r="AQ4502">
            <v>-2520.8587397400001</v>
          </cell>
          <cell r="AR4502">
            <v>0</v>
          </cell>
          <cell r="AS4502">
            <v>-2520.8587397400001</v>
          </cell>
          <cell r="AT4502">
            <v>0</v>
          </cell>
          <cell r="AU4502">
            <v>0</v>
          </cell>
          <cell r="AV4502">
            <v>-2739.7260274</v>
          </cell>
          <cell r="AW4502">
            <v>0</v>
          </cell>
          <cell r="AX4502">
            <v>-2739.7260274</v>
          </cell>
          <cell r="AY4502">
            <v>0</v>
          </cell>
          <cell r="AZ4502">
            <v>0</v>
          </cell>
          <cell r="BA4502">
            <v>0</v>
          </cell>
          <cell r="BB4502">
            <v>0</v>
          </cell>
          <cell r="BC4502">
            <v>0</v>
          </cell>
          <cell r="BD4502">
            <v>0</v>
          </cell>
          <cell r="BE4502">
            <v>0</v>
          </cell>
          <cell r="BF4502">
            <v>0</v>
          </cell>
          <cell r="BG4502" t="str">
            <v>USD</v>
          </cell>
          <cell r="BH4502" t="str">
            <v>Upfront</v>
          </cell>
          <cell r="BI4502">
            <v>0.95831337000000005</v>
          </cell>
          <cell r="BJ4502">
            <v>1.0435000000000001</v>
          </cell>
          <cell r="BK4502">
            <v>1.2843</v>
          </cell>
          <cell r="BL4502">
            <v>1.2307618600000001</v>
          </cell>
          <cell r="BM4502">
            <v>28</v>
          </cell>
          <cell r="BN4502">
            <v>-2520.8587397400001</v>
          </cell>
          <cell r="BO4502">
            <v>-2739.7260274</v>
          </cell>
          <cell r="BP4502">
            <v>-2520.8587397400001</v>
          </cell>
          <cell r="BQ4502">
            <v>-2739.7260274</v>
          </cell>
          <cell r="BR4502" t="str">
            <v>CAD</v>
          </cell>
          <cell r="BS4502" t="str">
            <v>IR-Swap</v>
          </cell>
          <cell r="BT4502" t="str">
            <v>Cashflow Hedge</v>
          </cell>
          <cell r="BU4502" t="str">
            <v>Effective</v>
          </cell>
          <cell r="BV4502" t="str">
            <v>Level 2</v>
          </cell>
          <cell r="BW4502" t="str">
            <v>A</v>
          </cell>
          <cell r="BX4502">
            <v>50000000</v>
          </cell>
          <cell r="BY4502" t="str">
            <v>Long-Term</v>
          </cell>
          <cell r="BZ4502" t="str">
            <v>IR-SwapCashflow Hedge</v>
          </cell>
          <cell r="CA4502" t="str">
            <v>EI_LECashflow HedgeEffective</v>
          </cell>
          <cell r="CB4502" t="str">
            <v>EI_LEEIIRMLSWP001</v>
          </cell>
          <cell r="CC4502">
            <v>1</v>
          </cell>
          <cell r="CD4502">
            <v>50000000</v>
          </cell>
          <cell r="CE4502">
            <v>50000000</v>
          </cell>
          <cell r="CF4502">
            <v>-2415.7726303210347</v>
          </cell>
          <cell r="CG4502">
            <v>-2520.8587397400001</v>
          </cell>
        </row>
        <row r="4503">
          <cell r="E4503" t="str">
            <v>EIIRMLSWP001</v>
          </cell>
          <cell r="F4503" t="str">
            <v>CORPORATE IR LOB</v>
          </cell>
          <cell r="G4503" t="str">
            <v>EI_LE</v>
          </cell>
          <cell r="H4503" t="str">
            <v>BANK MONTREAL - LE</v>
          </cell>
          <cell r="I4503" t="str">
            <v>Corporate IR</v>
          </cell>
          <cell r="J4503" t="str">
            <v>bhatiap</v>
          </cell>
          <cell r="K4503">
            <v>39959</v>
          </cell>
          <cell r="L4503">
            <v>39961</v>
          </cell>
          <cell r="M4503">
            <v>41611</v>
          </cell>
          <cell r="N4503">
            <v>39967</v>
          </cell>
          <cell r="O4503">
            <v>41611</v>
          </cell>
          <cell r="P4503">
            <v>40329</v>
          </cell>
          <cell r="Q4503">
            <v>50000000</v>
          </cell>
          <cell r="R4503">
            <v>16</v>
          </cell>
          <cell r="S4503" t="str">
            <v>IR_SWAP.CAD</v>
          </cell>
          <cell r="T4503" t="str">
            <v>IR_SWAP.CAD</v>
          </cell>
          <cell r="U4503" t="str">
            <v>Fixed</v>
          </cell>
          <cell r="V4503" t="str">
            <v>Pay</v>
          </cell>
          <cell r="W4503" t="str">
            <v>Act/365 Fixed</v>
          </cell>
          <cell r="X4503">
            <v>0</v>
          </cell>
          <cell r="Y4503" t="str">
            <v>Full Spread</v>
          </cell>
          <cell r="Z4503">
            <v>0</v>
          </cell>
          <cell r="AA4503">
            <v>0</v>
          </cell>
          <cell r="AB4503" t="str">
            <v>CAD</v>
          </cell>
          <cell r="AC4503">
            <v>0</v>
          </cell>
          <cell r="AD4503">
            <v>0.03</v>
          </cell>
          <cell r="AE4503" t="str">
            <v>Fixed</v>
          </cell>
          <cell r="AF4503">
            <v>40485</v>
          </cell>
          <cell r="AG4503">
            <v>40455</v>
          </cell>
          <cell r="AH4503">
            <v>40485</v>
          </cell>
          <cell r="AI4503" t="str">
            <v>Oct-10-Nov-10</v>
          </cell>
          <cell r="AJ4503">
            <v>0.99580203</v>
          </cell>
          <cell r="AK4503">
            <v>40452</v>
          </cell>
          <cell r="AL4503">
            <v>0.03</v>
          </cell>
          <cell r="AM4503">
            <v>28</v>
          </cell>
          <cell r="AN4503">
            <v>365</v>
          </cell>
          <cell r="AO4503" t="str">
            <v>No</v>
          </cell>
          <cell r="AP4503">
            <v>-122770.11239905001</v>
          </cell>
          <cell r="AQ4503">
            <v>-114585.43938496</v>
          </cell>
          <cell r="AR4503">
            <v>-122770.11239905001</v>
          </cell>
          <cell r="AS4503">
            <v>-114585.43938496</v>
          </cell>
          <cell r="AT4503">
            <v>-123287.67</v>
          </cell>
          <cell r="AU4503">
            <v>123287.67</v>
          </cell>
          <cell r="AV4503">
            <v>-115068.49315068001</v>
          </cell>
          <cell r="AW4503">
            <v>-123287.67</v>
          </cell>
          <cell r="AX4503">
            <v>-115068.49315068001</v>
          </cell>
          <cell r="AY4503">
            <v>0</v>
          </cell>
          <cell r="AZ4503">
            <v>0</v>
          </cell>
          <cell r="BA4503">
            <v>0</v>
          </cell>
          <cell r="BB4503">
            <v>0</v>
          </cell>
          <cell r="BC4503">
            <v>0</v>
          </cell>
          <cell r="BD4503">
            <v>0</v>
          </cell>
          <cell r="BE4503">
            <v>0</v>
          </cell>
          <cell r="BF4503">
            <v>0</v>
          </cell>
          <cell r="BG4503" t="str">
            <v>USD</v>
          </cell>
          <cell r="BH4503" t="str">
            <v>Upfront</v>
          </cell>
          <cell r="BI4503">
            <v>0.95831337000000005</v>
          </cell>
          <cell r="BJ4503">
            <v>1.0435000000000001</v>
          </cell>
          <cell r="BK4503">
            <v>1.2843</v>
          </cell>
          <cell r="BL4503">
            <v>1.2307618600000001</v>
          </cell>
          <cell r="BM4503">
            <v>30</v>
          </cell>
          <cell r="BN4503">
            <v>-114585.43938496</v>
          </cell>
          <cell r="BO4503">
            <v>-115068.49315068001</v>
          </cell>
          <cell r="BP4503">
            <v>-114585.43938496</v>
          </cell>
          <cell r="BQ4503">
            <v>-115068.49315068001</v>
          </cell>
          <cell r="BR4503" t="str">
            <v>CAD</v>
          </cell>
          <cell r="BS4503" t="str">
            <v>IR-Swap</v>
          </cell>
          <cell r="BT4503" t="str">
            <v>Cashflow Hedge</v>
          </cell>
          <cell r="BU4503" t="str">
            <v>Effective</v>
          </cell>
          <cell r="BV4503" t="str">
            <v>Level 2</v>
          </cell>
          <cell r="BW4503" t="str">
            <v>A</v>
          </cell>
          <cell r="BX4503">
            <v>50000000</v>
          </cell>
          <cell r="BY4503" t="str">
            <v>Short-Term</v>
          </cell>
          <cell r="BZ4503" t="str">
            <v>IR-SwapCashflow Hedge</v>
          </cell>
          <cell r="CA4503" t="str">
            <v>EI_LECashflow HedgeEffective</v>
          </cell>
          <cell r="CB4503" t="str">
            <v>EI_LEEIIRMLSWP001</v>
          </cell>
          <cell r="CC4503">
            <v>1</v>
          </cell>
          <cell r="CD4503">
            <v>50000000</v>
          </cell>
          <cell r="CE4503">
            <v>50000000</v>
          </cell>
          <cell r="CF4503">
            <v>-109808.75839478677</v>
          </cell>
          <cell r="CG4503">
            <v>-114585.43938496</v>
          </cell>
        </row>
        <row r="4504">
          <cell r="E4504" t="str">
            <v>EIIRMLSWP001</v>
          </cell>
          <cell r="F4504" t="str">
            <v>CORPORATE IR LOB</v>
          </cell>
          <cell r="G4504" t="str">
            <v>EI_LE</v>
          </cell>
          <cell r="H4504" t="str">
            <v>BANK MONTREAL - LE</v>
          </cell>
          <cell r="I4504" t="str">
            <v>Corporate IR</v>
          </cell>
          <cell r="J4504" t="str">
            <v>bhatiap</v>
          </cell>
          <cell r="K4504">
            <v>39959</v>
          </cell>
          <cell r="L4504">
            <v>39961</v>
          </cell>
          <cell r="M4504">
            <v>41611</v>
          </cell>
          <cell r="N4504">
            <v>39967</v>
          </cell>
          <cell r="O4504">
            <v>41611</v>
          </cell>
          <cell r="P4504">
            <v>40329</v>
          </cell>
          <cell r="Q4504">
            <v>50000000</v>
          </cell>
          <cell r="R4504">
            <v>15</v>
          </cell>
          <cell r="S4504" t="str">
            <v>IR_SWAP.CAD</v>
          </cell>
          <cell r="T4504" t="str">
            <v>IR_SWAP.CAD</v>
          </cell>
          <cell r="U4504" t="str">
            <v>Fixed</v>
          </cell>
          <cell r="V4504" t="str">
            <v>Pay</v>
          </cell>
          <cell r="W4504" t="str">
            <v>Act/365 Fixed</v>
          </cell>
          <cell r="X4504">
            <v>0</v>
          </cell>
          <cell r="Y4504" t="str">
            <v>Full Spread</v>
          </cell>
          <cell r="Z4504">
            <v>0</v>
          </cell>
          <cell r="AA4504">
            <v>0</v>
          </cell>
          <cell r="AB4504" t="str">
            <v>CAD</v>
          </cell>
          <cell r="AC4504">
            <v>0</v>
          </cell>
          <cell r="AD4504">
            <v>0.03</v>
          </cell>
          <cell r="AE4504" t="str">
            <v>Fixed</v>
          </cell>
          <cell r="AF4504">
            <v>40455</v>
          </cell>
          <cell r="AG4504">
            <v>40424</v>
          </cell>
          <cell r="AH4504">
            <v>40455</v>
          </cell>
          <cell r="AI4504" t="str">
            <v>Sep-10-Oct-10</v>
          </cell>
          <cell r="AJ4504">
            <v>0.99685672000000003</v>
          </cell>
          <cell r="AK4504">
            <v>40452</v>
          </cell>
          <cell r="AL4504">
            <v>0.03</v>
          </cell>
          <cell r="AM4504">
            <v>3</v>
          </cell>
          <cell r="AN4504">
            <v>365</v>
          </cell>
          <cell r="AO4504" t="str">
            <v>No</v>
          </cell>
          <cell r="AP4504">
            <v>0</v>
          </cell>
          <cell r="AQ4504">
            <v>-12290.01435175</v>
          </cell>
          <cell r="AR4504">
            <v>0</v>
          </cell>
          <cell r="AS4504">
            <v>-12290.01435175</v>
          </cell>
          <cell r="AT4504">
            <v>0</v>
          </cell>
          <cell r="AU4504">
            <v>0</v>
          </cell>
          <cell r="AV4504">
            <v>-12328.767123289999</v>
          </cell>
          <cell r="AW4504">
            <v>0</v>
          </cell>
          <cell r="AX4504">
            <v>-12328.767123289999</v>
          </cell>
          <cell r="AY4504">
            <v>0</v>
          </cell>
          <cell r="AZ4504">
            <v>0</v>
          </cell>
          <cell r="BA4504">
            <v>0</v>
          </cell>
          <cell r="BB4504">
            <v>0</v>
          </cell>
          <cell r="BC4504">
            <v>0</v>
          </cell>
          <cell r="BD4504">
            <v>0</v>
          </cell>
          <cell r="BE4504">
            <v>0</v>
          </cell>
          <cell r="BF4504">
            <v>0</v>
          </cell>
          <cell r="BG4504" t="str">
            <v>USD</v>
          </cell>
          <cell r="BH4504" t="str">
            <v>Upfront</v>
          </cell>
          <cell r="BI4504">
            <v>0.95831337000000005</v>
          </cell>
          <cell r="BJ4504">
            <v>1.0435000000000001</v>
          </cell>
          <cell r="BK4504">
            <v>1.2843</v>
          </cell>
          <cell r="BL4504">
            <v>1.2307618600000001</v>
          </cell>
          <cell r="BM4504">
            <v>31</v>
          </cell>
          <cell r="BN4504">
            <v>-12290.01435175</v>
          </cell>
          <cell r="BO4504">
            <v>-12328.767123289999</v>
          </cell>
          <cell r="BP4504">
            <v>-12290.01435175</v>
          </cell>
          <cell r="BQ4504">
            <v>-12328.767123289999</v>
          </cell>
          <cell r="BR4504" t="str">
            <v>CAD</v>
          </cell>
          <cell r="BS4504" t="str">
            <v>IR-Swap</v>
          </cell>
          <cell r="BT4504" t="str">
            <v>Cashflow Hedge</v>
          </cell>
          <cell r="BU4504" t="str">
            <v>Effective</v>
          </cell>
          <cell r="BV4504" t="str">
            <v>Level 2</v>
          </cell>
          <cell r="BW4504" t="str">
            <v>A</v>
          </cell>
          <cell r="BX4504">
            <v>50000000</v>
          </cell>
          <cell r="BY4504" t="str">
            <v>Short-Term</v>
          </cell>
          <cell r="BZ4504" t="str">
            <v>IR-SwapCashflow Hedge</v>
          </cell>
          <cell r="CA4504" t="str">
            <v>EI_LECashflow HedgeEffective</v>
          </cell>
          <cell r="CB4504" t="str">
            <v>EI_LEEIIRMLSWP001</v>
          </cell>
          <cell r="CC4504">
            <v>1</v>
          </cell>
          <cell r="CD4504">
            <v>50000000</v>
          </cell>
          <cell r="CE4504">
            <v>50000000</v>
          </cell>
          <cell r="CF4504">
            <v>-11777.685051988499</v>
          </cell>
          <cell r="CG4504">
            <v>-12290.01435175</v>
          </cell>
        </row>
        <row r="4505">
          <cell r="E4505" t="str">
            <v>EIIRMLSWP001</v>
          </cell>
          <cell r="F4505" t="str">
            <v>CORPORATE IR LOB</v>
          </cell>
          <cell r="G4505" t="str">
            <v>EI_LE</v>
          </cell>
          <cell r="H4505" t="str">
            <v>BANK MONTREAL - LE</v>
          </cell>
          <cell r="I4505" t="str">
            <v>Corporate IR</v>
          </cell>
          <cell r="J4505" t="str">
            <v>bhatiap</v>
          </cell>
          <cell r="K4505">
            <v>39959</v>
          </cell>
          <cell r="L4505">
            <v>39961</v>
          </cell>
          <cell r="M4505">
            <v>41611</v>
          </cell>
          <cell r="N4505">
            <v>39967</v>
          </cell>
          <cell r="O4505">
            <v>41611</v>
          </cell>
          <cell r="P4505">
            <v>40329</v>
          </cell>
          <cell r="Q4505">
            <v>50000000</v>
          </cell>
          <cell r="R4505">
            <v>33</v>
          </cell>
          <cell r="S4505" t="str">
            <v>IR_SWAP.CAD</v>
          </cell>
          <cell r="T4505" t="str">
            <v>IR_SWAP.CAD</v>
          </cell>
          <cell r="U4505" t="str">
            <v>Float</v>
          </cell>
          <cell r="V4505" t="str">
            <v>Receive</v>
          </cell>
          <cell r="W4505" t="str">
            <v>Act/365 Fixed</v>
          </cell>
          <cell r="X4505">
            <v>0</v>
          </cell>
          <cell r="Y4505" t="str">
            <v>Full Spread</v>
          </cell>
          <cell r="Z4505">
            <v>30</v>
          </cell>
          <cell r="AA4505">
            <v>0</v>
          </cell>
          <cell r="AB4505" t="str">
            <v>CAD</v>
          </cell>
          <cell r="AC4505">
            <v>1</v>
          </cell>
          <cell r="AD4505">
            <v>2.9028519999999999E-2</v>
          </cell>
          <cell r="AE4505" t="str">
            <v>Unknown</v>
          </cell>
          <cell r="AF4505">
            <v>41002</v>
          </cell>
          <cell r="AG4505">
            <v>40973</v>
          </cell>
          <cell r="AH4505">
            <v>41002</v>
          </cell>
          <cell r="AI4505" t="str">
            <v>Mar-12-Apr-12</v>
          </cell>
          <cell r="AJ4505">
            <v>0.96559086999999999</v>
          </cell>
          <cell r="AK4505">
            <v>40969</v>
          </cell>
          <cell r="AL4505">
            <v>2.920681E-2</v>
          </cell>
          <cell r="AM4505">
            <v>27</v>
          </cell>
          <cell r="AN4505">
            <v>365</v>
          </cell>
          <cell r="AO4505" t="str">
            <v>No</v>
          </cell>
          <cell r="AP4505">
            <v>112034.65070057</v>
          </cell>
          <cell r="AQ4505">
            <v>104308.12227438</v>
          </cell>
          <cell r="AR4505">
            <v>112034.65070057</v>
          </cell>
          <cell r="AS4505">
            <v>104308.12227438</v>
          </cell>
          <cell r="AT4505">
            <v>116027.04</v>
          </cell>
          <cell r="AU4505">
            <v>116027.04</v>
          </cell>
          <cell r="AV4505">
            <v>108025.17435253999</v>
          </cell>
          <cell r="AW4505">
            <v>116027.04</v>
          </cell>
          <cell r="AX4505">
            <v>108025.17435253999</v>
          </cell>
          <cell r="AY4505">
            <v>0</v>
          </cell>
          <cell r="AZ4505">
            <v>0</v>
          </cell>
          <cell r="BA4505">
            <v>0</v>
          </cell>
          <cell r="BB4505">
            <v>0</v>
          </cell>
          <cell r="BC4505">
            <v>0</v>
          </cell>
          <cell r="BD4505">
            <v>0</v>
          </cell>
          <cell r="BE4505">
            <v>0</v>
          </cell>
          <cell r="BF4505">
            <v>0</v>
          </cell>
          <cell r="BG4505" t="str">
            <v>USD</v>
          </cell>
          <cell r="BH4505" t="str">
            <v>Upfront</v>
          </cell>
          <cell r="BI4505">
            <v>0.95831337000000005</v>
          </cell>
          <cell r="BJ4505">
            <v>1.0435000000000001</v>
          </cell>
          <cell r="BK4505">
            <v>1.2843</v>
          </cell>
          <cell r="BL4505">
            <v>1.2307618600000001</v>
          </cell>
          <cell r="BM4505">
            <v>29</v>
          </cell>
          <cell r="BN4505">
            <v>104308.12227438</v>
          </cell>
          <cell r="BO4505">
            <v>108025.17435253999</v>
          </cell>
          <cell r="BP4505">
            <v>104308.12227438</v>
          </cell>
          <cell r="BQ4505">
            <v>108025.17435253999</v>
          </cell>
          <cell r="BR4505" t="str">
            <v>CAD</v>
          </cell>
          <cell r="BS4505" t="str">
            <v>IR-Swap</v>
          </cell>
          <cell r="BT4505" t="str">
            <v>Cashflow Hedge</v>
          </cell>
          <cell r="BU4505" t="str">
            <v>Effective</v>
          </cell>
          <cell r="BV4505" t="str">
            <v>Level 2</v>
          </cell>
          <cell r="BW4505" t="str">
            <v>A</v>
          </cell>
          <cell r="BX4505">
            <v>50000000</v>
          </cell>
          <cell r="BY4505" t="str">
            <v>Long-Term</v>
          </cell>
          <cell r="BZ4505" t="str">
            <v>IR-SwapCashflow Hedge</v>
          </cell>
          <cell r="CA4505" t="str">
            <v>EI_LECashflow HedgeEffective</v>
          </cell>
          <cell r="CB4505" t="str">
            <v>EI_LEEIIRMLSWP001</v>
          </cell>
          <cell r="CC4505">
            <v>1</v>
          </cell>
          <cell r="CD4505">
            <v>50000000</v>
          </cell>
          <cell r="CE4505">
            <v>50000000</v>
          </cell>
          <cell r="CF4505">
            <v>99959.868015697168</v>
          </cell>
          <cell r="CG4505">
            <v>104308.12227438</v>
          </cell>
        </row>
        <row r="4506">
          <cell r="E4506" t="str">
            <v>EIIRMLSWP001</v>
          </cell>
          <cell r="F4506" t="str">
            <v>CORPORATE IR LOB</v>
          </cell>
          <cell r="G4506" t="str">
            <v>EI_LE</v>
          </cell>
          <cell r="H4506" t="str">
            <v>BANK MONTREAL - LE</v>
          </cell>
          <cell r="I4506" t="str">
            <v>Corporate IR</v>
          </cell>
          <cell r="J4506" t="str">
            <v>bhatiap</v>
          </cell>
          <cell r="K4506">
            <v>39959</v>
          </cell>
          <cell r="L4506">
            <v>39961</v>
          </cell>
          <cell r="M4506">
            <v>41611</v>
          </cell>
          <cell r="N4506">
            <v>39967</v>
          </cell>
          <cell r="O4506">
            <v>41611</v>
          </cell>
          <cell r="P4506">
            <v>40329</v>
          </cell>
          <cell r="Q4506">
            <v>50000000</v>
          </cell>
          <cell r="R4506">
            <v>32</v>
          </cell>
          <cell r="S4506" t="str">
            <v>IR_SWAP.CAD</v>
          </cell>
          <cell r="T4506" t="str">
            <v>IR_SWAP.CAD</v>
          </cell>
          <cell r="U4506" t="str">
            <v>Float</v>
          </cell>
          <cell r="V4506" t="str">
            <v>Receive</v>
          </cell>
          <cell r="W4506" t="str">
            <v>Act/365 Fixed</v>
          </cell>
          <cell r="X4506">
            <v>0</v>
          </cell>
          <cell r="Y4506" t="str">
            <v>Full Spread</v>
          </cell>
          <cell r="Z4506">
            <v>30</v>
          </cell>
          <cell r="AA4506">
            <v>0</v>
          </cell>
          <cell r="AB4506" t="str">
            <v>CAD</v>
          </cell>
          <cell r="AC4506">
            <v>1</v>
          </cell>
          <cell r="AD4506">
            <v>2.9030830000000001E-2</v>
          </cell>
          <cell r="AE4506" t="str">
            <v>Unknown</v>
          </cell>
          <cell r="AF4506">
            <v>40973</v>
          </cell>
          <cell r="AG4506">
            <v>40942</v>
          </cell>
          <cell r="AH4506">
            <v>40973</v>
          </cell>
          <cell r="AI4506" t="str">
            <v>Feb-12-Mar-12</v>
          </cell>
          <cell r="AJ4506">
            <v>0.96783156000000004</v>
          </cell>
          <cell r="AK4506">
            <v>40940</v>
          </cell>
          <cell r="AL4506">
            <v>2.9209140000000001E-2</v>
          </cell>
          <cell r="AM4506">
            <v>27</v>
          </cell>
          <cell r="AN4506">
            <v>365</v>
          </cell>
          <cell r="AO4506" t="str">
            <v>No</v>
          </cell>
          <cell r="AP4506">
            <v>120048.6852504</v>
          </cell>
          <cell r="AQ4506">
            <v>104558.53347138999</v>
          </cell>
          <cell r="AR4506">
            <v>120048.6852504</v>
          </cell>
          <cell r="AS4506">
            <v>104558.53347138999</v>
          </cell>
          <cell r="AT4506">
            <v>124038.82</v>
          </cell>
          <cell r="AU4506">
            <v>124038.82</v>
          </cell>
          <cell r="AV4506">
            <v>108033.81216272</v>
          </cell>
          <cell r="AW4506">
            <v>124038.82</v>
          </cell>
          <cell r="AX4506">
            <v>108033.81216272</v>
          </cell>
          <cell r="AY4506">
            <v>0</v>
          </cell>
          <cell r="AZ4506">
            <v>0</v>
          </cell>
          <cell r="BA4506">
            <v>0</v>
          </cell>
          <cell r="BB4506">
            <v>0</v>
          </cell>
          <cell r="BC4506">
            <v>0</v>
          </cell>
          <cell r="BD4506">
            <v>0</v>
          </cell>
          <cell r="BE4506">
            <v>0</v>
          </cell>
          <cell r="BF4506">
            <v>0</v>
          </cell>
          <cell r="BG4506" t="str">
            <v>USD</v>
          </cell>
          <cell r="BH4506" t="str">
            <v>Upfront</v>
          </cell>
          <cell r="BI4506">
            <v>0.95831337000000005</v>
          </cell>
          <cell r="BJ4506">
            <v>1.0435000000000001</v>
          </cell>
          <cell r="BK4506">
            <v>1.2843</v>
          </cell>
          <cell r="BL4506">
            <v>1.2307618600000001</v>
          </cell>
          <cell r="BM4506">
            <v>31</v>
          </cell>
          <cell r="BN4506">
            <v>104558.53347138999</v>
          </cell>
          <cell r="BO4506">
            <v>108033.81216272</v>
          </cell>
          <cell r="BP4506">
            <v>104558.53347138999</v>
          </cell>
          <cell r="BQ4506">
            <v>108033.81216272</v>
          </cell>
          <cell r="BR4506" t="str">
            <v>CAD</v>
          </cell>
          <cell r="BS4506" t="str">
            <v>IR-Swap</v>
          </cell>
          <cell r="BT4506" t="str">
            <v>Cashflow Hedge</v>
          </cell>
          <cell r="BU4506" t="str">
            <v>Effective</v>
          </cell>
          <cell r="BV4506" t="str">
            <v>Level 2</v>
          </cell>
          <cell r="BW4506" t="str">
            <v>A</v>
          </cell>
          <cell r="BX4506">
            <v>50000000</v>
          </cell>
          <cell r="BY4506" t="str">
            <v>Long-Term</v>
          </cell>
          <cell r="BZ4506" t="str">
            <v>IR-SwapCashflow Hedge</v>
          </cell>
          <cell r="CA4506" t="str">
            <v>EI_LECashflow HedgeEffective</v>
          </cell>
          <cell r="CB4506" t="str">
            <v>EI_LEEIIRMLSWP001</v>
          </cell>
          <cell r="CC4506">
            <v>1</v>
          </cell>
          <cell r="CD4506">
            <v>50000000</v>
          </cell>
          <cell r="CE4506">
            <v>50000000</v>
          </cell>
          <cell r="CF4506">
            <v>100199.84041340678</v>
          </cell>
          <cell r="CG4506">
            <v>104558.53347138999</v>
          </cell>
        </row>
        <row r="4507">
          <cell r="E4507" t="str">
            <v>EIIRMLSWP001</v>
          </cell>
          <cell r="F4507" t="str">
            <v>CORPORATE IR LOB</v>
          </cell>
          <cell r="G4507" t="str">
            <v>EI_LE</v>
          </cell>
          <cell r="H4507" t="str">
            <v>BANK MONTREAL - LE</v>
          </cell>
          <cell r="I4507" t="str">
            <v>Corporate IR</v>
          </cell>
          <cell r="J4507" t="str">
            <v>bhatiap</v>
          </cell>
          <cell r="K4507">
            <v>39959</v>
          </cell>
          <cell r="L4507">
            <v>39961</v>
          </cell>
          <cell r="M4507">
            <v>41611</v>
          </cell>
          <cell r="N4507">
            <v>39967</v>
          </cell>
          <cell r="O4507">
            <v>41611</v>
          </cell>
          <cell r="P4507">
            <v>40329</v>
          </cell>
          <cell r="Q4507">
            <v>50000000</v>
          </cell>
          <cell r="R4507">
            <v>18</v>
          </cell>
          <cell r="S4507" t="str">
            <v>IR_SWAP.CAD</v>
          </cell>
          <cell r="T4507" t="str">
            <v>IR_SWAP.CAD</v>
          </cell>
          <cell r="U4507" t="str">
            <v>Float</v>
          </cell>
          <cell r="V4507" t="str">
            <v>Receive</v>
          </cell>
          <cell r="W4507" t="str">
            <v>Act/365 Fixed</v>
          </cell>
          <cell r="X4507">
            <v>0</v>
          </cell>
          <cell r="Y4507" t="str">
            <v>Full Spread</v>
          </cell>
          <cell r="Z4507">
            <v>30</v>
          </cell>
          <cell r="AA4507">
            <v>0</v>
          </cell>
          <cell r="AB4507" t="str">
            <v>CAD</v>
          </cell>
          <cell r="AC4507">
            <v>1</v>
          </cell>
          <cell r="AD4507">
            <v>1.7381669999999998E-2</v>
          </cell>
          <cell r="AE4507" t="str">
            <v>Unknown</v>
          </cell>
          <cell r="AF4507">
            <v>40547</v>
          </cell>
          <cell r="AG4507">
            <v>40515</v>
          </cell>
          <cell r="AH4507">
            <v>40547</v>
          </cell>
          <cell r="AI4507" t="str">
            <v>Dec-10-Jan-11</v>
          </cell>
          <cell r="AJ4507">
            <v>0.99345229999999995</v>
          </cell>
          <cell r="AK4507">
            <v>40513</v>
          </cell>
          <cell r="AL4507">
            <v>1.4881800000000001E-2</v>
          </cell>
          <cell r="AM4507">
            <v>29</v>
          </cell>
          <cell r="AN4507">
            <v>365</v>
          </cell>
          <cell r="AO4507" t="str">
            <v>No</v>
          </cell>
          <cell r="AP4507">
            <v>64808.128967839999</v>
          </cell>
          <cell r="AQ4507">
            <v>58732.366470100002</v>
          </cell>
          <cell r="AR4507">
            <v>64808.128967839999</v>
          </cell>
          <cell r="AS4507">
            <v>58732.366470100002</v>
          </cell>
          <cell r="AT4507">
            <v>65235.27</v>
          </cell>
          <cell r="AU4507">
            <v>65235.27</v>
          </cell>
          <cell r="AV4507">
            <v>59119.463027810001</v>
          </cell>
          <cell r="AW4507">
            <v>65235.27</v>
          </cell>
          <cell r="AX4507">
            <v>59119.463027810001</v>
          </cell>
          <cell r="AY4507">
            <v>0</v>
          </cell>
          <cell r="AZ4507">
            <v>0</v>
          </cell>
          <cell r="BA4507">
            <v>0</v>
          </cell>
          <cell r="BB4507">
            <v>0</v>
          </cell>
          <cell r="BC4507">
            <v>0</v>
          </cell>
          <cell r="BD4507">
            <v>0</v>
          </cell>
          <cell r="BE4507">
            <v>0</v>
          </cell>
          <cell r="BF4507">
            <v>0</v>
          </cell>
          <cell r="BG4507" t="str">
            <v>USD</v>
          </cell>
          <cell r="BH4507" t="str">
            <v>Upfront</v>
          </cell>
          <cell r="BI4507">
            <v>0.95831337000000005</v>
          </cell>
          <cell r="BJ4507">
            <v>1.0435000000000001</v>
          </cell>
          <cell r="BK4507">
            <v>1.2843</v>
          </cell>
          <cell r="BL4507">
            <v>1.2307618600000001</v>
          </cell>
          <cell r="BM4507">
            <v>32</v>
          </cell>
          <cell r="BN4507">
            <v>58732.366470100002</v>
          </cell>
          <cell r="BO4507">
            <v>59119.463027810001</v>
          </cell>
          <cell r="BP4507">
            <v>58732.366470100002</v>
          </cell>
          <cell r="BQ4507">
            <v>59119.463027810001</v>
          </cell>
          <cell r="BR4507" t="str">
            <v>CAD</v>
          </cell>
          <cell r="BS4507" t="str">
            <v>IR-Swap</v>
          </cell>
          <cell r="BT4507" t="str">
            <v>Cashflow Hedge</v>
          </cell>
          <cell r="BU4507" t="str">
            <v>Effective</v>
          </cell>
          <cell r="BV4507" t="str">
            <v>Level 2</v>
          </cell>
          <cell r="BW4507" t="str">
            <v>A</v>
          </cell>
          <cell r="BX4507">
            <v>50000000</v>
          </cell>
          <cell r="BY4507" t="str">
            <v>Short-Term</v>
          </cell>
          <cell r="BZ4507" t="str">
            <v>IR-SwapCashflow Hedge</v>
          </cell>
          <cell r="CA4507" t="str">
            <v>EI_LECashflow HedgeEffective</v>
          </cell>
          <cell r="CB4507" t="str">
            <v>EI_LEEIIRMLSWP001</v>
          </cell>
          <cell r="CC4507">
            <v>1</v>
          </cell>
          <cell r="CD4507">
            <v>50000000</v>
          </cell>
          <cell r="CE4507">
            <v>50000000</v>
          </cell>
          <cell r="CF4507">
            <v>56284.011950263535</v>
          </cell>
          <cell r="CG4507">
            <v>58732.366470100002</v>
          </cell>
        </row>
        <row r="4508">
          <cell r="E4508" t="str">
            <v>EIIRMLSWP001</v>
          </cell>
          <cell r="F4508" t="str">
            <v>CORPORATE IR LOB</v>
          </cell>
          <cell r="G4508" t="str">
            <v>EI_LE</v>
          </cell>
          <cell r="H4508" t="str">
            <v>BANK MONTREAL - LE</v>
          </cell>
          <cell r="I4508" t="str">
            <v>Corporate IR</v>
          </cell>
          <cell r="J4508" t="str">
            <v>bhatiap</v>
          </cell>
          <cell r="K4508">
            <v>39959</v>
          </cell>
          <cell r="L4508">
            <v>39961</v>
          </cell>
          <cell r="M4508">
            <v>41611</v>
          </cell>
          <cell r="N4508">
            <v>39967</v>
          </cell>
          <cell r="O4508">
            <v>41611</v>
          </cell>
          <cell r="P4508">
            <v>40329</v>
          </cell>
          <cell r="Q4508">
            <v>50000000</v>
          </cell>
          <cell r="R4508">
            <v>18</v>
          </cell>
          <cell r="S4508" t="str">
            <v>IR_SWAP.CAD</v>
          </cell>
          <cell r="T4508" t="str">
            <v>IR_SWAP.CAD</v>
          </cell>
          <cell r="U4508" t="str">
            <v>Float</v>
          </cell>
          <cell r="V4508" t="str">
            <v>Receive</v>
          </cell>
          <cell r="W4508" t="str">
            <v>Act/365 Fixed</v>
          </cell>
          <cell r="X4508">
            <v>0</v>
          </cell>
          <cell r="Y4508" t="str">
            <v>Full Spread</v>
          </cell>
          <cell r="Z4508">
            <v>30</v>
          </cell>
          <cell r="AA4508">
            <v>0</v>
          </cell>
          <cell r="AB4508" t="str">
            <v>CAD</v>
          </cell>
          <cell r="AC4508">
            <v>1</v>
          </cell>
          <cell r="AD4508">
            <v>1.7381669999999998E-2</v>
          </cell>
          <cell r="AE4508" t="str">
            <v>Unknown</v>
          </cell>
          <cell r="AF4508">
            <v>40547</v>
          </cell>
          <cell r="AG4508">
            <v>40515</v>
          </cell>
          <cell r="AH4508">
            <v>40547</v>
          </cell>
          <cell r="AI4508" t="str">
            <v>Dec-10-Jan-11</v>
          </cell>
          <cell r="AJ4508">
            <v>0.99345229999999995</v>
          </cell>
          <cell r="AK4508">
            <v>40544</v>
          </cell>
          <cell r="AL4508">
            <v>1.4881800000000001E-2</v>
          </cell>
          <cell r="AM4508">
            <v>3</v>
          </cell>
          <cell r="AN4508">
            <v>365</v>
          </cell>
          <cell r="AO4508" t="str">
            <v>No</v>
          </cell>
          <cell r="AP4508">
            <v>0</v>
          </cell>
          <cell r="AQ4508">
            <v>6075.7620486300002</v>
          </cell>
          <cell r="AR4508">
            <v>0</v>
          </cell>
          <cell r="AS4508">
            <v>6075.7620486300002</v>
          </cell>
          <cell r="AT4508">
            <v>0</v>
          </cell>
          <cell r="AU4508">
            <v>0</v>
          </cell>
          <cell r="AV4508">
            <v>6115.8065201199997</v>
          </cell>
          <cell r="AW4508">
            <v>0</v>
          </cell>
          <cell r="AX4508">
            <v>6115.8065201199997</v>
          </cell>
          <cell r="AY4508">
            <v>0</v>
          </cell>
          <cell r="AZ4508">
            <v>0</v>
          </cell>
          <cell r="BA4508">
            <v>0</v>
          </cell>
          <cell r="BB4508">
            <v>0</v>
          </cell>
          <cell r="BC4508">
            <v>0</v>
          </cell>
          <cell r="BD4508">
            <v>0</v>
          </cell>
          <cell r="BE4508">
            <v>0</v>
          </cell>
          <cell r="BF4508">
            <v>0</v>
          </cell>
          <cell r="BG4508" t="str">
            <v>USD</v>
          </cell>
          <cell r="BH4508" t="str">
            <v>Upfront</v>
          </cell>
          <cell r="BI4508">
            <v>0.95831337000000005</v>
          </cell>
          <cell r="BJ4508">
            <v>1.0435000000000001</v>
          </cell>
          <cell r="BK4508">
            <v>1.2843</v>
          </cell>
          <cell r="BL4508">
            <v>1.2307618600000001</v>
          </cell>
          <cell r="BM4508">
            <v>32</v>
          </cell>
          <cell r="BN4508">
            <v>6075.7620486300002</v>
          </cell>
          <cell r="BO4508">
            <v>6115.8065201199997</v>
          </cell>
          <cell r="BP4508">
            <v>6075.7620486300002</v>
          </cell>
          <cell r="BQ4508">
            <v>6115.8065201199997</v>
          </cell>
          <cell r="BR4508" t="str">
            <v>CAD</v>
          </cell>
          <cell r="BS4508" t="str">
            <v>IR-Swap</v>
          </cell>
          <cell r="BT4508" t="str">
            <v>Cashflow Hedge</v>
          </cell>
          <cell r="BU4508" t="str">
            <v>Effective</v>
          </cell>
          <cell r="BV4508" t="str">
            <v>Level 2</v>
          </cell>
          <cell r="BW4508" t="str">
            <v>A</v>
          </cell>
          <cell r="BX4508">
            <v>50000000</v>
          </cell>
          <cell r="BY4508" t="str">
            <v>Short-Term</v>
          </cell>
          <cell r="BZ4508" t="str">
            <v>IR-SwapCashflow Hedge</v>
          </cell>
          <cell r="CA4508" t="str">
            <v>EI_LECashflow HedgeEffective</v>
          </cell>
          <cell r="CB4508" t="str">
            <v>EI_LEEIIRMLSWP001</v>
          </cell>
          <cell r="CC4508">
            <v>1</v>
          </cell>
          <cell r="CD4508">
            <v>50000000</v>
          </cell>
          <cell r="CE4508">
            <v>50000000</v>
          </cell>
          <cell r="CF4508">
            <v>5822.4839948538565</v>
          </cell>
          <cell r="CG4508">
            <v>6075.7620486300002</v>
          </cell>
        </row>
        <row r="4509">
          <cell r="E4509" t="str">
            <v>EIIRMLSWP001</v>
          </cell>
          <cell r="F4509" t="str">
            <v>CORPORATE IR LOB</v>
          </cell>
          <cell r="G4509" t="str">
            <v>EI_LE</v>
          </cell>
          <cell r="H4509" t="str">
            <v>BANK MONTREAL - LE</v>
          </cell>
          <cell r="I4509" t="str">
            <v>Corporate IR</v>
          </cell>
          <cell r="J4509" t="str">
            <v>bhatiap</v>
          </cell>
          <cell r="K4509">
            <v>39959</v>
          </cell>
          <cell r="L4509">
            <v>39961</v>
          </cell>
          <cell r="M4509">
            <v>41611</v>
          </cell>
          <cell r="N4509">
            <v>39967</v>
          </cell>
          <cell r="O4509">
            <v>41611</v>
          </cell>
          <cell r="P4509">
            <v>40329</v>
          </cell>
          <cell r="Q4509">
            <v>50000000</v>
          </cell>
          <cell r="R4509">
            <v>17</v>
          </cell>
          <cell r="S4509" t="str">
            <v>IR_SWAP.CAD</v>
          </cell>
          <cell r="T4509" t="str">
            <v>IR_SWAP.CAD</v>
          </cell>
          <cell r="U4509" t="str">
            <v>Float</v>
          </cell>
          <cell r="V4509" t="str">
            <v>Receive</v>
          </cell>
          <cell r="W4509" t="str">
            <v>Act/365 Fixed</v>
          </cell>
          <cell r="X4509">
            <v>0</v>
          </cell>
          <cell r="Y4509" t="str">
            <v>Full Spread</v>
          </cell>
          <cell r="Z4509">
            <v>30</v>
          </cell>
          <cell r="AA4509">
            <v>0</v>
          </cell>
          <cell r="AB4509" t="str">
            <v>CAD</v>
          </cell>
          <cell r="AC4509">
            <v>1</v>
          </cell>
          <cell r="AD4509">
            <v>1.7380840000000002E-2</v>
          </cell>
          <cell r="AE4509" t="str">
            <v>Unknown</v>
          </cell>
          <cell r="AF4509">
            <v>40515</v>
          </cell>
          <cell r="AG4509">
            <v>40485</v>
          </cell>
          <cell r="AH4509">
            <v>40515</v>
          </cell>
          <cell r="AI4509" t="str">
            <v>Nov-10-Dec-10</v>
          </cell>
          <cell r="AJ4509">
            <v>0.99474845999999995</v>
          </cell>
          <cell r="AK4509">
            <v>40513</v>
          </cell>
          <cell r="AL4509">
            <v>1.2886119999999999E-2</v>
          </cell>
          <cell r="AM4509">
            <v>2</v>
          </cell>
          <cell r="AN4509">
            <v>365</v>
          </cell>
          <cell r="AO4509" t="str">
            <v>No</v>
          </cell>
          <cell r="AP4509">
            <v>0</v>
          </cell>
          <cell r="AQ4509">
            <v>3511.9033986099998</v>
          </cell>
          <cell r="AR4509">
            <v>0</v>
          </cell>
          <cell r="AS4509">
            <v>3511.9033986099998</v>
          </cell>
          <cell r="AT4509">
            <v>0</v>
          </cell>
          <cell r="AU4509">
            <v>0</v>
          </cell>
          <cell r="AV4509">
            <v>3530.4436585899998</v>
          </cell>
          <cell r="AW4509">
            <v>0</v>
          </cell>
          <cell r="AX4509">
            <v>3530.4436585899998</v>
          </cell>
          <cell r="AY4509">
            <v>0</v>
          </cell>
          <cell r="AZ4509">
            <v>0</v>
          </cell>
          <cell r="BA4509">
            <v>0</v>
          </cell>
          <cell r="BB4509">
            <v>0</v>
          </cell>
          <cell r="BC4509">
            <v>0</v>
          </cell>
          <cell r="BD4509">
            <v>0</v>
          </cell>
          <cell r="BE4509">
            <v>0</v>
          </cell>
          <cell r="BF4509">
            <v>0</v>
          </cell>
          <cell r="BG4509" t="str">
            <v>USD</v>
          </cell>
          <cell r="BH4509" t="str">
            <v>Upfront</v>
          </cell>
          <cell r="BI4509">
            <v>0.95831337000000005</v>
          </cell>
          <cell r="BJ4509">
            <v>1.0435000000000001</v>
          </cell>
          <cell r="BK4509">
            <v>1.2843</v>
          </cell>
          <cell r="BL4509">
            <v>1.2307618600000001</v>
          </cell>
          <cell r="BM4509">
            <v>30</v>
          </cell>
          <cell r="BN4509">
            <v>3511.9033986099998</v>
          </cell>
          <cell r="BO4509">
            <v>3530.4436585899998</v>
          </cell>
          <cell r="BP4509">
            <v>3511.9033986099998</v>
          </cell>
          <cell r="BQ4509">
            <v>3530.4436585899998</v>
          </cell>
          <cell r="BR4509" t="str">
            <v>CAD</v>
          </cell>
          <cell r="BS4509" t="str">
            <v>IR-Swap</v>
          </cell>
          <cell r="BT4509" t="str">
            <v>Cashflow Hedge</v>
          </cell>
          <cell r="BU4509" t="str">
            <v>Effective</v>
          </cell>
          <cell r="BV4509" t="str">
            <v>Level 2</v>
          </cell>
          <cell r="BW4509" t="str">
            <v>A</v>
          </cell>
          <cell r="BX4509">
            <v>50000000</v>
          </cell>
          <cell r="BY4509" t="str">
            <v>Short-Term</v>
          </cell>
          <cell r="BZ4509" t="str">
            <v>IR-SwapCashflow Hedge</v>
          </cell>
          <cell r="CA4509" t="str">
            <v>EI_LECashflow HedgeEffective</v>
          </cell>
          <cell r="CB4509" t="str">
            <v>EI_LEEIIRMLSWP001</v>
          </cell>
          <cell r="CC4509">
            <v>1</v>
          </cell>
          <cell r="CD4509">
            <v>50000000</v>
          </cell>
          <cell r="CE4509">
            <v>50000000</v>
          </cell>
          <cell r="CF4509">
            <v>3365.5039756684232</v>
          </cell>
          <cell r="CG4509">
            <v>3511.9033986099998</v>
          </cell>
        </row>
        <row r="4510">
          <cell r="E4510" t="str">
            <v>EIIRMLSWP001</v>
          </cell>
          <cell r="F4510" t="str">
            <v>CORPORATE IR LOB</v>
          </cell>
          <cell r="G4510" t="str">
            <v>EI_LE</v>
          </cell>
          <cell r="H4510" t="str">
            <v>BANK MONTREAL - LE</v>
          </cell>
          <cell r="I4510" t="str">
            <v>Corporate IR</v>
          </cell>
          <cell r="J4510" t="str">
            <v>bhatiap</v>
          </cell>
          <cell r="K4510">
            <v>39959</v>
          </cell>
          <cell r="L4510">
            <v>39961</v>
          </cell>
          <cell r="M4510">
            <v>41611</v>
          </cell>
          <cell r="N4510">
            <v>39967</v>
          </cell>
          <cell r="O4510">
            <v>41611</v>
          </cell>
          <cell r="P4510">
            <v>40329</v>
          </cell>
          <cell r="Q4510">
            <v>50000000</v>
          </cell>
          <cell r="R4510">
            <v>19</v>
          </cell>
          <cell r="S4510" t="str">
            <v>IR_SWAP.CAD</v>
          </cell>
          <cell r="T4510" t="str">
            <v>IR_SWAP.CAD</v>
          </cell>
          <cell r="U4510" t="str">
            <v>Float</v>
          </cell>
          <cell r="V4510" t="str">
            <v>Receive</v>
          </cell>
          <cell r="W4510" t="str">
            <v>Act/365 Fixed</v>
          </cell>
          <cell r="X4510">
            <v>0</v>
          </cell>
          <cell r="Y4510" t="str">
            <v>Full Spread</v>
          </cell>
          <cell r="Z4510">
            <v>30</v>
          </cell>
          <cell r="AA4510">
            <v>0</v>
          </cell>
          <cell r="AB4510" t="str">
            <v>CAD</v>
          </cell>
          <cell r="AC4510">
            <v>1</v>
          </cell>
          <cell r="AD4510">
            <v>1.7380840000000002E-2</v>
          </cell>
          <cell r="AE4510" t="str">
            <v>Unknown</v>
          </cell>
          <cell r="AF4510">
            <v>40577</v>
          </cell>
          <cell r="AG4510">
            <v>40547</v>
          </cell>
          <cell r="AH4510">
            <v>40577</v>
          </cell>
          <cell r="AI4510" t="str">
            <v>Jan-11-Feb-11</v>
          </cell>
          <cell r="AJ4510">
            <v>0.99214117000000002</v>
          </cell>
          <cell r="AK4510">
            <v>40544</v>
          </cell>
          <cell r="AL4510">
            <v>1.6078390000000001E-2</v>
          </cell>
          <cell r="AM4510">
            <v>28</v>
          </cell>
          <cell r="AN4510">
            <v>365</v>
          </cell>
          <cell r="AO4510" t="str">
            <v>No</v>
          </cell>
          <cell r="AP4510">
            <v>65556.293547909998</v>
          </cell>
          <cell r="AQ4510">
            <v>61185.87232124</v>
          </cell>
          <cell r="AR4510">
            <v>65556.293547909998</v>
          </cell>
          <cell r="AS4510">
            <v>61185.87232124</v>
          </cell>
          <cell r="AT4510">
            <v>66075.570000000007</v>
          </cell>
          <cell r="AU4510">
            <v>66075.570000000007</v>
          </cell>
          <cell r="AV4510">
            <v>61670.530330070003</v>
          </cell>
          <cell r="AW4510">
            <v>66075.570000000007</v>
          </cell>
          <cell r="AX4510">
            <v>61670.530330070003</v>
          </cell>
          <cell r="AY4510">
            <v>0</v>
          </cell>
          <cell r="AZ4510">
            <v>0</v>
          </cell>
          <cell r="BA4510">
            <v>0</v>
          </cell>
          <cell r="BB4510">
            <v>0</v>
          </cell>
          <cell r="BC4510">
            <v>0</v>
          </cell>
          <cell r="BD4510">
            <v>0</v>
          </cell>
          <cell r="BE4510">
            <v>0</v>
          </cell>
          <cell r="BF4510">
            <v>0</v>
          </cell>
          <cell r="BG4510" t="str">
            <v>USD</v>
          </cell>
          <cell r="BH4510" t="str">
            <v>Upfront</v>
          </cell>
          <cell r="BI4510">
            <v>0.95831337000000005</v>
          </cell>
          <cell r="BJ4510">
            <v>1.0435000000000001</v>
          </cell>
          <cell r="BK4510">
            <v>1.2843</v>
          </cell>
          <cell r="BL4510">
            <v>1.2307618600000001</v>
          </cell>
          <cell r="BM4510">
            <v>30</v>
          </cell>
          <cell r="BN4510">
            <v>61185.87232124</v>
          </cell>
          <cell r="BO4510">
            <v>61670.530330070003</v>
          </cell>
          <cell r="BP4510">
            <v>61185.87232124</v>
          </cell>
          <cell r="BQ4510">
            <v>61670.530330070003</v>
          </cell>
          <cell r="BR4510" t="str">
            <v>CAD</v>
          </cell>
          <cell r="BS4510" t="str">
            <v>IR-Swap</v>
          </cell>
          <cell r="BT4510" t="str">
            <v>Cashflow Hedge</v>
          </cell>
          <cell r="BU4510" t="str">
            <v>Effective</v>
          </cell>
          <cell r="BV4510" t="str">
            <v>Level 2</v>
          </cell>
          <cell r="BW4510" t="str">
            <v>A</v>
          </cell>
          <cell r="BX4510">
            <v>50000000</v>
          </cell>
          <cell r="BY4510" t="str">
            <v>Short-Term</v>
          </cell>
          <cell r="BZ4510" t="str">
            <v>IR-SwapCashflow Hedge</v>
          </cell>
          <cell r="CA4510" t="str">
            <v>EI_LECashflow HedgeEffective</v>
          </cell>
          <cell r="CB4510" t="str">
            <v>EI_LEEIIRMLSWP001</v>
          </cell>
          <cell r="CC4510">
            <v>1</v>
          </cell>
          <cell r="CD4510">
            <v>50000000</v>
          </cell>
          <cell r="CE4510">
            <v>50000000</v>
          </cell>
          <cell r="CF4510">
            <v>58635.239407034016</v>
          </cell>
          <cell r="CG4510">
            <v>61185.87232124</v>
          </cell>
        </row>
        <row r="4511">
          <cell r="E4511" t="str">
            <v>EIIRMLSWP001</v>
          </cell>
          <cell r="F4511" t="str">
            <v>CORPORATE IR LOB</v>
          </cell>
          <cell r="G4511" t="str">
            <v>EI_LE</v>
          </cell>
          <cell r="H4511" t="str">
            <v>BANK MONTREAL - LE</v>
          </cell>
          <cell r="I4511" t="str">
            <v>Corporate IR</v>
          </cell>
          <cell r="J4511" t="str">
            <v>bhatiap</v>
          </cell>
          <cell r="K4511">
            <v>39959</v>
          </cell>
          <cell r="L4511">
            <v>39961</v>
          </cell>
          <cell r="M4511">
            <v>41611</v>
          </cell>
          <cell r="N4511">
            <v>39967</v>
          </cell>
          <cell r="O4511">
            <v>41611</v>
          </cell>
          <cell r="P4511">
            <v>40329</v>
          </cell>
          <cell r="Q4511">
            <v>50000000</v>
          </cell>
          <cell r="R4511">
            <v>20</v>
          </cell>
          <cell r="S4511" t="str">
            <v>IR_SWAP.CAD</v>
          </cell>
          <cell r="T4511" t="str">
            <v>IR_SWAP.CAD</v>
          </cell>
          <cell r="U4511" t="str">
            <v>Float</v>
          </cell>
          <cell r="V4511" t="str">
            <v>Receive</v>
          </cell>
          <cell r="W4511" t="str">
            <v>Act/365 Fixed</v>
          </cell>
          <cell r="X4511">
            <v>0</v>
          </cell>
          <cell r="Y4511" t="str">
            <v>Full Spread</v>
          </cell>
          <cell r="Z4511">
            <v>30</v>
          </cell>
          <cell r="AA4511">
            <v>0</v>
          </cell>
          <cell r="AB4511" t="str">
            <v>CAD</v>
          </cell>
          <cell r="AC4511">
            <v>1</v>
          </cell>
          <cell r="AD4511">
            <v>1.7380010000000001E-2</v>
          </cell>
          <cell r="AE4511" t="str">
            <v>Unknown</v>
          </cell>
          <cell r="AF4511">
            <v>40605</v>
          </cell>
          <cell r="AG4511">
            <v>40577</v>
          </cell>
          <cell r="AH4511">
            <v>40605</v>
          </cell>
          <cell r="AI4511" t="str">
            <v>Feb-11-Mar-11</v>
          </cell>
          <cell r="AJ4511">
            <v>0.99091901999999998</v>
          </cell>
          <cell r="AK4511">
            <v>40575</v>
          </cell>
          <cell r="AL4511">
            <v>1.607768E-2</v>
          </cell>
          <cell r="AM4511">
            <v>26</v>
          </cell>
          <cell r="AN4511">
            <v>365</v>
          </cell>
          <cell r="AO4511" t="str">
            <v>No</v>
          </cell>
          <cell r="AP4511">
            <v>61107.805672670002</v>
          </cell>
          <cell r="AQ4511">
            <v>56742.967006829997</v>
          </cell>
          <cell r="AR4511">
            <v>61107.805672670002</v>
          </cell>
          <cell r="AS4511">
            <v>56742.967006829997</v>
          </cell>
          <cell r="AT4511">
            <v>61667.81</v>
          </cell>
          <cell r="AU4511">
            <v>61667.81</v>
          </cell>
          <cell r="AV4511">
            <v>57262.971067179998</v>
          </cell>
          <cell r="AW4511">
            <v>61667.81</v>
          </cell>
          <cell r="AX4511">
            <v>57262.971067179998</v>
          </cell>
          <cell r="AY4511">
            <v>0</v>
          </cell>
          <cell r="AZ4511">
            <v>0</v>
          </cell>
          <cell r="BA4511">
            <v>0</v>
          </cell>
          <cell r="BB4511">
            <v>0</v>
          </cell>
          <cell r="BC4511">
            <v>0</v>
          </cell>
          <cell r="BD4511">
            <v>0</v>
          </cell>
          <cell r="BE4511">
            <v>0</v>
          </cell>
          <cell r="BF4511">
            <v>0</v>
          </cell>
          <cell r="BG4511" t="str">
            <v>USD</v>
          </cell>
          <cell r="BH4511" t="str">
            <v>Upfront</v>
          </cell>
          <cell r="BI4511">
            <v>0.95831337000000005</v>
          </cell>
          <cell r="BJ4511">
            <v>1.0435000000000001</v>
          </cell>
          <cell r="BK4511">
            <v>1.2843</v>
          </cell>
          <cell r="BL4511">
            <v>1.2307618600000001</v>
          </cell>
          <cell r="BM4511">
            <v>28</v>
          </cell>
          <cell r="BN4511">
            <v>56742.967006829997</v>
          </cell>
          <cell r="BO4511">
            <v>57262.971067179998</v>
          </cell>
          <cell r="BP4511">
            <v>56742.967006829997</v>
          </cell>
          <cell r="BQ4511">
            <v>57262.971067179998</v>
          </cell>
          <cell r="BR4511" t="str">
            <v>CAD</v>
          </cell>
          <cell r="BS4511" t="str">
            <v>IR-Swap</v>
          </cell>
          <cell r="BT4511" t="str">
            <v>Cashflow Hedge</v>
          </cell>
          <cell r="BU4511" t="str">
            <v>Effective</v>
          </cell>
          <cell r="BV4511" t="str">
            <v>Level 2</v>
          </cell>
          <cell r="BW4511" t="str">
            <v>A</v>
          </cell>
          <cell r="BX4511">
            <v>50000000</v>
          </cell>
          <cell r="BY4511" t="str">
            <v>Short-Term</v>
          </cell>
          <cell r="BZ4511" t="str">
            <v>IR-SwapCashflow Hedge</v>
          </cell>
          <cell r="CA4511" t="str">
            <v>EI_LECashflow HedgeEffective</v>
          </cell>
          <cell r="CB4511" t="str">
            <v>EI_LEEIIRMLSWP001</v>
          </cell>
          <cell r="CC4511">
            <v>1</v>
          </cell>
          <cell r="CD4511">
            <v>50000000</v>
          </cell>
          <cell r="CE4511">
            <v>50000000</v>
          </cell>
          <cell r="CF4511">
            <v>54377.54384938188</v>
          </cell>
          <cell r="CG4511">
            <v>56742.967006829997</v>
          </cell>
        </row>
        <row r="4512">
          <cell r="E4512" t="str">
            <v>EIIRMLSWP001</v>
          </cell>
          <cell r="F4512" t="str">
            <v>CORPORATE IR LOB</v>
          </cell>
          <cell r="G4512" t="str">
            <v>EI_LE</v>
          </cell>
          <cell r="H4512" t="str">
            <v>BANK MONTREAL - LE</v>
          </cell>
          <cell r="I4512" t="str">
            <v>Corporate IR</v>
          </cell>
          <cell r="J4512" t="str">
            <v>bhatiap</v>
          </cell>
          <cell r="K4512">
            <v>39959</v>
          </cell>
          <cell r="L4512">
            <v>39961</v>
          </cell>
          <cell r="M4512">
            <v>41611</v>
          </cell>
          <cell r="N4512">
            <v>39967</v>
          </cell>
          <cell r="O4512">
            <v>41611</v>
          </cell>
          <cell r="P4512">
            <v>40329</v>
          </cell>
          <cell r="Q4512">
            <v>50000000</v>
          </cell>
          <cell r="R4512">
            <v>20</v>
          </cell>
          <cell r="S4512" t="str">
            <v>IR_SWAP.CAD</v>
          </cell>
          <cell r="T4512" t="str">
            <v>IR_SWAP.CAD</v>
          </cell>
          <cell r="U4512" t="str">
            <v>Float</v>
          </cell>
          <cell r="V4512" t="str">
            <v>Receive</v>
          </cell>
          <cell r="W4512" t="str">
            <v>Act/365 Fixed</v>
          </cell>
          <cell r="X4512">
            <v>0</v>
          </cell>
          <cell r="Y4512" t="str">
            <v>Full Spread</v>
          </cell>
          <cell r="Z4512">
            <v>30</v>
          </cell>
          <cell r="AA4512">
            <v>0</v>
          </cell>
          <cell r="AB4512" t="str">
            <v>CAD</v>
          </cell>
          <cell r="AC4512">
            <v>1</v>
          </cell>
          <cell r="AD4512">
            <v>1.7380010000000001E-2</v>
          </cell>
          <cell r="AE4512" t="str">
            <v>Unknown</v>
          </cell>
          <cell r="AF4512">
            <v>40605</v>
          </cell>
          <cell r="AG4512">
            <v>40577</v>
          </cell>
          <cell r="AH4512">
            <v>40605</v>
          </cell>
          <cell r="AI4512" t="str">
            <v>Feb-11-Mar-11</v>
          </cell>
          <cell r="AJ4512">
            <v>0.99091901999999998</v>
          </cell>
          <cell r="AK4512">
            <v>40603</v>
          </cell>
          <cell r="AL4512">
            <v>1.607768E-2</v>
          </cell>
          <cell r="AM4512">
            <v>2</v>
          </cell>
          <cell r="AN4512">
            <v>365</v>
          </cell>
          <cell r="AO4512" t="str">
            <v>No</v>
          </cell>
          <cell r="AP4512">
            <v>0</v>
          </cell>
          <cell r="AQ4512">
            <v>4364.8436159100002</v>
          </cell>
          <cell r="AR4512">
            <v>0</v>
          </cell>
          <cell r="AS4512">
            <v>4364.8436159100002</v>
          </cell>
          <cell r="AT4512">
            <v>0</v>
          </cell>
          <cell r="AU4512">
            <v>0</v>
          </cell>
          <cell r="AV4512">
            <v>4404.8439282400004</v>
          </cell>
          <cell r="AW4512">
            <v>0</v>
          </cell>
          <cell r="AX4512">
            <v>4404.8439282400004</v>
          </cell>
          <cell r="AY4512">
            <v>0</v>
          </cell>
          <cell r="AZ4512">
            <v>0</v>
          </cell>
          <cell r="BA4512">
            <v>0</v>
          </cell>
          <cell r="BB4512">
            <v>0</v>
          </cell>
          <cell r="BC4512">
            <v>0</v>
          </cell>
          <cell r="BD4512">
            <v>0</v>
          </cell>
          <cell r="BE4512">
            <v>0</v>
          </cell>
          <cell r="BF4512">
            <v>0</v>
          </cell>
          <cell r="BG4512" t="str">
            <v>USD</v>
          </cell>
          <cell r="BH4512" t="str">
            <v>Upfront</v>
          </cell>
          <cell r="BI4512">
            <v>0.95831337000000005</v>
          </cell>
          <cell r="BJ4512">
            <v>1.0435000000000001</v>
          </cell>
          <cell r="BK4512">
            <v>1.2843</v>
          </cell>
          <cell r="BL4512">
            <v>1.2307618600000001</v>
          </cell>
          <cell r="BM4512">
            <v>28</v>
          </cell>
          <cell r="BN4512">
            <v>4364.8436159100002</v>
          </cell>
          <cell r="BO4512">
            <v>4404.8439282400004</v>
          </cell>
          <cell r="BP4512">
            <v>4364.8436159100002</v>
          </cell>
          <cell r="BQ4512">
            <v>4404.8439282400004</v>
          </cell>
          <cell r="BR4512" t="str">
            <v>CAD</v>
          </cell>
          <cell r="BS4512" t="str">
            <v>IR-Swap</v>
          </cell>
          <cell r="BT4512" t="str">
            <v>Cashflow Hedge</v>
          </cell>
          <cell r="BU4512" t="str">
            <v>Effective</v>
          </cell>
          <cell r="BV4512" t="str">
            <v>Level 2</v>
          </cell>
          <cell r="BW4512" t="str">
            <v>A</v>
          </cell>
          <cell r="BX4512">
            <v>50000000</v>
          </cell>
          <cell r="BY4512" t="str">
            <v>Short-Term</v>
          </cell>
          <cell r="BZ4512" t="str">
            <v>IR-SwapCashflow Hedge</v>
          </cell>
          <cell r="CA4512" t="str">
            <v>EI_LECashflow HedgeEffective</v>
          </cell>
          <cell r="CB4512" t="str">
            <v>EI_LEEIIRMLSWP001</v>
          </cell>
          <cell r="CC4512">
            <v>1</v>
          </cell>
          <cell r="CD4512">
            <v>50000000</v>
          </cell>
          <cell r="CE4512">
            <v>50000000</v>
          </cell>
          <cell r="CF4512">
            <v>4182.8879884139915</v>
          </cell>
          <cell r="CG4512">
            <v>4364.8436159100002</v>
          </cell>
        </row>
        <row r="4513">
          <cell r="E4513" t="str">
            <v>EIIRMLSWP002</v>
          </cell>
          <cell r="F4513" t="str">
            <v>CORPORATE IR LOB</v>
          </cell>
          <cell r="G4513" t="str">
            <v>EI_LE</v>
          </cell>
          <cell r="H4513" t="str">
            <v>BANK MONTREAL - LE</v>
          </cell>
          <cell r="I4513" t="str">
            <v>Corporate IR</v>
          </cell>
          <cell r="J4513" t="str">
            <v>bhatiap</v>
          </cell>
          <cell r="K4513">
            <v>39959</v>
          </cell>
          <cell r="L4513">
            <v>39962</v>
          </cell>
          <cell r="M4513">
            <v>41612</v>
          </cell>
          <cell r="N4513">
            <v>39968</v>
          </cell>
          <cell r="O4513">
            <v>41612</v>
          </cell>
          <cell r="P4513">
            <v>40329</v>
          </cell>
          <cell r="Q4513">
            <v>50000000</v>
          </cell>
          <cell r="R4513">
            <v>23</v>
          </cell>
          <cell r="S4513" t="str">
            <v>IR_SWAP.CAD</v>
          </cell>
          <cell r="T4513" t="str">
            <v>IR_SWAP.CAD</v>
          </cell>
          <cell r="U4513" t="str">
            <v>Fixed</v>
          </cell>
          <cell r="V4513" t="str">
            <v>Pay</v>
          </cell>
          <cell r="W4513" t="str">
            <v>Act/365 Fixed</v>
          </cell>
          <cell r="X4513">
            <v>0</v>
          </cell>
          <cell r="Y4513" t="str">
            <v>Full Spread</v>
          </cell>
          <cell r="Z4513">
            <v>0</v>
          </cell>
          <cell r="AA4513">
            <v>0</v>
          </cell>
          <cell r="AB4513" t="str">
            <v>CAD</v>
          </cell>
          <cell r="AC4513">
            <v>0</v>
          </cell>
          <cell r="AD4513">
            <v>0.02</v>
          </cell>
          <cell r="AE4513" t="str">
            <v>Fixed</v>
          </cell>
          <cell r="AF4513">
            <v>40700</v>
          </cell>
          <cell r="AG4513">
            <v>40667</v>
          </cell>
          <cell r="AH4513">
            <v>40700</v>
          </cell>
          <cell r="AI4513" t="str">
            <v>May-11-Jun-11</v>
          </cell>
          <cell r="AJ4513">
            <v>0.98612169000000005</v>
          </cell>
          <cell r="AK4513">
            <v>40664</v>
          </cell>
          <cell r="AL4513">
            <v>0.02</v>
          </cell>
          <cell r="AM4513">
            <v>28</v>
          </cell>
          <cell r="AN4513">
            <v>365</v>
          </cell>
          <cell r="AO4513" t="str">
            <v>No</v>
          </cell>
          <cell r="AP4513">
            <v>-89156.208340090001</v>
          </cell>
          <cell r="AQ4513">
            <v>-75647.69100798</v>
          </cell>
          <cell r="AR4513">
            <v>-89156.208340090001</v>
          </cell>
          <cell r="AS4513">
            <v>-75647.69100798</v>
          </cell>
          <cell r="AT4513">
            <v>-90410.96</v>
          </cell>
          <cell r="AU4513">
            <v>90410.96</v>
          </cell>
          <cell r="AV4513">
            <v>-76712.328767119994</v>
          </cell>
          <cell r="AW4513">
            <v>-90410.96</v>
          </cell>
          <cell r="AX4513">
            <v>-76712.328767119994</v>
          </cell>
          <cell r="AY4513">
            <v>0</v>
          </cell>
          <cell r="AZ4513">
            <v>0</v>
          </cell>
          <cell r="BA4513">
            <v>0</v>
          </cell>
          <cell r="BB4513">
            <v>0</v>
          </cell>
          <cell r="BC4513">
            <v>0</v>
          </cell>
          <cell r="BD4513">
            <v>0</v>
          </cell>
          <cell r="BE4513">
            <v>0</v>
          </cell>
          <cell r="BF4513">
            <v>0</v>
          </cell>
          <cell r="BG4513" t="str">
            <v>USD</v>
          </cell>
          <cell r="BH4513" t="str">
            <v>Upfront</v>
          </cell>
          <cell r="BI4513">
            <v>0.95831337000000005</v>
          </cell>
          <cell r="BJ4513">
            <v>1.0435000000000001</v>
          </cell>
          <cell r="BK4513">
            <v>1.2843</v>
          </cell>
          <cell r="BL4513">
            <v>1.2307618600000001</v>
          </cell>
          <cell r="BM4513">
            <v>33</v>
          </cell>
          <cell r="BN4513">
            <v>-75647.69100798</v>
          </cell>
          <cell r="BO4513">
            <v>-76712.328767119994</v>
          </cell>
          <cell r="BP4513">
            <v>-75647.69100798</v>
          </cell>
          <cell r="BQ4513">
            <v>-76712.328767119994</v>
          </cell>
          <cell r="BR4513" t="str">
            <v>CAD</v>
          </cell>
          <cell r="BS4513" t="str">
            <v>IR-Swap</v>
          </cell>
          <cell r="BT4513" t="str">
            <v>Cashflow Hedge</v>
          </cell>
          <cell r="BU4513" t="str">
            <v>Effective</v>
          </cell>
          <cell r="BV4513" t="str">
            <v>Level 2</v>
          </cell>
          <cell r="BW4513" t="str">
            <v>A</v>
          </cell>
          <cell r="BX4513">
            <v>50000000</v>
          </cell>
          <cell r="BY4513" t="str">
            <v>Short-Term</v>
          </cell>
          <cell r="BZ4513" t="str">
            <v>IR-SwapCashflow Hedge</v>
          </cell>
          <cell r="CA4513" t="str">
            <v>EI_LECashflow HedgeEffective</v>
          </cell>
          <cell r="CB4513" t="str">
            <v>EI_LEEIIRMLSWP002</v>
          </cell>
          <cell r="CC4513">
            <v>1</v>
          </cell>
          <cell r="CD4513">
            <v>50000000</v>
          </cell>
          <cell r="CE4513">
            <v>50000000</v>
          </cell>
          <cell r="CF4513">
            <v>-72494.19358694776</v>
          </cell>
          <cell r="CG4513">
            <v>-75647.69100798</v>
          </cell>
        </row>
        <row r="4514">
          <cell r="E4514" t="str">
            <v>EIIRMLSWP002</v>
          </cell>
          <cell r="F4514" t="str">
            <v>CORPORATE IR LOB</v>
          </cell>
          <cell r="G4514" t="str">
            <v>EI_LE</v>
          </cell>
          <cell r="H4514" t="str">
            <v>BANK MONTREAL - LE</v>
          </cell>
          <cell r="I4514" t="str">
            <v>Corporate IR</v>
          </cell>
          <cell r="J4514" t="str">
            <v>bhatiap</v>
          </cell>
          <cell r="K4514">
            <v>39959</v>
          </cell>
          <cell r="L4514">
            <v>39962</v>
          </cell>
          <cell r="M4514">
            <v>41612</v>
          </cell>
          <cell r="N4514">
            <v>39968</v>
          </cell>
          <cell r="O4514">
            <v>41612</v>
          </cell>
          <cell r="P4514">
            <v>40329</v>
          </cell>
          <cell r="Q4514">
            <v>50000000</v>
          </cell>
          <cell r="R4514">
            <v>23</v>
          </cell>
          <cell r="S4514" t="str">
            <v>IR_SWAP.CAD</v>
          </cell>
          <cell r="T4514" t="str">
            <v>IR_SWAP.CAD</v>
          </cell>
          <cell r="U4514" t="str">
            <v>Fixed</v>
          </cell>
          <cell r="V4514" t="str">
            <v>Pay</v>
          </cell>
          <cell r="W4514" t="str">
            <v>Act/365 Fixed</v>
          </cell>
          <cell r="X4514">
            <v>0</v>
          </cell>
          <cell r="Y4514" t="str">
            <v>Full Spread</v>
          </cell>
          <cell r="Z4514">
            <v>0</v>
          </cell>
          <cell r="AA4514">
            <v>0</v>
          </cell>
          <cell r="AB4514" t="str">
            <v>CAD</v>
          </cell>
          <cell r="AC4514">
            <v>0</v>
          </cell>
          <cell r="AD4514">
            <v>0.02</v>
          </cell>
          <cell r="AE4514" t="str">
            <v>Fixed</v>
          </cell>
          <cell r="AF4514">
            <v>40700</v>
          </cell>
          <cell r="AG4514">
            <v>40667</v>
          </cell>
          <cell r="AH4514">
            <v>40700</v>
          </cell>
          <cell r="AI4514" t="str">
            <v>May-11-Jun-11</v>
          </cell>
          <cell r="AJ4514">
            <v>0.98612169000000005</v>
          </cell>
          <cell r="AK4514">
            <v>40695</v>
          </cell>
          <cell r="AL4514">
            <v>0.02</v>
          </cell>
          <cell r="AM4514">
            <v>5</v>
          </cell>
          <cell r="AN4514">
            <v>365</v>
          </cell>
          <cell r="AO4514" t="str">
            <v>No</v>
          </cell>
          <cell r="AP4514">
            <v>0</v>
          </cell>
          <cell r="AQ4514">
            <v>-13508.516251429999</v>
          </cell>
          <cell r="AR4514">
            <v>0</v>
          </cell>
          <cell r="AS4514">
            <v>-13508.516251429999</v>
          </cell>
          <cell r="AT4514">
            <v>0</v>
          </cell>
          <cell r="AU4514">
            <v>0</v>
          </cell>
          <cell r="AV4514">
            <v>-13698.630136989999</v>
          </cell>
          <cell r="AW4514">
            <v>0</v>
          </cell>
          <cell r="AX4514">
            <v>-13698.630136989999</v>
          </cell>
          <cell r="AY4514">
            <v>0</v>
          </cell>
          <cell r="AZ4514">
            <v>0</v>
          </cell>
          <cell r="BA4514">
            <v>0</v>
          </cell>
          <cell r="BB4514">
            <v>0</v>
          </cell>
          <cell r="BC4514">
            <v>0</v>
          </cell>
          <cell r="BD4514">
            <v>0</v>
          </cell>
          <cell r="BE4514">
            <v>0</v>
          </cell>
          <cell r="BF4514">
            <v>0</v>
          </cell>
          <cell r="BG4514" t="str">
            <v>USD</v>
          </cell>
          <cell r="BH4514" t="str">
            <v>Upfront</v>
          </cell>
          <cell r="BI4514">
            <v>0.95831337000000005</v>
          </cell>
          <cell r="BJ4514">
            <v>1.0435000000000001</v>
          </cell>
          <cell r="BK4514">
            <v>1.2843</v>
          </cell>
          <cell r="BL4514">
            <v>1.2307618600000001</v>
          </cell>
          <cell r="BM4514">
            <v>33</v>
          </cell>
          <cell r="BN4514">
            <v>-13508.516251429999</v>
          </cell>
          <cell r="BO4514">
            <v>-13698.630136989999</v>
          </cell>
          <cell r="BP4514">
            <v>-13508.516251429999</v>
          </cell>
          <cell r="BQ4514">
            <v>-13698.630136989999</v>
          </cell>
          <cell r="BR4514" t="str">
            <v>CAD</v>
          </cell>
          <cell r="BS4514" t="str">
            <v>IR-Swap</v>
          </cell>
          <cell r="BT4514" t="str">
            <v>Cashflow Hedge</v>
          </cell>
          <cell r="BU4514" t="str">
            <v>Effective</v>
          </cell>
          <cell r="BV4514" t="str">
            <v>Level 2</v>
          </cell>
          <cell r="BW4514" t="str">
            <v>A</v>
          </cell>
          <cell r="BX4514">
            <v>50000000</v>
          </cell>
          <cell r="BY4514" t="str">
            <v>Long-Term</v>
          </cell>
          <cell r="BZ4514" t="str">
            <v>IR-SwapCashflow Hedge</v>
          </cell>
          <cell r="CA4514" t="str">
            <v>EI_LECashflow HedgeEffective</v>
          </cell>
          <cell r="CB4514" t="str">
            <v>EI_LEEIIRMLSWP002</v>
          </cell>
          <cell r="CC4514">
            <v>1</v>
          </cell>
          <cell r="CD4514">
            <v>50000000</v>
          </cell>
          <cell r="CE4514">
            <v>50000000</v>
          </cell>
          <cell r="CF4514">
            <v>-12945.391711959748</v>
          </cell>
          <cell r="CG4514">
            <v>-13508.516251429999</v>
          </cell>
        </row>
        <row r="4515">
          <cell r="E4515" t="str">
            <v>EIIRMLSWP002</v>
          </cell>
          <cell r="F4515" t="str">
            <v>CORPORATE IR LOB</v>
          </cell>
          <cell r="G4515" t="str">
            <v>EI_LE</v>
          </cell>
          <cell r="H4515" t="str">
            <v>BANK MONTREAL - LE</v>
          </cell>
          <cell r="I4515" t="str">
            <v>Corporate IR</v>
          </cell>
          <cell r="J4515" t="str">
            <v>bhatiap</v>
          </cell>
          <cell r="K4515">
            <v>39959</v>
          </cell>
          <cell r="L4515">
            <v>39962</v>
          </cell>
          <cell r="M4515">
            <v>41612</v>
          </cell>
          <cell r="N4515">
            <v>39968</v>
          </cell>
          <cell r="O4515">
            <v>41612</v>
          </cell>
          <cell r="P4515">
            <v>40329</v>
          </cell>
          <cell r="Q4515">
            <v>50000000</v>
          </cell>
          <cell r="R4515">
            <v>26</v>
          </cell>
          <cell r="S4515" t="str">
            <v>IR_SWAP.CAD</v>
          </cell>
          <cell r="T4515" t="str">
            <v>IR_SWAP.CAD</v>
          </cell>
          <cell r="U4515" t="str">
            <v>Fixed</v>
          </cell>
          <cell r="V4515" t="str">
            <v>Pay</v>
          </cell>
          <cell r="W4515" t="str">
            <v>Act/365 Fixed</v>
          </cell>
          <cell r="X4515">
            <v>0</v>
          </cell>
          <cell r="Y4515" t="str">
            <v>Full Spread</v>
          </cell>
          <cell r="Z4515">
            <v>0</v>
          </cell>
          <cell r="AA4515">
            <v>0</v>
          </cell>
          <cell r="AB4515" t="str">
            <v>CAD</v>
          </cell>
          <cell r="AC4515">
            <v>0</v>
          </cell>
          <cell r="AD4515">
            <v>0.02</v>
          </cell>
          <cell r="AE4515" t="str">
            <v>Fixed</v>
          </cell>
          <cell r="AF4515">
            <v>40792</v>
          </cell>
          <cell r="AG4515">
            <v>40759</v>
          </cell>
          <cell r="AH4515">
            <v>40792</v>
          </cell>
          <cell r="AI4515" t="str">
            <v>Aug-11-Sep-11</v>
          </cell>
          <cell r="AJ4515">
            <v>0.98068772000000004</v>
          </cell>
          <cell r="AK4515">
            <v>40787</v>
          </cell>
          <cell r="AL4515">
            <v>0.02</v>
          </cell>
          <cell r="AM4515">
            <v>5</v>
          </cell>
          <cell r="AN4515">
            <v>365</v>
          </cell>
          <cell r="AO4515" t="str">
            <v>No</v>
          </cell>
          <cell r="AP4515">
            <v>0</v>
          </cell>
          <cell r="AQ4515">
            <v>-13434.07837046</v>
          </cell>
          <cell r="AR4515">
            <v>0</v>
          </cell>
          <cell r="AS4515">
            <v>-13434.07837046</v>
          </cell>
          <cell r="AT4515">
            <v>0</v>
          </cell>
          <cell r="AU4515">
            <v>0</v>
          </cell>
          <cell r="AV4515">
            <v>-13698.630136989999</v>
          </cell>
          <cell r="AW4515">
            <v>0</v>
          </cell>
          <cell r="AX4515">
            <v>-13698.630136989999</v>
          </cell>
          <cell r="AY4515">
            <v>0</v>
          </cell>
          <cell r="AZ4515">
            <v>0</v>
          </cell>
          <cell r="BA4515">
            <v>0</v>
          </cell>
          <cell r="BB4515">
            <v>0</v>
          </cell>
          <cell r="BC4515">
            <v>0</v>
          </cell>
          <cell r="BD4515">
            <v>0</v>
          </cell>
          <cell r="BE4515">
            <v>0</v>
          </cell>
          <cell r="BF4515">
            <v>0</v>
          </cell>
          <cell r="BG4515" t="str">
            <v>USD</v>
          </cell>
          <cell r="BH4515" t="str">
            <v>Upfront</v>
          </cell>
          <cell r="BI4515">
            <v>0.95831337000000005</v>
          </cell>
          <cell r="BJ4515">
            <v>1.0435000000000001</v>
          </cell>
          <cell r="BK4515">
            <v>1.2843</v>
          </cell>
          <cell r="BL4515">
            <v>1.2307618600000001</v>
          </cell>
          <cell r="BM4515">
            <v>33</v>
          </cell>
          <cell r="BN4515">
            <v>-13434.07837046</v>
          </cell>
          <cell r="BO4515">
            <v>-13698.630136989999</v>
          </cell>
          <cell r="BP4515">
            <v>-13434.07837046</v>
          </cell>
          <cell r="BQ4515">
            <v>-13698.630136989999</v>
          </cell>
          <cell r="BR4515" t="str">
            <v>CAD</v>
          </cell>
          <cell r="BS4515" t="str">
            <v>IR-Swap</v>
          </cell>
          <cell r="BT4515" t="str">
            <v>Cashflow Hedge</v>
          </cell>
          <cell r="BU4515" t="str">
            <v>Effective</v>
          </cell>
          <cell r="BV4515" t="str">
            <v>Level 2</v>
          </cell>
          <cell r="BW4515" t="str">
            <v>A</v>
          </cell>
          <cell r="BX4515">
            <v>50000000</v>
          </cell>
          <cell r="BY4515" t="str">
            <v>Long-Term</v>
          </cell>
          <cell r="BZ4515" t="str">
            <v>IR-SwapCashflow Hedge</v>
          </cell>
          <cell r="CA4515" t="str">
            <v>EI_LECashflow HedgeEffective</v>
          </cell>
          <cell r="CB4515" t="str">
            <v>EI_LEEIIRMLSWP002</v>
          </cell>
          <cell r="CC4515">
            <v>1</v>
          </cell>
          <cell r="CD4515">
            <v>50000000</v>
          </cell>
          <cell r="CE4515">
            <v>50000000</v>
          </cell>
          <cell r="CF4515">
            <v>-12874.05689550551</v>
          </cell>
          <cell r="CG4515">
            <v>-13434.07837046</v>
          </cell>
        </row>
        <row r="4516">
          <cell r="E4516" t="str">
            <v>EIIRMLSWP002</v>
          </cell>
          <cell r="F4516" t="str">
            <v>CORPORATE IR LOB</v>
          </cell>
          <cell r="G4516" t="str">
            <v>EI_LE</v>
          </cell>
          <cell r="H4516" t="str">
            <v>BANK MONTREAL - LE</v>
          </cell>
          <cell r="I4516" t="str">
            <v>Corporate IR</v>
          </cell>
          <cell r="J4516" t="str">
            <v>bhatiap</v>
          </cell>
          <cell r="K4516">
            <v>39959</v>
          </cell>
          <cell r="L4516">
            <v>39962</v>
          </cell>
          <cell r="M4516">
            <v>41612</v>
          </cell>
          <cell r="N4516">
            <v>39968</v>
          </cell>
          <cell r="O4516">
            <v>41612</v>
          </cell>
          <cell r="P4516">
            <v>40329</v>
          </cell>
          <cell r="Q4516">
            <v>50000000</v>
          </cell>
          <cell r="R4516">
            <v>24</v>
          </cell>
          <cell r="S4516" t="str">
            <v>IR_SWAP.CAD</v>
          </cell>
          <cell r="T4516" t="str">
            <v>IR_SWAP.CAD</v>
          </cell>
          <cell r="U4516" t="str">
            <v>Fixed</v>
          </cell>
          <cell r="V4516" t="str">
            <v>Pay</v>
          </cell>
          <cell r="W4516" t="str">
            <v>Act/365 Fixed</v>
          </cell>
          <cell r="X4516">
            <v>0</v>
          </cell>
          <cell r="Y4516" t="str">
            <v>Full Spread</v>
          </cell>
          <cell r="Z4516">
            <v>0</v>
          </cell>
          <cell r="AA4516">
            <v>0</v>
          </cell>
          <cell r="AB4516" t="str">
            <v>CAD</v>
          </cell>
          <cell r="AC4516">
            <v>0</v>
          </cell>
          <cell r="AD4516">
            <v>0.02</v>
          </cell>
          <cell r="AE4516" t="str">
            <v>Fixed</v>
          </cell>
          <cell r="AF4516">
            <v>40728</v>
          </cell>
          <cell r="AG4516">
            <v>40700</v>
          </cell>
          <cell r="AH4516">
            <v>40728</v>
          </cell>
          <cell r="AI4516" t="str">
            <v>Jun-11-Jul-11</v>
          </cell>
          <cell r="AJ4516">
            <v>0.98451836999999998</v>
          </cell>
          <cell r="AK4516">
            <v>40695</v>
          </cell>
          <cell r="AL4516">
            <v>0.02</v>
          </cell>
          <cell r="AM4516">
            <v>25</v>
          </cell>
          <cell r="AN4516">
            <v>365</v>
          </cell>
          <cell r="AO4516" t="str">
            <v>No</v>
          </cell>
          <cell r="AP4516">
            <v>-75524.698265970001</v>
          </cell>
          <cell r="AQ4516">
            <v>-67432.765225159994</v>
          </cell>
          <cell r="AR4516">
            <v>-75524.698265970001</v>
          </cell>
          <cell r="AS4516">
            <v>-67432.765225159994</v>
          </cell>
          <cell r="AT4516">
            <v>-76712.33</v>
          </cell>
          <cell r="AU4516">
            <v>76712.33</v>
          </cell>
          <cell r="AV4516">
            <v>-68493.150684930006</v>
          </cell>
          <cell r="AW4516">
            <v>-76712.33</v>
          </cell>
          <cell r="AX4516">
            <v>-68493.150684930006</v>
          </cell>
          <cell r="AY4516">
            <v>0</v>
          </cell>
          <cell r="AZ4516">
            <v>0</v>
          </cell>
          <cell r="BA4516">
            <v>0</v>
          </cell>
          <cell r="BB4516">
            <v>0</v>
          </cell>
          <cell r="BC4516">
            <v>0</v>
          </cell>
          <cell r="BD4516">
            <v>0</v>
          </cell>
          <cell r="BE4516">
            <v>0</v>
          </cell>
          <cell r="BF4516">
            <v>0</v>
          </cell>
          <cell r="BG4516" t="str">
            <v>USD</v>
          </cell>
          <cell r="BH4516" t="str">
            <v>Upfront</v>
          </cell>
          <cell r="BI4516">
            <v>0.95831337000000005</v>
          </cell>
          <cell r="BJ4516">
            <v>1.0435000000000001</v>
          </cell>
          <cell r="BK4516">
            <v>1.2843</v>
          </cell>
          <cell r="BL4516">
            <v>1.2307618600000001</v>
          </cell>
          <cell r="BM4516">
            <v>28</v>
          </cell>
          <cell r="BN4516">
            <v>-67432.765225159994</v>
          </cell>
          <cell r="BO4516">
            <v>-68493.150684930006</v>
          </cell>
          <cell r="BP4516">
            <v>-67432.765225159994</v>
          </cell>
          <cell r="BQ4516">
            <v>-68493.150684930006</v>
          </cell>
          <cell r="BR4516" t="str">
            <v>CAD</v>
          </cell>
          <cell r="BS4516" t="str">
            <v>IR-Swap</v>
          </cell>
          <cell r="BT4516" t="str">
            <v>Cashflow Hedge</v>
          </cell>
          <cell r="BU4516" t="str">
            <v>Effective</v>
          </cell>
          <cell r="BV4516" t="str">
            <v>Level 2</v>
          </cell>
          <cell r="BW4516" t="str">
            <v>A</v>
          </cell>
          <cell r="BX4516">
            <v>50000000</v>
          </cell>
          <cell r="BY4516" t="str">
            <v>Long-Term</v>
          </cell>
          <cell r="BZ4516" t="str">
            <v>IR-SwapCashflow Hedge</v>
          </cell>
          <cell r="CA4516" t="str">
            <v>EI_LECashflow HedgeEffective</v>
          </cell>
          <cell r="CB4516" t="str">
            <v>EI_LEEIIRMLSWP002</v>
          </cell>
          <cell r="CC4516">
            <v>1</v>
          </cell>
          <cell r="CD4516">
            <v>50000000</v>
          </cell>
          <cell r="CE4516">
            <v>50000000</v>
          </cell>
          <cell r="CF4516">
            <v>-64621.720388270231</v>
          </cell>
          <cell r="CG4516">
            <v>-67432.765225159994</v>
          </cell>
        </row>
        <row r="4517">
          <cell r="E4517" t="str">
            <v>EIIRMLSWP002</v>
          </cell>
          <cell r="F4517" t="str">
            <v>CORPORATE IR LOB</v>
          </cell>
          <cell r="G4517" t="str">
            <v>EI_LE</v>
          </cell>
          <cell r="H4517" t="str">
            <v>BANK MONTREAL - LE</v>
          </cell>
          <cell r="I4517" t="str">
            <v>Corporate IR</v>
          </cell>
          <cell r="J4517" t="str">
            <v>bhatiap</v>
          </cell>
          <cell r="K4517">
            <v>39959</v>
          </cell>
          <cell r="L4517">
            <v>39962</v>
          </cell>
          <cell r="M4517">
            <v>41612</v>
          </cell>
          <cell r="N4517">
            <v>39968</v>
          </cell>
          <cell r="O4517">
            <v>41612</v>
          </cell>
          <cell r="P4517">
            <v>40329</v>
          </cell>
          <cell r="Q4517">
            <v>50000000</v>
          </cell>
          <cell r="R4517">
            <v>25</v>
          </cell>
          <cell r="S4517" t="str">
            <v>IR_SWAP.CAD</v>
          </cell>
          <cell r="T4517" t="str">
            <v>IR_SWAP.CAD</v>
          </cell>
          <cell r="U4517" t="str">
            <v>Fixed</v>
          </cell>
          <cell r="V4517" t="str">
            <v>Pay</v>
          </cell>
          <cell r="W4517" t="str">
            <v>Act/365 Fixed</v>
          </cell>
          <cell r="X4517">
            <v>0</v>
          </cell>
          <cell r="Y4517" t="str">
            <v>Full Spread</v>
          </cell>
          <cell r="Z4517">
            <v>0</v>
          </cell>
          <cell r="AA4517">
            <v>0</v>
          </cell>
          <cell r="AB4517" t="str">
            <v>CAD</v>
          </cell>
          <cell r="AC4517">
            <v>0</v>
          </cell>
          <cell r="AD4517">
            <v>0.02</v>
          </cell>
          <cell r="AE4517" t="str">
            <v>Fixed</v>
          </cell>
          <cell r="AF4517">
            <v>40759</v>
          </cell>
          <cell r="AG4517">
            <v>40728</v>
          </cell>
          <cell r="AH4517">
            <v>40759</v>
          </cell>
          <cell r="AI4517" t="str">
            <v>Jul-11-Aug-11</v>
          </cell>
          <cell r="AJ4517">
            <v>0.98266103999999999</v>
          </cell>
          <cell r="AK4517">
            <v>40725</v>
          </cell>
          <cell r="AL4517">
            <v>0.02</v>
          </cell>
          <cell r="AM4517">
            <v>28</v>
          </cell>
          <cell r="AN4517">
            <v>365</v>
          </cell>
          <cell r="AO4517" t="str">
            <v>No</v>
          </cell>
          <cell r="AP4517">
            <v>-83458.885577039997</v>
          </cell>
          <cell r="AQ4517">
            <v>-75382.216434439993</v>
          </cell>
          <cell r="AR4517">
            <v>-83458.885577039997</v>
          </cell>
          <cell r="AS4517">
            <v>-75382.216434439993</v>
          </cell>
          <cell r="AT4517">
            <v>-84931.51</v>
          </cell>
          <cell r="AU4517">
            <v>84931.51</v>
          </cell>
          <cell r="AV4517">
            <v>-76712.328767119994</v>
          </cell>
          <cell r="AW4517">
            <v>-84931.51</v>
          </cell>
          <cell r="AX4517">
            <v>-76712.328767119994</v>
          </cell>
          <cell r="AY4517">
            <v>0</v>
          </cell>
          <cell r="AZ4517">
            <v>0</v>
          </cell>
          <cell r="BA4517">
            <v>0</v>
          </cell>
          <cell r="BB4517">
            <v>0</v>
          </cell>
          <cell r="BC4517">
            <v>0</v>
          </cell>
          <cell r="BD4517">
            <v>0</v>
          </cell>
          <cell r="BE4517">
            <v>0</v>
          </cell>
          <cell r="BF4517">
            <v>0</v>
          </cell>
          <cell r="BG4517" t="str">
            <v>USD</v>
          </cell>
          <cell r="BH4517" t="str">
            <v>Upfront</v>
          </cell>
          <cell r="BI4517">
            <v>0.95831337000000005</v>
          </cell>
          <cell r="BJ4517">
            <v>1.0435000000000001</v>
          </cell>
          <cell r="BK4517">
            <v>1.2843</v>
          </cell>
          <cell r="BL4517">
            <v>1.2307618600000001</v>
          </cell>
          <cell r="BM4517">
            <v>31</v>
          </cell>
          <cell r="BN4517">
            <v>-75382.216434439993</v>
          </cell>
          <cell r="BO4517">
            <v>-76712.328767119994</v>
          </cell>
          <cell r="BP4517">
            <v>-75382.216434439993</v>
          </cell>
          <cell r="BQ4517">
            <v>-76712.328767119994</v>
          </cell>
          <cell r="BR4517" t="str">
            <v>CAD</v>
          </cell>
          <cell r="BS4517" t="str">
            <v>IR-Swap</v>
          </cell>
          <cell r="BT4517" t="str">
            <v>Cashflow Hedge</v>
          </cell>
          <cell r="BU4517" t="str">
            <v>Effective</v>
          </cell>
          <cell r="BV4517" t="str">
            <v>Level 2</v>
          </cell>
          <cell r="BW4517" t="str">
            <v>A</v>
          </cell>
          <cell r="BX4517">
            <v>50000000</v>
          </cell>
          <cell r="BY4517" t="str">
            <v>Long-Term</v>
          </cell>
          <cell r="BZ4517" t="str">
            <v>IR-SwapCashflow Hedge</v>
          </cell>
          <cell r="CA4517" t="str">
            <v>EI_LECashflow HedgeEffective</v>
          </cell>
          <cell r="CB4517" t="str">
            <v>EI_LEEIIRMLSWP002</v>
          </cell>
          <cell r="CC4517">
            <v>1</v>
          </cell>
          <cell r="CD4517">
            <v>50000000</v>
          </cell>
          <cell r="CE4517">
            <v>50000000</v>
          </cell>
          <cell r="CF4517">
            <v>-72239.785754135111</v>
          </cell>
          <cell r="CG4517">
            <v>-75382.216434439993</v>
          </cell>
        </row>
        <row r="4518">
          <cell r="E4518" t="str">
            <v>EIIRMLSWP002</v>
          </cell>
          <cell r="F4518" t="str">
            <v>CORPORATE IR LOB</v>
          </cell>
          <cell r="G4518" t="str">
            <v>EI_LE</v>
          </cell>
          <cell r="H4518" t="str">
            <v>BANK MONTREAL - LE</v>
          </cell>
          <cell r="I4518" t="str">
            <v>Corporate IR</v>
          </cell>
          <cell r="J4518" t="str">
            <v>bhatiap</v>
          </cell>
          <cell r="K4518">
            <v>39959</v>
          </cell>
          <cell r="L4518">
            <v>39962</v>
          </cell>
          <cell r="M4518">
            <v>41612</v>
          </cell>
          <cell r="N4518">
            <v>39968</v>
          </cell>
          <cell r="O4518">
            <v>41612</v>
          </cell>
          <cell r="P4518">
            <v>40329</v>
          </cell>
          <cell r="Q4518">
            <v>50000000</v>
          </cell>
          <cell r="R4518">
            <v>25</v>
          </cell>
          <cell r="S4518" t="str">
            <v>IR_SWAP.CAD</v>
          </cell>
          <cell r="T4518" t="str">
            <v>IR_SWAP.CAD</v>
          </cell>
          <cell r="U4518" t="str">
            <v>Fixed</v>
          </cell>
          <cell r="V4518" t="str">
            <v>Pay</v>
          </cell>
          <cell r="W4518" t="str">
            <v>Act/365 Fixed</v>
          </cell>
          <cell r="X4518">
            <v>0</v>
          </cell>
          <cell r="Y4518" t="str">
            <v>Full Spread</v>
          </cell>
          <cell r="Z4518">
            <v>0</v>
          </cell>
          <cell r="AA4518">
            <v>0</v>
          </cell>
          <cell r="AB4518" t="str">
            <v>CAD</v>
          </cell>
          <cell r="AC4518">
            <v>0</v>
          </cell>
          <cell r="AD4518">
            <v>0.02</v>
          </cell>
          <cell r="AE4518" t="str">
            <v>Fixed</v>
          </cell>
          <cell r="AF4518">
            <v>40759</v>
          </cell>
          <cell r="AG4518">
            <v>40728</v>
          </cell>
          <cell r="AH4518">
            <v>40759</v>
          </cell>
          <cell r="AI4518" t="str">
            <v>Jul-11-Aug-11</v>
          </cell>
          <cell r="AJ4518">
            <v>0.98266103999999999</v>
          </cell>
          <cell r="AK4518">
            <v>40756</v>
          </cell>
          <cell r="AL4518">
            <v>0.02</v>
          </cell>
          <cell r="AM4518">
            <v>3</v>
          </cell>
          <cell r="AN4518">
            <v>365</v>
          </cell>
          <cell r="AO4518" t="str">
            <v>No</v>
          </cell>
          <cell r="AP4518">
            <v>0</v>
          </cell>
          <cell r="AQ4518">
            <v>-8076.6660465499999</v>
          </cell>
          <cell r="AR4518">
            <v>0</v>
          </cell>
          <cell r="AS4518">
            <v>-8076.6660465499999</v>
          </cell>
          <cell r="AT4518">
            <v>0</v>
          </cell>
          <cell r="AU4518">
            <v>0</v>
          </cell>
          <cell r="AV4518">
            <v>-8219.1780821899993</v>
          </cell>
          <cell r="AW4518">
            <v>0</v>
          </cell>
          <cell r="AX4518">
            <v>-8219.1780821899993</v>
          </cell>
          <cell r="AY4518">
            <v>0</v>
          </cell>
          <cell r="AZ4518">
            <v>0</v>
          </cell>
          <cell r="BA4518">
            <v>0</v>
          </cell>
          <cell r="BB4518">
            <v>0</v>
          </cell>
          <cell r="BC4518">
            <v>0</v>
          </cell>
          <cell r="BD4518">
            <v>0</v>
          </cell>
          <cell r="BE4518">
            <v>0</v>
          </cell>
          <cell r="BF4518">
            <v>0</v>
          </cell>
          <cell r="BG4518" t="str">
            <v>USD</v>
          </cell>
          <cell r="BH4518" t="str">
            <v>Upfront</v>
          </cell>
          <cell r="BI4518">
            <v>0.95831337000000005</v>
          </cell>
          <cell r="BJ4518">
            <v>1.0435000000000001</v>
          </cell>
          <cell r="BK4518">
            <v>1.2843</v>
          </cell>
          <cell r="BL4518">
            <v>1.2307618600000001</v>
          </cell>
          <cell r="BM4518">
            <v>31</v>
          </cell>
          <cell r="BN4518">
            <v>-8076.6660465499999</v>
          </cell>
          <cell r="BO4518">
            <v>-8219.1780821899993</v>
          </cell>
          <cell r="BP4518">
            <v>-8076.6660465499999</v>
          </cell>
          <cell r="BQ4518">
            <v>-8219.1780821899993</v>
          </cell>
          <cell r="BR4518" t="str">
            <v>CAD</v>
          </cell>
          <cell r="BS4518" t="str">
            <v>IR-Swap</v>
          </cell>
          <cell r="BT4518" t="str">
            <v>Cashflow Hedge</v>
          </cell>
          <cell r="BU4518" t="str">
            <v>Effective</v>
          </cell>
          <cell r="BV4518" t="str">
            <v>Level 2</v>
          </cell>
          <cell r="BW4518" t="str">
            <v>A</v>
          </cell>
          <cell r="BX4518">
            <v>50000000</v>
          </cell>
          <cell r="BY4518" t="str">
            <v>Long-Term</v>
          </cell>
          <cell r="BZ4518" t="str">
            <v>IR-SwapCashflow Hedge</v>
          </cell>
          <cell r="CA4518" t="str">
            <v>EI_LECashflow HedgeEffective</v>
          </cell>
          <cell r="CB4518" t="str">
            <v>EI_LEEIIRMLSWP002</v>
          </cell>
          <cell r="CC4518">
            <v>1</v>
          </cell>
          <cell r="CD4518">
            <v>50000000</v>
          </cell>
          <cell r="CE4518">
            <v>50000000</v>
          </cell>
          <cell r="CF4518">
            <v>-7739.9770450886435</v>
          </cell>
          <cell r="CG4518">
            <v>-8076.6660465499999</v>
          </cell>
        </row>
        <row r="4519">
          <cell r="E4519" t="str">
            <v>EIIRMLSWP002</v>
          </cell>
          <cell r="F4519" t="str">
            <v>CORPORATE IR LOB</v>
          </cell>
          <cell r="G4519" t="str">
            <v>EI_LE</v>
          </cell>
          <cell r="H4519" t="str">
            <v>BANK MONTREAL - LE</v>
          </cell>
          <cell r="I4519" t="str">
            <v>Corporate IR</v>
          </cell>
          <cell r="J4519" t="str">
            <v>bhatiap</v>
          </cell>
          <cell r="K4519">
            <v>39959</v>
          </cell>
          <cell r="L4519">
            <v>39962</v>
          </cell>
          <cell r="M4519">
            <v>41612</v>
          </cell>
          <cell r="N4519">
            <v>39968</v>
          </cell>
          <cell r="O4519">
            <v>41612</v>
          </cell>
          <cell r="P4519">
            <v>40329</v>
          </cell>
          <cell r="Q4519">
            <v>50000000</v>
          </cell>
          <cell r="R4519">
            <v>24</v>
          </cell>
          <cell r="S4519" t="str">
            <v>IR_SWAP.CAD</v>
          </cell>
          <cell r="T4519" t="str">
            <v>IR_SWAP.CAD</v>
          </cell>
          <cell r="U4519" t="str">
            <v>Fixed</v>
          </cell>
          <cell r="V4519" t="str">
            <v>Pay</v>
          </cell>
          <cell r="W4519" t="str">
            <v>Act/365 Fixed</v>
          </cell>
          <cell r="X4519">
            <v>0</v>
          </cell>
          <cell r="Y4519" t="str">
            <v>Full Spread</v>
          </cell>
          <cell r="Z4519">
            <v>0</v>
          </cell>
          <cell r="AA4519">
            <v>0</v>
          </cell>
          <cell r="AB4519" t="str">
            <v>CAD</v>
          </cell>
          <cell r="AC4519">
            <v>0</v>
          </cell>
          <cell r="AD4519">
            <v>0.02</v>
          </cell>
          <cell r="AE4519" t="str">
            <v>Fixed</v>
          </cell>
          <cell r="AF4519">
            <v>40728</v>
          </cell>
          <cell r="AG4519">
            <v>40700</v>
          </cell>
          <cell r="AH4519">
            <v>40728</v>
          </cell>
          <cell r="AI4519" t="str">
            <v>Jun-11-Jul-11</v>
          </cell>
          <cell r="AJ4519">
            <v>0.98451836999999998</v>
          </cell>
          <cell r="AK4519">
            <v>40725</v>
          </cell>
          <cell r="AL4519">
            <v>0.02</v>
          </cell>
          <cell r="AM4519">
            <v>3</v>
          </cell>
          <cell r="AN4519">
            <v>365</v>
          </cell>
          <cell r="AO4519" t="str">
            <v>No</v>
          </cell>
          <cell r="AP4519">
            <v>0</v>
          </cell>
          <cell r="AQ4519">
            <v>-8091.9318270200001</v>
          </cell>
          <cell r="AR4519">
            <v>0</v>
          </cell>
          <cell r="AS4519">
            <v>-8091.9318270200001</v>
          </cell>
          <cell r="AT4519">
            <v>0</v>
          </cell>
          <cell r="AU4519">
            <v>0</v>
          </cell>
          <cell r="AV4519">
            <v>-8219.1780821899993</v>
          </cell>
          <cell r="AW4519">
            <v>0</v>
          </cell>
          <cell r="AX4519">
            <v>-8219.1780821899993</v>
          </cell>
          <cell r="AY4519">
            <v>0</v>
          </cell>
          <cell r="AZ4519">
            <v>0</v>
          </cell>
          <cell r="BA4519">
            <v>0</v>
          </cell>
          <cell r="BB4519">
            <v>0</v>
          </cell>
          <cell r="BC4519">
            <v>0</v>
          </cell>
          <cell r="BD4519">
            <v>0</v>
          </cell>
          <cell r="BE4519">
            <v>0</v>
          </cell>
          <cell r="BF4519">
            <v>0</v>
          </cell>
          <cell r="BG4519" t="str">
            <v>USD</v>
          </cell>
          <cell r="BH4519" t="str">
            <v>Upfront</v>
          </cell>
          <cell r="BI4519">
            <v>0.95831337000000005</v>
          </cell>
          <cell r="BJ4519">
            <v>1.0435000000000001</v>
          </cell>
          <cell r="BK4519">
            <v>1.2843</v>
          </cell>
          <cell r="BL4519">
            <v>1.2307618600000001</v>
          </cell>
          <cell r="BM4519">
            <v>28</v>
          </cell>
          <cell r="BN4519">
            <v>-8091.9318270200001</v>
          </cell>
          <cell r="BO4519">
            <v>-8219.1780821899993</v>
          </cell>
          <cell r="BP4519">
            <v>-8091.9318270200001</v>
          </cell>
          <cell r="BQ4519">
            <v>-8219.1780821899993</v>
          </cell>
          <cell r="BR4519" t="str">
            <v>CAD</v>
          </cell>
          <cell r="BS4519" t="str">
            <v>IR-Swap</v>
          </cell>
          <cell r="BT4519" t="str">
            <v>Cashflow Hedge</v>
          </cell>
          <cell r="BU4519" t="str">
            <v>Effective</v>
          </cell>
          <cell r="BV4519" t="str">
            <v>Level 2</v>
          </cell>
          <cell r="BW4519" t="str">
            <v>A</v>
          </cell>
          <cell r="BX4519">
            <v>50000000</v>
          </cell>
          <cell r="BY4519" t="str">
            <v>Long-Term</v>
          </cell>
          <cell r="BZ4519" t="str">
            <v>IR-SwapCashflow Hedge</v>
          </cell>
          <cell r="CA4519" t="str">
            <v>EI_LECashflow HedgeEffective</v>
          </cell>
          <cell r="CB4519" t="str">
            <v>EI_LEEIIRMLSWP002</v>
          </cell>
          <cell r="CC4519">
            <v>1</v>
          </cell>
          <cell r="CD4519">
            <v>50000000</v>
          </cell>
          <cell r="CE4519">
            <v>50000000</v>
          </cell>
          <cell r="CF4519">
            <v>-7754.606446593195</v>
          </cell>
          <cell r="CG4519">
            <v>-8091.9318270200001</v>
          </cell>
        </row>
        <row r="4520">
          <cell r="E4520" t="str">
            <v>EIIRMLSWP002</v>
          </cell>
          <cell r="F4520" t="str">
            <v>CORPORATE IR LOB</v>
          </cell>
          <cell r="G4520" t="str">
            <v>EI_LE</v>
          </cell>
          <cell r="H4520" t="str">
            <v>BANK MONTREAL - LE</v>
          </cell>
          <cell r="I4520" t="str">
            <v>Corporate IR</v>
          </cell>
          <cell r="J4520" t="str">
            <v>bhatiap</v>
          </cell>
          <cell r="K4520">
            <v>39959</v>
          </cell>
          <cell r="L4520">
            <v>39962</v>
          </cell>
          <cell r="M4520">
            <v>41612</v>
          </cell>
          <cell r="N4520">
            <v>39968</v>
          </cell>
          <cell r="O4520">
            <v>41612</v>
          </cell>
          <cell r="P4520">
            <v>40329</v>
          </cell>
          <cell r="Q4520">
            <v>50000000</v>
          </cell>
          <cell r="R4520">
            <v>12</v>
          </cell>
          <cell r="S4520" t="str">
            <v>IR_SWAP.CAD</v>
          </cell>
          <cell r="T4520" t="str">
            <v>IR_SWAP.CAD</v>
          </cell>
          <cell r="U4520" t="str">
            <v>Fixed</v>
          </cell>
          <cell r="V4520" t="str">
            <v>Pay</v>
          </cell>
          <cell r="W4520" t="str">
            <v>Act/365 Fixed</v>
          </cell>
          <cell r="X4520">
            <v>0</v>
          </cell>
          <cell r="Y4520" t="str">
            <v>Full Spread</v>
          </cell>
          <cell r="Z4520">
            <v>0</v>
          </cell>
          <cell r="AA4520">
            <v>0</v>
          </cell>
          <cell r="AB4520" t="str">
            <v>CAD</v>
          </cell>
          <cell r="AC4520">
            <v>0</v>
          </cell>
          <cell r="AD4520">
            <v>0.03</v>
          </cell>
          <cell r="AE4520" t="str">
            <v>Fixed</v>
          </cell>
          <cell r="AF4520">
            <v>40364</v>
          </cell>
          <cell r="AG4520">
            <v>40333</v>
          </cell>
          <cell r="AH4520">
            <v>40364</v>
          </cell>
          <cell r="AI4520" t="str">
            <v>Jun-10-Jul-10</v>
          </cell>
          <cell r="AJ4520">
            <v>0.99927613000000004</v>
          </cell>
          <cell r="AK4520">
            <v>40330</v>
          </cell>
          <cell r="AL4520">
            <v>0.03</v>
          </cell>
          <cell r="AM4520">
            <v>27</v>
          </cell>
          <cell r="AN4520">
            <v>365</v>
          </cell>
          <cell r="AO4520" t="str">
            <v>No</v>
          </cell>
          <cell r="AP4520">
            <v>-127305.04121826</v>
          </cell>
          <cell r="AQ4520">
            <v>-110878.58452532</v>
          </cell>
          <cell r="AR4520">
            <v>-127305.04121826</v>
          </cell>
          <cell r="AS4520">
            <v>-110878.58452532</v>
          </cell>
          <cell r="AT4520">
            <v>-127397.26</v>
          </cell>
          <cell r="AU4520">
            <v>127397.26</v>
          </cell>
          <cell r="AV4520">
            <v>-110958.90410959</v>
          </cell>
          <cell r="AW4520">
            <v>-127397.26</v>
          </cell>
          <cell r="AX4520">
            <v>-110958.90410959</v>
          </cell>
          <cell r="AY4520">
            <v>0</v>
          </cell>
          <cell r="AZ4520">
            <v>0</v>
          </cell>
          <cell r="BA4520">
            <v>0</v>
          </cell>
          <cell r="BB4520">
            <v>0</v>
          </cell>
          <cell r="BC4520">
            <v>0</v>
          </cell>
          <cell r="BD4520">
            <v>0</v>
          </cell>
          <cell r="BE4520">
            <v>0</v>
          </cell>
          <cell r="BF4520">
            <v>0</v>
          </cell>
          <cell r="BG4520" t="str">
            <v>USD</v>
          </cell>
          <cell r="BH4520" t="str">
            <v>Upfront</v>
          </cell>
          <cell r="BI4520">
            <v>0.95831337000000005</v>
          </cell>
          <cell r="BJ4520">
            <v>1.0435000000000001</v>
          </cell>
          <cell r="BK4520">
            <v>1.2843</v>
          </cell>
          <cell r="BL4520">
            <v>1.2307618600000001</v>
          </cell>
          <cell r="BM4520">
            <v>31</v>
          </cell>
          <cell r="BN4520">
            <v>-110878.58452532</v>
          </cell>
          <cell r="BO4520">
            <v>-110958.90410959</v>
          </cell>
          <cell r="BP4520">
            <v>-110878.58452532</v>
          </cell>
          <cell r="BQ4520">
            <v>-110958.90410959</v>
          </cell>
          <cell r="BR4520" t="str">
            <v>CAD</v>
          </cell>
          <cell r="BS4520" t="str">
            <v>IR-Swap</v>
          </cell>
          <cell r="BT4520" t="str">
            <v>Cashflow Hedge</v>
          </cell>
          <cell r="BU4520" t="str">
            <v>Effective</v>
          </cell>
          <cell r="BV4520" t="str">
            <v>Level 2</v>
          </cell>
          <cell r="BW4520" t="str">
            <v>A</v>
          </cell>
          <cell r="BX4520">
            <v>50000000</v>
          </cell>
          <cell r="BY4520" t="str">
            <v>Short-Term</v>
          </cell>
          <cell r="BZ4520" t="str">
            <v>IR-SwapCashflow Hedge</v>
          </cell>
          <cell r="CA4520" t="str">
            <v>EI_LECashflow HedgeEffective</v>
          </cell>
          <cell r="CB4520" t="str">
            <v>EI_LEEIIRMLSWP002</v>
          </cell>
          <cell r="CC4520">
            <v>1</v>
          </cell>
          <cell r="CD4520">
            <v>50000000</v>
          </cell>
          <cell r="CE4520">
            <v>50000000</v>
          </cell>
          <cell r="CF4520">
            <v>-106256.42982781024</v>
          </cell>
          <cell r="CG4520">
            <v>-110878.58452532</v>
          </cell>
        </row>
        <row r="4521">
          <cell r="E4521" t="str">
            <v>EIIRMLSWP002</v>
          </cell>
          <cell r="F4521" t="str">
            <v>CORPORATE IR LOB</v>
          </cell>
          <cell r="G4521" t="str">
            <v>EI_LE</v>
          </cell>
          <cell r="H4521" t="str">
            <v>BANK MONTREAL - LE</v>
          </cell>
          <cell r="I4521" t="str">
            <v>Corporate IR</v>
          </cell>
          <cell r="J4521" t="str">
            <v>bhatiap</v>
          </cell>
          <cell r="K4521">
            <v>39959</v>
          </cell>
          <cell r="L4521">
            <v>39962</v>
          </cell>
          <cell r="M4521">
            <v>41612</v>
          </cell>
          <cell r="N4521">
            <v>39968</v>
          </cell>
          <cell r="O4521">
            <v>41612</v>
          </cell>
          <cell r="P4521">
            <v>40329</v>
          </cell>
          <cell r="Q4521">
            <v>50000000</v>
          </cell>
          <cell r="R4521">
            <v>11</v>
          </cell>
          <cell r="S4521" t="str">
            <v>IR_SWAP.CAD</v>
          </cell>
          <cell r="T4521" t="str">
            <v>IR_SWAP.CAD</v>
          </cell>
          <cell r="U4521" t="str">
            <v>Float</v>
          </cell>
          <cell r="V4521" t="str">
            <v>Receive</v>
          </cell>
          <cell r="W4521" t="str">
            <v>Act/365 Fixed</v>
          </cell>
          <cell r="X4521">
            <v>0</v>
          </cell>
          <cell r="Y4521" t="str">
            <v>Full Spread</v>
          </cell>
          <cell r="Z4521">
            <v>30</v>
          </cell>
          <cell r="AA4521">
            <v>0</v>
          </cell>
          <cell r="AB4521" t="str">
            <v>CAD</v>
          </cell>
          <cell r="AC4521">
            <v>1</v>
          </cell>
          <cell r="AD4521">
            <v>4.8856999999999998E-3</v>
          </cell>
          <cell r="AE4521" t="str">
            <v>Known</v>
          </cell>
          <cell r="AF4521">
            <v>40333</v>
          </cell>
          <cell r="AG4521">
            <v>40302</v>
          </cell>
          <cell r="AH4521">
            <v>40333</v>
          </cell>
          <cell r="AI4521" t="str">
            <v>May-10-Jun-10</v>
          </cell>
          <cell r="AJ4521">
            <v>0.99994225000000003</v>
          </cell>
          <cell r="AK4521">
            <v>40299</v>
          </cell>
          <cell r="AL4521">
            <v>4.8856999999999998E-3</v>
          </cell>
          <cell r="AM4521">
            <v>28</v>
          </cell>
          <cell r="AN4521">
            <v>365</v>
          </cell>
          <cell r="AO4521" t="str">
            <v>No</v>
          </cell>
          <cell r="AP4521">
            <v>20746.291855809999</v>
          </cell>
          <cell r="AQ4521">
            <v>18738.589037959999</v>
          </cell>
          <cell r="AR4521">
            <v>20746.291855809999</v>
          </cell>
          <cell r="AS4521">
            <v>18738.589037959999</v>
          </cell>
          <cell r="AT4521">
            <v>20747.490000000002</v>
          </cell>
          <cell r="AU4521">
            <v>20747.490000000002</v>
          </cell>
          <cell r="AV4521">
            <v>18739.671232879999</v>
          </cell>
          <cell r="AW4521">
            <v>20747.490000000002</v>
          </cell>
          <cell r="AX4521">
            <v>18739.671232879999</v>
          </cell>
          <cell r="AY4521">
            <v>18070.39451613</v>
          </cell>
          <cell r="AZ4521">
            <v>18070.39451613</v>
          </cell>
          <cell r="BA4521">
            <v>0</v>
          </cell>
          <cell r="BB4521">
            <v>0</v>
          </cell>
          <cell r="BC4521">
            <v>0</v>
          </cell>
          <cell r="BD4521">
            <v>0</v>
          </cell>
          <cell r="BE4521">
            <v>0</v>
          </cell>
          <cell r="BF4521">
            <v>0</v>
          </cell>
          <cell r="BG4521" t="str">
            <v>USD</v>
          </cell>
          <cell r="BH4521" t="str">
            <v>Upfront</v>
          </cell>
          <cell r="BI4521">
            <v>0.95831337000000005</v>
          </cell>
          <cell r="BJ4521">
            <v>1.0435000000000001</v>
          </cell>
          <cell r="BK4521">
            <v>1.2843</v>
          </cell>
          <cell r="BL4521">
            <v>1.2307618600000001</v>
          </cell>
          <cell r="BM4521">
            <v>31</v>
          </cell>
          <cell r="BN4521">
            <v>18738.589037959999</v>
          </cell>
          <cell r="BO4521">
            <v>18739.671232879999</v>
          </cell>
          <cell r="BP4521">
            <v>18738.589037959999</v>
          </cell>
          <cell r="BQ4521">
            <v>18739.671232879999</v>
          </cell>
          <cell r="BR4521" t="str">
            <v>CAD</v>
          </cell>
          <cell r="BS4521" t="str">
            <v>IR-Swap</v>
          </cell>
          <cell r="BT4521" t="str">
            <v>Cashflow Hedge</v>
          </cell>
          <cell r="BU4521" t="str">
            <v>Effective</v>
          </cell>
          <cell r="BV4521" t="str">
            <v>Level 2</v>
          </cell>
          <cell r="BW4521" t="str">
            <v>A</v>
          </cell>
          <cell r="BX4521">
            <v>50000000</v>
          </cell>
          <cell r="BY4521" t="str">
            <v>Short-Term</v>
          </cell>
          <cell r="BZ4521" t="str">
            <v>IR-SwapCashflow Hedge</v>
          </cell>
          <cell r="CA4521" t="str">
            <v>EI_LECashflow HedgeEffective</v>
          </cell>
          <cell r="CB4521" t="str">
            <v>EI_LEEIIRMLSWP002</v>
          </cell>
          <cell r="CC4521">
            <v>1</v>
          </cell>
          <cell r="CD4521">
            <v>50000000</v>
          </cell>
          <cell r="CE4521">
            <v>50000000</v>
          </cell>
          <cell r="CF4521">
            <v>0</v>
          </cell>
          <cell r="CG4521">
            <v>0</v>
          </cell>
        </row>
        <row r="4522">
          <cell r="E4522" t="str">
            <v>EIIRMLSWP002</v>
          </cell>
          <cell r="F4522" t="str">
            <v>CORPORATE IR LOB</v>
          </cell>
          <cell r="G4522" t="str">
            <v>EI_LE</v>
          </cell>
          <cell r="H4522" t="str">
            <v>BANK MONTREAL - LE</v>
          </cell>
          <cell r="I4522" t="str">
            <v>Corporate IR</v>
          </cell>
          <cell r="J4522" t="str">
            <v>bhatiap</v>
          </cell>
          <cell r="K4522">
            <v>39959</v>
          </cell>
          <cell r="L4522">
            <v>39962</v>
          </cell>
          <cell r="M4522">
            <v>41612</v>
          </cell>
          <cell r="N4522">
            <v>39968</v>
          </cell>
          <cell r="O4522">
            <v>41612</v>
          </cell>
          <cell r="P4522">
            <v>40329</v>
          </cell>
          <cell r="Q4522">
            <v>50000000</v>
          </cell>
          <cell r="R4522">
            <v>53</v>
          </cell>
          <cell r="S4522" t="str">
            <v>IR_SWAP.CAD</v>
          </cell>
          <cell r="T4522" t="str">
            <v>IR_SWAP.CAD</v>
          </cell>
          <cell r="U4522" t="str">
            <v>Fixed</v>
          </cell>
          <cell r="V4522" t="str">
            <v>Pay</v>
          </cell>
          <cell r="W4522" t="str">
            <v>Act/365 Fixed</v>
          </cell>
          <cell r="X4522">
            <v>0</v>
          </cell>
          <cell r="Y4522" t="str">
            <v>Full Spread</v>
          </cell>
          <cell r="Z4522">
            <v>0</v>
          </cell>
          <cell r="AA4522">
            <v>0</v>
          </cell>
          <cell r="AB4522" t="str">
            <v>CAD</v>
          </cell>
          <cell r="AC4522">
            <v>0</v>
          </cell>
          <cell r="AD4522">
            <v>0.01</v>
          </cell>
          <cell r="AE4522" t="str">
            <v>Fixed</v>
          </cell>
          <cell r="AF4522">
            <v>41612</v>
          </cell>
          <cell r="AG4522">
            <v>41582</v>
          </cell>
          <cell r="AH4522">
            <v>41612</v>
          </cell>
          <cell r="AI4522" t="str">
            <v>Nov-13-Dec-13</v>
          </cell>
          <cell r="AJ4522">
            <v>0.91116525000000004</v>
          </cell>
          <cell r="AK4522">
            <v>41609</v>
          </cell>
          <cell r="AL4522">
            <v>0.01</v>
          </cell>
          <cell r="AM4522">
            <v>3</v>
          </cell>
          <cell r="AN4522">
            <v>365</v>
          </cell>
          <cell r="AO4522" t="str">
            <v>No</v>
          </cell>
          <cell r="AP4522">
            <v>0</v>
          </cell>
          <cell r="AQ4522">
            <v>-3744.5147278899999</v>
          </cell>
          <cell r="AR4522">
            <v>0</v>
          </cell>
          <cell r="AS4522">
            <v>-3744.5147278899999</v>
          </cell>
          <cell r="AT4522">
            <v>0</v>
          </cell>
          <cell r="AU4522">
            <v>0</v>
          </cell>
          <cell r="AV4522">
            <v>-4109.5890411</v>
          </cell>
          <cell r="AW4522">
            <v>0</v>
          </cell>
          <cell r="AX4522">
            <v>-4109.5890411</v>
          </cell>
          <cell r="AY4522">
            <v>0</v>
          </cell>
          <cell r="AZ4522">
            <v>0</v>
          </cell>
          <cell r="BA4522">
            <v>0</v>
          </cell>
          <cell r="BB4522">
            <v>0</v>
          </cell>
          <cell r="BC4522">
            <v>0</v>
          </cell>
          <cell r="BD4522">
            <v>0</v>
          </cell>
          <cell r="BE4522">
            <v>0</v>
          </cell>
          <cell r="BF4522">
            <v>0</v>
          </cell>
          <cell r="BG4522" t="str">
            <v>USD</v>
          </cell>
          <cell r="BH4522" t="str">
            <v>Upfront</v>
          </cell>
          <cell r="BI4522">
            <v>0.95831337000000005</v>
          </cell>
          <cell r="BJ4522">
            <v>1.0435000000000001</v>
          </cell>
          <cell r="BK4522">
            <v>1.2843</v>
          </cell>
          <cell r="BL4522">
            <v>1.2307618600000001</v>
          </cell>
          <cell r="BM4522">
            <v>30</v>
          </cell>
          <cell r="BN4522">
            <v>-3744.5147278899999</v>
          </cell>
          <cell r="BO4522">
            <v>-4109.5890411</v>
          </cell>
          <cell r="BP4522">
            <v>-3744.5147278899999</v>
          </cell>
          <cell r="BQ4522">
            <v>-4109.5890411</v>
          </cell>
          <cell r="BR4522" t="str">
            <v>CAD</v>
          </cell>
          <cell r="BS4522" t="str">
            <v>IR-Swap</v>
          </cell>
          <cell r="BT4522" t="str">
            <v>Cashflow Hedge</v>
          </cell>
          <cell r="BU4522" t="str">
            <v>Effective</v>
          </cell>
          <cell r="BV4522" t="str">
            <v>Level 2</v>
          </cell>
          <cell r="BW4522" t="str">
            <v>A</v>
          </cell>
          <cell r="BX4522">
            <v>50000000</v>
          </cell>
          <cell r="BY4522" t="str">
            <v>Long-Term</v>
          </cell>
          <cell r="BZ4522" t="str">
            <v>IR-SwapCashflow Hedge</v>
          </cell>
          <cell r="CA4522" t="str">
            <v>EI_LECashflow HedgeEffective</v>
          </cell>
          <cell r="CB4522" t="str">
            <v>EI_LEEIIRMLSWP002</v>
          </cell>
          <cell r="CC4522">
            <v>1</v>
          </cell>
          <cell r="CD4522">
            <v>50000000</v>
          </cell>
          <cell r="CE4522">
            <v>50000000</v>
          </cell>
          <cell r="CF4522">
            <v>-3588.418522175371</v>
          </cell>
          <cell r="CG4522">
            <v>-3744.5147278899999</v>
          </cell>
        </row>
        <row r="4523">
          <cell r="E4523" t="str">
            <v>EIIRMLSWP002</v>
          </cell>
          <cell r="F4523" t="str">
            <v>CORPORATE IR LOB</v>
          </cell>
          <cell r="G4523" t="str">
            <v>EI_LE</v>
          </cell>
          <cell r="H4523" t="str">
            <v>BANK MONTREAL - LE</v>
          </cell>
          <cell r="I4523" t="str">
            <v>Corporate IR</v>
          </cell>
          <cell r="J4523" t="str">
            <v>bhatiap</v>
          </cell>
          <cell r="K4523">
            <v>39959</v>
          </cell>
          <cell r="L4523">
            <v>39962</v>
          </cell>
          <cell r="M4523">
            <v>41612</v>
          </cell>
          <cell r="N4523">
            <v>39968</v>
          </cell>
          <cell r="O4523">
            <v>41612</v>
          </cell>
          <cell r="P4523">
            <v>40329</v>
          </cell>
          <cell r="Q4523">
            <v>50000000</v>
          </cell>
          <cell r="R4523">
            <v>12</v>
          </cell>
          <cell r="S4523" t="str">
            <v>IR_SWAP.CAD</v>
          </cell>
          <cell r="T4523" t="str">
            <v>IR_SWAP.CAD</v>
          </cell>
          <cell r="U4523" t="str">
            <v>Float</v>
          </cell>
          <cell r="V4523" t="str">
            <v>Receive</v>
          </cell>
          <cell r="W4523" t="str">
            <v>Act/365 Fixed</v>
          </cell>
          <cell r="X4523">
            <v>0</v>
          </cell>
          <cell r="Y4523" t="str">
            <v>Full Spread</v>
          </cell>
          <cell r="Z4523">
            <v>30</v>
          </cell>
          <cell r="AA4523">
            <v>0</v>
          </cell>
          <cell r="AB4523" t="str">
            <v>CAD</v>
          </cell>
          <cell r="AC4523">
            <v>1</v>
          </cell>
          <cell r="AD4523">
            <v>1.320531E-2</v>
          </cell>
          <cell r="AE4523" t="str">
            <v>Unknown</v>
          </cell>
          <cell r="AF4523">
            <v>40364</v>
          </cell>
          <cell r="AG4523">
            <v>40333</v>
          </cell>
          <cell r="AH4523">
            <v>40364</v>
          </cell>
          <cell r="AI4523" t="str">
            <v>Jun-10-Jul-10</v>
          </cell>
          <cell r="AJ4523">
            <v>0.99927613000000004</v>
          </cell>
          <cell r="AK4523">
            <v>40330</v>
          </cell>
          <cell r="AL4523">
            <v>7.8487000000000001E-3</v>
          </cell>
          <cell r="AM4523">
            <v>27</v>
          </cell>
          <cell r="AN4523">
            <v>365</v>
          </cell>
          <cell r="AO4523" t="str">
            <v>No</v>
          </cell>
          <cell r="AP4523">
            <v>33305.953426380001</v>
          </cell>
          <cell r="AQ4523">
            <v>29008.40736827</v>
          </cell>
          <cell r="AR4523">
            <v>33305.953426380001</v>
          </cell>
          <cell r="AS4523">
            <v>29008.40736827</v>
          </cell>
          <cell r="AT4523">
            <v>33330.080000000002</v>
          </cell>
          <cell r="AU4523">
            <v>33330.080000000002</v>
          </cell>
          <cell r="AV4523">
            <v>29029.42083295</v>
          </cell>
          <cell r="AW4523">
            <v>33330.080000000002</v>
          </cell>
          <cell r="AX4523">
            <v>29029.42083295</v>
          </cell>
          <cell r="AY4523">
            <v>0</v>
          </cell>
          <cell r="AZ4523">
            <v>0</v>
          </cell>
          <cell r="BA4523">
            <v>0</v>
          </cell>
          <cell r="BB4523">
            <v>0</v>
          </cell>
          <cell r="BC4523">
            <v>0</v>
          </cell>
          <cell r="BD4523">
            <v>0</v>
          </cell>
          <cell r="BE4523">
            <v>0</v>
          </cell>
          <cell r="BF4523">
            <v>0</v>
          </cell>
          <cell r="BG4523" t="str">
            <v>USD</v>
          </cell>
          <cell r="BH4523" t="str">
            <v>Upfront</v>
          </cell>
          <cell r="BI4523">
            <v>0.95831337000000005</v>
          </cell>
          <cell r="BJ4523">
            <v>1.0435000000000001</v>
          </cell>
          <cell r="BK4523">
            <v>1.2843</v>
          </cell>
          <cell r="BL4523">
            <v>1.2307618600000001</v>
          </cell>
          <cell r="BM4523">
            <v>31</v>
          </cell>
          <cell r="BN4523">
            <v>29008.40736827</v>
          </cell>
          <cell r="BO4523">
            <v>29029.42083295</v>
          </cell>
          <cell r="BP4523">
            <v>29008.40736827</v>
          </cell>
          <cell r="BQ4523">
            <v>29029.42083295</v>
          </cell>
          <cell r="BR4523" t="str">
            <v>CAD</v>
          </cell>
          <cell r="BS4523" t="str">
            <v>IR-Swap</v>
          </cell>
          <cell r="BT4523" t="str">
            <v>Cashflow Hedge</v>
          </cell>
          <cell r="BU4523" t="str">
            <v>Effective</v>
          </cell>
          <cell r="BV4523" t="str">
            <v>Level 2</v>
          </cell>
          <cell r="BW4523" t="str">
            <v>A</v>
          </cell>
          <cell r="BX4523">
            <v>50000000</v>
          </cell>
          <cell r="BY4523" t="str">
            <v>Short-Term</v>
          </cell>
          <cell r="BZ4523" t="str">
            <v>IR-SwapCashflow Hedge</v>
          </cell>
          <cell r="CA4523" t="str">
            <v>EI_LECashflow HedgeEffective</v>
          </cell>
          <cell r="CB4523" t="str">
            <v>EI_LEEIIRMLSWP002</v>
          </cell>
          <cell r="CC4523">
            <v>1</v>
          </cell>
          <cell r="CD4523">
            <v>50000000</v>
          </cell>
          <cell r="CE4523">
            <v>50000000</v>
          </cell>
          <cell r="CF4523">
            <v>27799.144579080017</v>
          </cell>
          <cell r="CG4523">
            <v>29008.40736827</v>
          </cell>
        </row>
        <row r="4524">
          <cell r="E4524" t="str">
            <v>EIIRMLSWP002</v>
          </cell>
          <cell r="F4524" t="str">
            <v>CORPORATE IR LOB</v>
          </cell>
          <cell r="G4524" t="str">
            <v>EI_LE</v>
          </cell>
          <cell r="H4524" t="str">
            <v>BANK MONTREAL - LE</v>
          </cell>
          <cell r="I4524" t="str">
            <v>Corporate IR</v>
          </cell>
          <cell r="J4524" t="str">
            <v>bhatiap</v>
          </cell>
          <cell r="K4524">
            <v>39959</v>
          </cell>
          <cell r="L4524">
            <v>39962</v>
          </cell>
          <cell r="M4524">
            <v>41612</v>
          </cell>
          <cell r="N4524">
            <v>39968</v>
          </cell>
          <cell r="O4524">
            <v>41612</v>
          </cell>
          <cell r="P4524">
            <v>40329</v>
          </cell>
          <cell r="Q4524">
            <v>50000000</v>
          </cell>
          <cell r="R4524">
            <v>39</v>
          </cell>
          <cell r="S4524" t="str">
            <v>IR_SWAP.CAD</v>
          </cell>
          <cell r="T4524" t="str">
            <v>IR_SWAP.CAD</v>
          </cell>
          <cell r="U4524" t="str">
            <v>Float</v>
          </cell>
          <cell r="V4524" t="str">
            <v>Receive</v>
          </cell>
          <cell r="W4524" t="str">
            <v>Act/365 Fixed</v>
          </cell>
          <cell r="X4524">
            <v>0</v>
          </cell>
          <cell r="Y4524" t="str">
            <v>Full Spread</v>
          </cell>
          <cell r="Z4524">
            <v>30</v>
          </cell>
          <cell r="AA4524">
            <v>0</v>
          </cell>
          <cell r="AB4524" t="str">
            <v>CAD</v>
          </cell>
          <cell r="AC4524">
            <v>1</v>
          </cell>
          <cell r="AD4524">
            <v>3.3073459999999999E-2</v>
          </cell>
          <cell r="AE4524" t="str">
            <v>Unknown</v>
          </cell>
          <cell r="AF4524">
            <v>41186</v>
          </cell>
          <cell r="AG4524">
            <v>41156</v>
          </cell>
          <cell r="AH4524">
            <v>41186</v>
          </cell>
          <cell r="AI4524" t="str">
            <v>Sep-12-Oct-12</v>
          </cell>
          <cell r="AJ4524">
            <v>0.95006893000000003</v>
          </cell>
          <cell r="AK4524">
            <v>41183</v>
          </cell>
          <cell r="AL4524">
            <v>3.3562389999999998E-2</v>
          </cell>
          <cell r="AM4524">
            <v>3</v>
          </cell>
          <cell r="AN4524">
            <v>365</v>
          </cell>
          <cell r="AO4524" t="str">
            <v>No</v>
          </cell>
          <cell r="AP4524">
            <v>0</v>
          </cell>
          <cell r="AQ4524">
            <v>13104.07377623</v>
          </cell>
          <cell r="AR4524">
            <v>0</v>
          </cell>
          <cell r="AS4524">
            <v>13104.07377623</v>
          </cell>
          <cell r="AT4524">
            <v>0</v>
          </cell>
          <cell r="AU4524">
            <v>0</v>
          </cell>
          <cell r="AV4524">
            <v>13792.761054160001</v>
          </cell>
          <cell r="AW4524">
            <v>0</v>
          </cell>
          <cell r="AX4524">
            <v>13792.761054160001</v>
          </cell>
          <cell r="AY4524">
            <v>0</v>
          </cell>
          <cell r="AZ4524">
            <v>0</v>
          </cell>
          <cell r="BA4524">
            <v>0</v>
          </cell>
          <cell r="BB4524">
            <v>0</v>
          </cell>
          <cell r="BC4524">
            <v>0</v>
          </cell>
          <cell r="BD4524">
            <v>0</v>
          </cell>
          <cell r="BE4524">
            <v>0</v>
          </cell>
          <cell r="BF4524">
            <v>0</v>
          </cell>
          <cell r="BG4524" t="str">
            <v>USD</v>
          </cell>
          <cell r="BH4524" t="str">
            <v>Upfront</v>
          </cell>
          <cell r="BI4524">
            <v>0.95831337000000005</v>
          </cell>
          <cell r="BJ4524">
            <v>1.0435000000000001</v>
          </cell>
          <cell r="BK4524">
            <v>1.2843</v>
          </cell>
          <cell r="BL4524">
            <v>1.2307618600000001</v>
          </cell>
          <cell r="BM4524">
            <v>30</v>
          </cell>
          <cell r="BN4524">
            <v>13104.07377623</v>
          </cell>
          <cell r="BO4524">
            <v>13792.761054160001</v>
          </cell>
          <cell r="BP4524">
            <v>13104.07377623</v>
          </cell>
          <cell r="BQ4524">
            <v>13792.761054160001</v>
          </cell>
          <cell r="BR4524" t="str">
            <v>CAD</v>
          </cell>
          <cell r="BS4524" t="str">
            <v>IR-Swap</v>
          </cell>
          <cell r="BT4524" t="str">
            <v>Cashflow Hedge</v>
          </cell>
          <cell r="BU4524" t="str">
            <v>Effective</v>
          </cell>
          <cell r="BV4524" t="str">
            <v>Level 2</v>
          </cell>
          <cell r="BW4524" t="str">
            <v>A</v>
          </cell>
          <cell r="BX4524">
            <v>50000000</v>
          </cell>
          <cell r="BY4524" t="str">
            <v>Long-Term</v>
          </cell>
          <cell r="BZ4524" t="str">
            <v>IR-SwapCashflow Hedge</v>
          </cell>
          <cell r="CA4524" t="str">
            <v>EI_LECashflow HedgeEffective</v>
          </cell>
          <cell r="CB4524" t="str">
            <v>EI_LEEIIRMLSWP002</v>
          </cell>
          <cell r="CC4524">
            <v>1</v>
          </cell>
          <cell r="CD4524">
            <v>50000000</v>
          </cell>
          <cell r="CE4524">
            <v>50000000</v>
          </cell>
          <cell r="CF4524">
            <v>12557.809081197891</v>
          </cell>
          <cell r="CG4524">
            <v>13104.07377623</v>
          </cell>
        </row>
        <row r="4525">
          <cell r="E4525" t="str">
            <v>EIIRMLSWP002</v>
          </cell>
          <cell r="F4525" t="str">
            <v>CORPORATE IR LOB</v>
          </cell>
          <cell r="G4525" t="str">
            <v>EI_LE</v>
          </cell>
          <cell r="H4525" t="str">
            <v>BANK MONTREAL - LE</v>
          </cell>
          <cell r="I4525" t="str">
            <v>Corporate IR</v>
          </cell>
          <cell r="J4525" t="str">
            <v>bhatiap</v>
          </cell>
          <cell r="K4525">
            <v>39959</v>
          </cell>
          <cell r="L4525">
            <v>39962</v>
          </cell>
          <cell r="M4525">
            <v>41612</v>
          </cell>
          <cell r="N4525">
            <v>39968</v>
          </cell>
          <cell r="O4525">
            <v>41612</v>
          </cell>
          <cell r="P4525">
            <v>40329</v>
          </cell>
          <cell r="Q4525">
            <v>50000000</v>
          </cell>
          <cell r="R4525">
            <v>40</v>
          </cell>
          <cell r="S4525" t="str">
            <v>IR_SWAP.CAD</v>
          </cell>
          <cell r="T4525" t="str">
            <v>IR_SWAP.CAD</v>
          </cell>
          <cell r="U4525" t="str">
            <v>Float</v>
          </cell>
          <cell r="V4525" t="str">
            <v>Receive</v>
          </cell>
          <cell r="W4525" t="str">
            <v>Act/365 Fixed</v>
          </cell>
          <cell r="X4525">
            <v>0</v>
          </cell>
          <cell r="Y4525" t="str">
            <v>Full Spread</v>
          </cell>
          <cell r="Z4525">
            <v>30</v>
          </cell>
          <cell r="AA4525">
            <v>0</v>
          </cell>
          <cell r="AB4525" t="str">
            <v>CAD</v>
          </cell>
          <cell r="AC4525">
            <v>1</v>
          </cell>
          <cell r="AD4525">
            <v>3.3076460000000002E-2</v>
          </cell>
          <cell r="AE4525" t="str">
            <v>Unknown</v>
          </cell>
          <cell r="AF4525">
            <v>41218</v>
          </cell>
          <cell r="AG4525">
            <v>41186</v>
          </cell>
          <cell r="AH4525">
            <v>41218</v>
          </cell>
          <cell r="AI4525" t="str">
            <v>Oct-12-Nov-12</v>
          </cell>
          <cell r="AJ4525">
            <v>0.94728133999999997</v>
          </cell>
          <cell r="AK4525">
            <v>41183</v>
          </cell>
          <cell r="AL4525">
            <v>3.356547E-2</v>
          </cell>
          <cell r="AM4525">
            <v>28</v>
          </cell>
          <cell r="AN4525">
            <v>365</v>
          </cell>
          <cell r="AO4525" t="str">
            <v>No</v>
          </cell>
          <cell r="AP4525">
            <v>139379.47193003999</v>
          </cell>
          <cell r="AQ4525">
            <v>121957.03891616</v>
          </cell>
          <cell r="AR4525">
            <v>139379.47193003999</v>
          </cell>
          <cell r="AS4525">
            <v>121957.03891616</v>
          </cell>
          <cell r="AT4525">
            <v>147136.29999999999</v>
          </cell>
          <cell r="AU4525">
            <v>147136.29999999999</v>
          </cell>
          <cell r="AV4525">
            <v>128744.26353177</v>
          </cell>
          <cell r="AW4525">
            <v>147136.29999999999</v>
          </cell>
          <cell r="AX4525">
            <v>128744.26353177</v>
          </cell>
          <cell r="AY4525">
            <v>0</v>
          </cell>
          <cell r="AZ4525">
            <v>0</v>
          </cell>
          <cell r="BA4525">
            <v>0</v>
          </cell>
          <cell r="BB4525">
            <v>0</v>
          </cell>
          <cell r="BC4525">
            <v>0</v>
          </cell>
          <cell r="BD4525">
            <v>0</v>
          </cell>
          <cell r="BE4525">
            <v>0</v>
          </cell>
          <cell r="BF4525">
            <v>0</v>
          </cell>
          <cell r="BG4525" t="str">
            <v>USD</v>
          </cell>
          <cell r="BH4525" t="str">
            <v>Upfront</v>
          </cell>
          <cell r="BI4525">
            <v>0.95831337000000005</v>
          </cell>
          <cell r="BJ4525">
            <v>1.0435000000000001</v>
          </cell>
          <cell r="BK4525">
            <v>1.2843</v>
          </cell>
          <cell r="BL4525">
            <v>1.2307618600000001</v>
          </cell>
          <cell r="BM4525">
            <v>32</v>
          </cell>
          <cell r="BN4525">
            <v>121957.03891616</v>
          </cell>
          <cell r="BO4525">
            <v>128744.26353177</v>
          </cell>
          <cell r="BP4525">
            <v>121957.03891616</v>
          </cell>
          <cell r="BQ4525">
            <v>128744.26353177</v>
          </cell>
          <cell r="BR4525" t="str">
            <v>CAD</v>
          </cell>
          <cell r="BS4525" t="str">
            <v>IR-Swap</v>
          </cell>
          <cell r="BT4525" t="str">
            <v>Cashflow Hedge</v>
          </cell>
          <cell r="BU4525" t="str">
            <v>Effective</v>
          </cell>
          <cell r="BV4525" t="str">
            <v>Level 2</v>
          </cell>
          <cell r="BW4525" t="str">
            <v>A</v>
          </cell>
          <cell r="BX4525">
            <v>50000000</v>
          </cell>
          <cell r="BY4525" t="str">
            <v>Long-Term</v>
          </cell>
          <cell r="BZ4525" t="str">
            <v>IR-SwapCashflow Hedge</v>
          </cell>
          <cell r="CA4525" t="str">
            <v>EI_LECashflow HedgeEffective</v>
          </cell>
          <cell r="CB4525" t="str">
            <v>EI_LEEIIRMLSWP002</v>
          </cell>
          <cell r="CC4525">
            <v>1</v>
          </cell>
          <cell r="CD4525">
            <v>50000000</v>
          </cell>
          <cell r="CE4525">
            <v>50000000</v>
          </cell>
          <cell r="CF4525">
            <v>116873.0607725539</v>
          </cell>
          <cell r="CG4525">
            <v>121957.03891616</v>
          </cell>
        </row>
        <row r="4526">
          <cell r="E4526" t="str">
            <v>EIIRMLSWP002</v>
          </cell>
          <cell r="F4526" t="str">
            <v>CORPORATE IR LOB</v>
          </cell>
          <cell r="G4526" t="str">
            <v>EI_LE</v>
          </cell>
          <cell r="H4526" t="str">
            <v>BANK MONTREAL - LE</v>
          </cell>
          <cell r="I4526" t="str">
            <v>Corporate IR</v>
          </cell>
          <cell r="J4526" t="str">
            <v>bhatiap</v>
          </cell>
          <cell r="K4526">
            <v>39959</v>
          </cell>
          <cell r="L4526">
            <v>39962</v>
          </cell>
          <cell r="M4526">
            <v>41612</v>
          </cell>
          <cell r="N4526">
            <v>39968</v>
          </cell>
          <cell r="O4526">
            <v>41612</v>
          </cell>
          <cell r="P4526">
            <v>40329</v>
          </cell>
          <cell r="Q4526">
            <v>50000000</v>
          </cell>
          <cell r="R4526">
            <v>39</v>
          </cell>
          <cell r="S4526" t="str">
            <v>IR_SWAP.CAD</v>
          </cell>
          <cell r="T4526" t="str">
            <v>IR_SWAP.CAD</v>
          </cell>
          <cell r="U4526" t="str">
            <v>Float</v>
          </cell>
          <cell r="V4526" t="str">
            <v>Receive</v>
          </cell>
          <cell r="W4526" t="str">
            <v>Act/365 Fixed</v>
          </cell>
          <cell r="X4526">
            <v>0</v>
          </cell>
          <cell r="Y4526" t="str">
            <v>Full Spread</v>
          </cell>
          <cell r="Z4526">
            <v>30</v>
          </cell>
          <cell r="AA4526">
            <v>0</v>
          </cell>
          <cell r="AB4526" t="str">
            <v>CAD</v>
          </cell>
          <cell r="AC4526">
            <v>1</v>
          </cell>
          <cell r="AD4526">
            <v>3.3073459999999999E-2</v>
          </cell>
          <cell r="AE4526" t="str">
            <v>Unknown</v>
          </cell>
          <cell r="AF4526">
            <v>41186</v>
          </cell>
          <cell r="AG4526">
            <v>41156</v>
          </cell>
          <cell r="AH4526">
            <v>41186</v>
          </cell>
          <cell r="AI4526" t="str">
            <v>Sep-12-Oct-12</v>
          </cell>
          <cell r="AJ4526">
            <v>0.95006893000000003</v>
          </cell>
          <cell r="AK4526">
            <v>41153</v>
          </cell>
          <cell r="AL4526">
            <v>3.3562389999999998E-2</v>
          </cell>
          <cell r="AM4526">
            <v>27</v>
          </cell>
          <cell r="AN4526">
            <v>365</v>
          </cell>
          <cell r="AO4526" t="str">
            <v>No</v>
          </cell>
          <cell r="AP4526">
            <v>131040.7372477</v>
          </cell>
          <cell r="AQ4526">
            <v>117936.66398605</v>
          </cell>
          <cell r="AR4526">
            <v>131040.7372477</v>
          </cell>
          <cell r="AS4526">
            <v>117936.66398605</v>
          </cell>
          <cell r="AT4526">
            <v>137927.60999999999</v>
          </cell>
          <cell r="AU4526">
            <v>137927.60999999999</v>
          </cell>
          <cell r="AV4526">
            <v>124134.84948746</v>
          </cell>
          <cell r="AW4526">
            <v>137927.60999999999</v>
          </cell>
          <cell r="AX4526">
            <v>124134.84948746</v>
          </cell>
          <cell r="AY4526">
            <v>0</v>
          </cell>
          <cell r="AZ4526">
            <v>0</v>
          </cell>
          <cell r="BA4526">
            <v>0</v>
          </cell>
          <cell r="BB4526">
            <v>0</v>
          </cell>
          <cell r="BC4526">
            <v>0</v>
          </cell>
          <cell r="BD4526">
            <v>0</v>
          </cell>
          <cell r="BE4526">
            <v>0</v>
          </cell>
          <cell r="BF4526">
            <v>0</v>
          </cell>
          <cell r="BG4526" t="str">
            <v>USD</v>
          </cell>
          <cell r="BH4526" t="str">
            <v>Upfront</v>
          </cell>
          <cell r="BI4526">
            <v>0.95831337000000005</v>
          </cell>
          <cell r="BJ4526">
            <v>1.0435000000000001</v>
          </cell>
          <cell r="BK4526">
            <v>1.2843</v>
          </cell>
          <cell r="BL4526">
            <v>1.2307618600000001</v>
          </cell>
          <cell r="BM4526">
            <v>30</v>
          </cell>
          <cell r="BN4526">
            <v>117936.66398605</v>
          </cell>
          <cell r="BO4526">
            <v>124134.84948746</v>
          </cell>
          <cell r="BP4526">
            <v>117936.66398605</v>
          </cell>
          <cell r="BQ4526">
            <v>124134.84948746</v>
          </cell>
          <cell r="BR4526" t="str">
            <v>CAD</v>
          </cell>
          <cell r="BS4526" t="str">
            <v>IR-Swap</v>
          </cell>
          <cell r="BT4526" t="str">
            <v>Cashflow Hedge</v>
          </cell>
          <cell r="BU4526" t="str">
            <v>Effective</v>
          </cell>
          <cell r="BV4526" t="str">
            <v>Level 2</v>
          </cell>
          <cell r="BW4526" t="str">
            <v>A</v>
          </cell>
          <cell r="BX4526">
            <v>50000000</v>
          </cell>
          <cell r="BY4526" t="str">
            <v>Long-Term</v>
          </cell>
          <cell r="BZ4526" t="str">
            <v>IR-SwapCashflow Hedge</v>
          </cell>
          <cell r="CA4526" t="str">
            <v>EI_LECashflow HedgeEffective</v>
          </cell>
          <cell r="CB4526" t="str">
            <v>EI_LEEIIRMLSWP002</v>
          </cell>
          <cell r="CC4526">
            <v>1</v>
          </cell>
          <cell r="CD4526">
            <v>50000000</v>
          </cell>
          <cell r="CE4526">
            <v>50000000</v>
          </cell>
          <cell r="CF4526">
            <v>113020.28173076185</v>
          </cell>
          <cell r="CG4526">
            <v>117936.66398605</v>
          </cell>
        </row>
        <row r="4527">
          <cell r="E4527" t="str">
            <v>EIIRMLSWP002</v>
          </cell>
          <cell r="F4527" t="str">
            <v>CORPORATE IR LOB</v>
          </cell>
          <cell r="G4527" t="str">
            <v>EI_LE</v>
          </cell>
          <cell r="H4527" t="str">
            <v>BANK MONTREAL - LE</v>
          </cell>
          <cell r="I4527" t="str">
            <v>Corporate IR</v>
          </cell>
          <cell r="J4527" t="str">
            <v>bhatiap</v>
          </cell>
          <cell r="K4527">
            <v>39959</v>
          </cell>
          <cell r="L4527">
            <v>39962</v>
          </cell>
          <cell r="M4527">
            <v>41612</v>
          </cell>
          <cell r="N4527">
            <v>39968</v>
          </cell>
          <cell r="O4527">
            <v>41612</v>
          </cell>
          <cell r="P4527">
            <v>40329</v>
          </cell>
          <cell r="Q4527">
            <v>50000000</v>
          </cell>
          <cell r="R4527">
            <v>40</v>
          </cell>
          <cell r="S4527" t="str">
            <v>IR_SWAP.CAD</v>
          </cell>
          <cell r="T4527" t="str">
            <v>IR_SWAP.CAD</v>
          </cell>
          <cell r="U4527" t="str">
            <v>Float</v>
          </cell>
          <cell r="V4527" t="str">
            <v>Receive</v>
          </cell>
          <cell r="W4527" t="str">
            <v>Act/365 Fixed</v>
          </cell>
          <cell r="X4527">
            <v>0</v>
          </cell>
          <cell r="Y4527" t="str">
            <v>Full Spread</v>
          </cell>
          <cell r="Z4527">
            <v>30</v>
          </cell>
          <cell r="AA4527">
            <v>0</v>
          </cell>
          <cell r="AB4527" t="str">
            <v>CAD</v>
          </cell>
          <cell r="AC4527">
            <v>1</v>
          </cell>
          <cell r="AD4527">
            <v>3.3076460000000002E-2</v>
          </cell>
          <cell r="AE4527" t="str">
            <v>Unknown</v>
          </cell>
          <cell r="AF4527">
            <v>41218</v>
          </cell>
          <cell r="AG4527">
            <v>41186</v>
          </cell>
          <cell r="AH4527">
            <v>41218</v>
          </cell>
          <cell r="AI4527" t="str">
            <v>Oct-12-Nov-12</v>
          </cell>
          <cell r="AJ4527">
            <v>0.94728133999999997</v>
          </cell>
          <cell r="AK4527">
            <v>41214</v>
          </cell>
          <cell r="AL4527">
            <v>3.356547E-2</v>
          </cell>
          <cell r="AM4527">
            <v>4</v>
          </cell>
          <cell r="AN4527">
            <v>365</v>
          </cell>
          <cell r="AO4527" t="str">
            <v>No</v>
          </cell>
          <cell r="AP4527">
            <v>0</v>
          </cell>
          <cell r="AQ4527">
            <v>17422.434130879999</v>
          </cell>
          <cell r="AR4527">
            <v>0</v>
          </cell>
          <cell r="AS4527">
            <v>17422.434130879999</v>
          </cell>
          <cell r="AT4527">
            <v>0</v>
          </cell>
          <cell r="AU4527">
            <v>0</v>
          </cell>
          <cell r="AV4527">
            <v>18392.0376474</v>
          </cell>
          <cell r="AW4527">
            <v>0</v>
          </cell>
          <cell r="AX4527">
            <v>18392.0376474</v>
          </cell>
          <cell r="AY4527">
            <v>0</v>
          </cell>
          <cell r="AZ4527">
            <v>0</v>
          </cell>
          <cell r="BA4527">
            <v>0</v>
          </cell>
          <cell r="BB4527">
            <v>0</v>
          </cell>
          <cell r="BC4527">
            <v>0</v>
          </cell>
          <cell r="BD4527">
            <v>0</v>
          </cell>
          <cell r="BE4527">
            <v>0</v>
          </cell>
          <cell r="BF4527">
            <v>0</v>
          </cell>
          <cell r="BG4527" t="str">
            <v>USD</v>
          </cell>
          <cell r="BH4527" t="str">
            <v>Upfront</v>
          </cell>
          <cell r="BI4527">
            <v>0.95831337000000005</v>
          </cell>
          <cell r="BJ4527">
            <v>1.0435000000000001</v>
          </cell>
          <cell r="BK4527">
            <v>1.2843</v>
          </cell>
          <cell r="BL4527">
            <v>1.2307618600000001</v>
          </cell>
          <cell r="BM4527">
            <v>32</v>
          </cell>
          <cell r="BN4527">
            <v>17422.434130879999</v>
          </cell>
          <cell r="BO4527">
            <v>18392.0376474</v>
          </cell>
          <cell r="BP4527">
            <v>17422.434130879999</v>
          </cell>
          <cell r="BQ4527">
            <v>18392.0376474</v>
          </cell>
          <cell r="BR4527" t="str">
            <v>CAD</v>
          </cell>
          <cell r="BS4527" t="str">
            <v>IR-Swap</v>
          </cell>
          <cell r="BT4527" t="str">
            <v>Cashflow Hedge</v>
          </cell>
          <cell r="BU4527" t="str">
            <v>Effective</v>
          </cell>
          <cell r="BV4527" t="str">
            <v>Level 2</v>
          </cell>
          <cell r="BW4527" t="str">
            <v>A</v>
          </cell>
          <cell r="BX4527">
            <v>50000000</v>
          </cell>
          <cell r="BY4527" t="str">
            <v>Long-Term</v>
          </cell>
          <cell r="BZ4527" t="str">
            <v>IR-SwapCashflow Hedge</v>
          </cell>
          <cell r="CA4527" t="str">
            <v>EI_LECashflow HedgeEffective</v>
          </cell>
          <cell r="CB4527" t="str">
            <v>EI_LEEIIRMLSWP002</v>
          </cell>
          <cell r="CC4527">
            <v>1</v>
          </cell>
          <cell r="CD4527">
            <v>50000000</v>
          </cell>
          <cell r="CE4527">
            <v>50000000</v>
          </cell>
          <cell r="CF4527">
            <v>16696.151538936268</v>
          </cell>
          <cell r="CG4527">
            <v>17422.434130879999</v>
          </cell>
        </row>
        <row r="4528">
          <cell r="E4528" t="str">
            <v>EIIRMLSWP002</v>
          </cell>
          <cell r="F4528" t="str">
            <v>CORPORATE IR LOB</v>
          </cell>
          <cell r="G4528" t="str">
            <v>EI_LE</v>
          </cell>
          <cell r="H4528" t="str">
            <v>BANK MONTREAL - LE</v>
          </cell>
          <cell r="I4528" t="str">
            <v>Corporate IR</v>
          </cell>
          <cell r="J4528" t="str">
            <v>bhatiap</v>
          </cell>
          <cell r="K4528">
            <v>39959</v>
          </cell>
          <cell r="L4528">
            <v>39962</v>
          </cell>
          <cell r="M4528">
            <v>41612</v>
          </cell>
          <cell r="N4528">
            <v>39968</v>
          </cell>
          <cell r="O4528">
            <v>41612</v>
          </cell>
          <cell r="P4528">
            <v>40329</v>
          </cell>
          <cell r="Q4528">
            <v>50000000</v>
          </cell>
          <cell r="R4528">
            <v>41</v>
          </cell>
          <cell r="S4528" t="str">
            <v>IR_SWAP.CAD</v>
          </cell>
          <cell r="T4528" t="str">
            <v>IR_SWAP.CAD</v>
          </cell>
          <cell r="U4528" t="str">
            <v>Float</v>
          </cell>
          <cell r="V4528" t="str">
            <v>Receive</v>
          </cell>
          <cell r="W4528" t="str">
            <v>Act/365 Fixed</v>
          </cell>
          <cell r="X4528">
            <v>0</v>
          </cell>
          <cell r="Y4528" t="str">
            <v>Full Spread</v>
          </cell>
          <cell r="Z4528">
            <v>30</v>
          </cell>
          <cell r="AA4528">
            <v>0</v>
          </cell>
          <cell r="AB4528" t="str">
            <v>CAD</v>
          </cell>
          <cell r="AC4528">
            <v>1</v>
          </cell>
          <cell r="AD4528">
            <v>3.3071969999999999E-2</v>
          </cell>
          <cell r="AE4528" t="str">
            <v>Unknown</v>
          </cell>
          <cell r="AF4528">
            <v>41247</v>
          </cell>
          <cell r="AG4528">
            <v>41218</v>
          </cell>
          <cell r="AH4528">
            <v>41247</v>
          </cell>
          <cell r="AI4528" t="str">
            <v>Nov-12-Dec-12</v>
          </cell>
          <cell r="AJ4528">
            <v>0.94476216000000002</v>
          </cell>
          <cell r="AK4528">
            <v>41244</v>
          </cell>
          <cell r="AL4528">
            <v>3.3560840000000002E-2</v>
          </cell>
          <cell r="AM4528">
            <v>3</v>
          </cell>
          <cell r="AN4528">
            <v>365</v>
          </cell>
          <cell r="AO4528" t="str">
            <v>No</v>
          </cell>
          <cell r="AP4528">
            <v>0</v>
          </cell>
          <cell r="AQ4528">
            <v>13030.28013221</v>
          </cell>
          <cell r="AR4528">
            <v>0</v>
          </cell>
          <cell r="AS4528">
            <v>13030.28013221</v>
          </cell>
          <cell r="AT4528">
            <v>0</v>
          </cell>
          <cell r="AU4528">
            <v>0</v>
          </cell>
          <cell r="AV4528">
            <v>13792.127521660001</v>
          </cell>
          <cell r="AW4528">
            <v>0</v>
          </cell>
          <cell r="AX4528">
            <v>13792.127521660001</v>
          </cell>
          <cell r="AY4528">
            <v>0</v>
          </cell>
          <cell r="AZ4528">
            <v>0</v>
          </cell>
          <cell r="BA4528">
            <v>0</v>
          </cell>
          <cell r="BB4528">
            <v>0</v>
          </cell>
          <cell r="BC4528">
            <v>0</v>
          </cell>
          <cell r="BD4528">
            <v>0</v>
          </cell>
          <cell r="BE4528">
            <v>0</v>
          </cell>
          <cell r="BF4528">
            <v>0</v>
          </cell>
          <cell r="BG4528" t="str">
            <v>USD</v>
          </cell>
          <cell r="BH4528" t="str">
            <v>Upfront</v>
          </cell>
          <cell r="BI4528">
            <v>0.95831337000000005</v>
          </cell>
          <cell r="BJ4528">
            <v>1.0435000000000001</v>
          </cell>
          <cell r="BK4528">
            <v>1.2843</v>
          </cell>
          <cell r="BL4528">
            <v>1.2307618600000001</v>
          </cell>
          <cell r="BM4528">
            <v>29</v>
          </cell>
          <cell r="BN4528">
            <v>13030.28013221</v>
          </cell>
          <cell r="BO4528">
            <v>13792.127521660001</v>
          </cell>
          <cell r="BP4528">
            <v>13030.28013221</v>
          </cell>
          <cell r="BQ4528">
            <v>13792.127521660001</v>
          </cell>
          <cell r="BR4528" t="str">
            <v>CAD</v>
          </cell>
          <cell r="BS4528" t="str">
            <v>IR-Swap</v>
          </cell>
          <cell r="BT4528" t="str">
            <v>Cashflow Hedge</v>
          </cell>
          <cell r="BU4528" t="str">
            <v>Effective</v>
          </cell>
          <cell r="BV4528" t="str">
            <v>Level 2</v>
          </cell>
          <cell r="BW4528" t="str">
            <v>A</v>
          </cell>
          <cell r="BX4528">
            <v>50000000</v>
          </cell>
          <cell r="BY4528" t="str">
            <v>Long-Term</v>
          </cell>
          <cell r="BZ4528" t="str">
            <v>IR-SwapCashflow Hedge</v>
          </cell>
          <cell r="CA4528" t="str">
            <v>EI_LECashflow HedgeEffective</v>
          </cell>
          <cell r="CB4528" t="str">
            <v>EI_LEEIIRMLSWP002</v>
          </cell>
          <cell r="CC4528">
            <v>1</v>
          </cell>
          <cell r="CD4528">
            <v>50000000</v>
          </cell>
          <cell r="CE4528">
            <v>50000000</v>
          </cell>
          <cell r="CF4528">
            <v>12487.091645625298</v>
          </cell>
          <cell r="CG4528">
            <v>13030.28013221</v>
          </cell>
        </row>
        <row r="4529">
          <cell r="E4529" t="str">
            <v>EIIRMLSWP002</v>
          </cell>
          <cell r="F4529" t="str">
            <v>CORPORATE IR LOB</v>
          </cell>
          <cell r="G4529" t="str">
            <v>EI_LE</v>
          </cell>
          <cell r="H4529" t="str">
            <v>BANK MONTREAL - LE</v>
          </cell>
          <cell r="I4529" t="str">
            <v>Corporate IR</v>
          </cell>
          <cell r="J4529" t="str">
            <v>bhatiap</v>
          </cell>
          <cell r="K4529">
            <v>39959</v>
          </cell>
          <cell r="L4529">
            <v>39962</v>
          </cell>
          <cell r="M4529">
            <v>41612</v>
          </cell>
          <cell r="N4529">
            <v>39968</v>
          </cell>
          <cell r="O4529">
            <v>41612</v>
          </cell>
          <cell r="P4529">
            <v>40329</v>
          </cell>
          <cell r="Q4529">
            <v>50000000</v>
          </cell>
          <cell r="R4529">
            <v>42</v>
          </cell>
          <cell r="S4529" t="str">
            <v>IR_SWAP.CAD</v>
          </cell>
          <cell r="T4529" t="str">
            <v>IR_SWAP.CAD</v>
          </cell>
          <cell r="U4529" t="str">
            <v>Float</v>
          </cell>
          <cell r="V4529" t="str">
            <v>Receive</v>
          </cell>
          <cell r="W4529" t="str">
            <v>Act/365 Fixed</v>
          </cell>
          <cell r="X4529">
            <v>0</v>
          </cell>
          <cell r="Y4529" t="str">
            <v>Full Spread</v>
          </cell>
          <cell r="Z4529">
            <v>30</v>
          </cell>
          <cell r="AA4529">
            <v>0</v>
          </cell>
          <cell r="AB4529" t="str">
            <v>CAD</v>
          </cell>
          <cell r="AC4529">
            <v>1</v>
          </cell>
          <cell r="AD4529">
            <v>3.307496E-2</v>
          </cell>
          <cell r="AE4529" t="str">
            <v>Unknown</v>
          </cell>
          <cell r="AF4529">
            <v>41278</v>
          </cell>
          <cell r="AG4529">
            <v>41247</v>
          </cell>
          <cell r="AH4529">
            <v>41278</v>
          </cell>
          <cell r="AI4529" t="str">
            <v>Dec-12-Jan-13</v>
          </cell>
          <cell r="AJ4529">
            <v>0.94207664000000002</v>
          </cell>
          <cell r="AK4529">
            <v>41244</v>
          </cell>
          <cell r="AL4529">
            <v>3.3563929999999999E-2</v>
          </cell>
          <cell r="AM4529">
            <v>28</v>
          </cell>
          <cell r="AN4529">
            <v>365</v>
          </cell>
          <cell r="AO4529" t="str">
            <v>No</v>
          </cell>
          <cell r="AP4529">
            <v>134275.82262595999</v>
          </cell>
          <cell r="AQ4529">
            <v>121281.39197594</v>
          </cell>
          <cell r="AR4529">
            <v>134275.82262595999</v>
          </cell>
          <cell r="AS4529">
            <v>121281.39197594</v>
          </cell>
          <cell r="AT4529">
            <v>142531.74</v>
          </cell>
          <cell r="AU4529">
            <v>142531.74</v>
          </cell>
          <cell r="AV4529">
            <v>128738.34983760001</v>
          </cell>
          <cell r="AW4529">
            <v>142531.74</v>
          </cell>
          <cell r="AX4529">
            <v>128738.34983760001</v>
          </cell>
          <cell r="AY4529">
            <v>0</v>
          </cell>
          <cell r="AZ4529">
            <v>0</v>
          </cell>
          <cell r="BA4529">
            <v>0</v>
          </cell>
          <cell r="BB4529">
            <v>0</v>
          </cell>
          <cell r="BC4529">
            <v>0</v>
          </cell>
          <cell r="BD4529">
            <v>0</v>
          </cell>
          <cell r="BE4529">
            <v>0</v>
          </cell>
          <cell r="BF4529">
            <v>0</v>
          </cell>
          <cell r="BG4529" t="str">
            <v>USD</v>
          </cell>
          <cell r="BH4529" t="str">
            <v>Upfront</v>
          </cell>
          <cell r="BI4529">
            <v>0.95831337000000005</v>
          </cell>
          <cell r="BJ4529">
            <v>1.0435000000000001</v>
          </cell>
          <cell r="BK4529">
            <v>1.2843</v>
          </cell>
          <cell r="BL4529">
            <v>1.2307618600000001</v>
          </cell>
          <cell r="BM4529">
            <v>31</v>
          </cell>
          <cell r="BN4529">
            <v>121281.39197594</v>
          </cell>
          <cell r="BO4529">
            <v>128738.34983760001</v>
          </cell>
          <cell r="BP4529">
            <v>121281.39197594</v>
          </cell>
          <cell r="BQ4529">
            <v>128738.34983760001</v>
          </cell>
          <cell r="BR4529" t="str">
            <v>CAD</v>
          </cell>
          <cell r="BS4529" t="str">
            <v>IR-Swap</v>
          </cell>
          <cell r="BT4529" t="str">
            <v>Cashflow Hedge</v>
          </cell>
          <cell r="BU4529" t="str">
            <v>Effective</v>
          </cell>
          <cell r="BV4529" t="str">
            <v>Level 2</v>
          </cell>
          <cell r="BW4529" t="str">
            <v>A</v>
          </cell>
          <cell r="BX4529">
            <v>50000000</v>
          </cell>
          <cell r="BY4529" t="str">
            <v>Long-Term</v>
          </cell>
          <cell r="BZ4529" t="str">
            <v>IR-SwapCashflow Hedge</v>
          </cell>
          <cell r="CA4529" t="str">
            <v>EI_LECashflow HedgeEffective</v>
          </cell>
          <cell r="CB4529" t="str">
            <v>EI_LEEIIRMLSWP002</v>
          </cell>
          <cell r="CC4529">
            <v>1</v>
          </cell>
          <cell r="CD4529">
            <v>50000000</v>
          </cell>
          <cell r="CE4529">
            <v>50000000</v>
          </cell>
          <cell r="CF4529">
            <v>116225.57927737421</v>
          </cell>
          <cell r="CG4529">
            <v>121281.39197594</v>
          </cell>
        </row>
        <row r="4530">
          <cell r="E4530" t="str">
            <v>EIIRMLSWP002</v>
          </cell>
          <cell r="F4530" t="str">
            <v>CORPORATE IR LOB</v>
          </cell>
          <cell r="G4530" t="str">
            <v>EI_LE</v>
          </cell>
          <cell r="H4530" t="str">
            <v>BANK MONTREAL - LE</v>
          </cell>
          <cell r="I4530" t="str">
            <v>Corporate IR</v>
          </cell>
          <cell r="J4530" t="str">
            <v>bhatiap</v>
          </cell>
          <cell r="K4530">
            <v>39959</v>
          </cell>
          <cell r="L4530">
            <v>39962</v>
          </cell>
          <cell r="M4530">
            <v>41612</v>
          </cell>
          <cell r="N4530">
            <v>39968</v>
          </cell>
          <cell r="O4530">
            <v>41612</v>
          </cell>
          <cell r="P4530">
            <v>40329</v>
          </cell>
          <cell r="Q4530">
            <v>50000000</v>
          </cell>
          <cell r="R4530">
            <v>41</v>
          </cell>
          <cell r="S4530" t="str">
            <v>IR_SWAP.CAD</v>
          </cell>
          <cell r="T4530" t="str">
            <v>IR_SWAP.CAD</v>
          </cell>
          <cell r="U4530" t="str">
            <v>Float</v>
          </cell>
          <cell r="V4530" t="str">
            <v>Receive</v>
          </cell>
          <cell r="W4530" t="str">
            <v>Act/365 Fixed</v>
          </cell>
          <cell r="X4530">
            <v>0</v>
          </cell>
          <cell r="Y4530" t="str">
            <v>Full Spread</v>
          </cell>
          <cell r="Z4530">
            <v>30</v>
          </cell>
          <cell r="AA4530">
            <v>0</v>
          </cell>
          <cell r="AB4530" t="str">
            <v>CAD</v>
          </cell>
          <cell r="AC4530">
            <v>1</v>
          </cell>
          <cell r="AD4530">
            <v>3.3071969999999999E-2</v>
          </cell>
          <cell r="AE4530" t="str">
            <v>Unknown</v>
          </cell>
          <cell r="AF4530">
            <v>41247</v>
          </cell>
          <cell r="AG4530">
            <v>41218</v>
          </cell>
          <cell r="AH4530">
            <v>41247</v>
          </cell>
          <cell r="AI4530" t="str">
            <v>Nov-12-Dec-12</v>
          </cell>
          <cell r="AJ4530">
            <v>0.94476216000000002</v>
          </cell>
          <cell r="AK4530">
            <v>41214</v>
          </cell>
          <cell r="AL4530">
            <v>3.3560840000000002E-2</v>
          </cell>
          <cell r="AM4530">
            <v>26</v>
          </cell>
          <cell r="AN4530">
            <v>365</v>
          </cell>
          <cell r="AO4530" t="str">
            <v>No</v>
          </cell>
          <cell r="AP4530">
            <v>125959.37520087</v>
          </cell>
          <cell r="AQ4530">
            <v>112929.09447918</v>
          </cell>
          <cell r="AR4530">
            <v>125959.37520087</v>
          </cell>
          <cell r="AS4530">
            <v>112929.09447918</v>
          </cell>
          <cell r="AT4530">
            <v>133323.9</v>
          </cell>
          <cell r="AU4530">
            <v>133323.9</v>
          </cell>
          <cell r="AV4530">
            <v>119531.77185439999</v>
          </cell>
          <cell r="AW4530">
            <v>133323.9</v>
          </cell>
          <cell r="AX4530">
            <v>119531.77185439999</v>
          </cell>
          <cell r="AY4530">
            <v>0</v>
          </cell>
          <cell r="AZ4530">
            <v>0</v>
          </cell>
          <cell r="BA4530">
            <v>0</v>
          </cell>
          <cell r="BB4530">
            <v>0</v>
          </cell>
          <cell r="BC4530">
            <v>0</v>
          </cell>
          <cell r="BD4530">
            <v>0</v>
          </cell>
          <cell r="BE4530">
            <v>0</v>
          </cell>
          <cell r="BF4530">
            <v>0</v>
          </cell>
          <cell r="BG4530" t="str">
            <v>USD</v>
          </cell>
          <cell r="BH4530" t="str">
            <v>Upfront</v>
          </cell>
          <cell r="BI4530">
            <v>0.95831337000000005</v>
          </cell>
          <cell r="BJ4530">
            <v>1.0435000000000001</v>
          </cell>
          <cell r="BK4530">
            <v>1.2843</v>
          </cell>
          <cell r="BL4530">
            <v>1.2307618600000001</v>
          </cell>
          <cell r="BM4530">
            <v>29</v>
          </cell>
          <cell r="BN4530">
            <v>112929.09447918</v>
          </cell>
          <cell r="BO4530">
            <v>119531.77185439999</v>
          </cell>
          <cell r="BP4530">
            <v>112929.09447918</v>
          </cell>
          <cell r="BQ4530">
            <v>119531.77185439999</v>
          </cell>
          <cell r="BR4530" t="str">
            <v>CAD</v>
          </cell>
          <cell r="BS4530" t="str">
            <v>IR-Swap</v>
          </cell>
          <cell r="BT4530" t="str">
            <v>Cashflow Hedge</v>
          </cell>
          <cell r="BU4530" t="str">
            <v>Effective</v>
          </cell>
          <cell r="BV4530" t="str">
            <v>Level 2</v>
          </cell>
          <cell r="BW4530" t="str">
            <v>A</v>
          </cell>
          <cell r="BX4530">
            <v>50000000</v>
          </cell>
          <cell r="BY4530" t="str">
            <v>Long-Term</v>
          </cell>
          <cell r="BZ4530" t="str">
            <v>IR-SwapCashflow Hedge</v>
          </cell>
          <cell r="CA4530" t="str">
            <v>EI_LECashflow HedgeEffective</v>
          </cell>
          <cell r="CB4530" t="str">
            <v>EI_LEEIIRMLSWP002</v>
          </cell>
          <cell r="CC4530">
            <v>1</v>
          </cell>
          <cell r="CD4530">
            <v>50000000</v>
          </cell>
          <cell r="CE4530">
            <v>50000000</v>
          </cell>
          <cell r="CF4530">
            <v>108221.46092877813</v>
          </cell>
          <cell r="CG4530">
            <v>112929.09447918</v>
          </cell>
        </row>
        <row r="4531">
          <cell r="E4531" t="str">
            <v>EIIRMLSWP002</v>
          </cell>
          <cell r="F4531" t="str">
            <v>CORPORATE IR LOB</v>
          </cell>
          <cell r="G4531" t="str">
            <v>EI_LE</v>
          </cell>
          <cell r="H4531" t="str">
            <v>BANK MONTREAL - LE</v>
          </cell>
          <cell r="I4531" t="str">
            <v>Corporate IR</v>
          </cell>
          <cell r="J4531" t="str">
            <v>bhatiap</v>
          </cell>
          <cell r="K4531">
            <v>39959</v>
          </cell>
          <cell r="L4531">
            <v>39962</v>
          </cell>
          <cell r="M4531">
            <v>41612</v>
          </cell>
          <cell r="N4531">
            <v>39968</v>
          </cell>
          <cell r="O4531">
            <v>41612</v>
          </cell>
          <cell r="P4531">
            <v>40329</v>
          </cell>
          <cell r="Q4531">
            <v>50000000</v>
          </cell>
          <cell r="R4531">
            <v>42</v>
          </cell>
          <cell r="S4531" t="str">
            <v>IR_SWAP.CAD</v>
          </cell>
          <cell r="T4531" t="str">
            <v>IR_SWAP.CAD</v>
          </cell>
          <cell r="U4531" t="str">
            <v>Float</v>
          </cell>
          <cell r="V4531" t="str">
            <v>Receive</v>
          </cell>
          <cell r="W4531" t="str">
            <v>Act/365 Fixed</v>
          </cell>
          <cell r="X4531">
            <v>0</v>
          </cell>
          <cell r="Y4531" t="str">
            <v>Full Spread</v>
          </cell>
          <cell r="Z4531">
            <v>30</v>
          </cell>
          <cell r="AA4531">
            <v>0</v>
          </cell>
          <cell r="AB4531" t="str">
            <v>CAD</v>
          </cell>
          <cell r="AC4531">
            <v>1</v>
          </cell>
          <cell r="AD4531">
            <v>3.307496E-2</v>
          </cell>
          <cell r="AE4531" t="str">
            <v>Unknown</v>
          </cell>
          <cell r="AF4531">
            <v>41278</v>
          </cell>
          <cell r="AG4531">
            <v>41247</v>
          </cell>
          <cell r="AH4531">
            <v>41278</v>
          </cell>
          <cell r="AI4531" t="str">
            <v>Dec-12-Jan-13</v>
          </cell>
          <cell r="AJ4531">
            <v>0.94207664000000002</v>
          </cell>
          <cell r="AK4531">
            <v>41275</v>
          </cell>
          <cell r="AL4531">
            <v>3.3563929999999999E-2</v>
          </cell>
          <cell r="AM4531">
            <v>3</v>
          </cell>
          <cell r="AN4531">
            <v>365</v>
          </cell>
          <cell r="AO4531" t="str">
            <v>No</v>
          </cell>
          <cell r="AP4531">
            <v>0</v>
          </cell>
          <cell r="AQ4531">
            <v>12994.434854560001</v>
          </cell>
          <cell r="AR4531">
            <v>0</v>
          </cell>
          <cell r="AS4531">
            <v>12994.434854560001</v>
          </cell>
          <cell r="AT4531">
            <v>0</v>
          </cell>
          <cell r="AU4531">
            <v>0</v>
          </cell>
          <cell r="AV4531">
            <v>13793.39462546</v>
          </cell>
          <cell r="AW4531">
            <v>0</v>
          </cell>
          <cell r="AX4531">
            <v>13793.39462546</v>
          </cell>
          <cell r="AY4531">
            <v>0</v>
          </cell>
          <cell r="AZ4531">
            <v>0</v>
          </cell>
          <cell r="BA4531">
            <v>0</v>
          </cell>
          <cell r="BB4531">
            <v>0</v>
          </cell>
          <cell r="BC4531">
            <v>0</v>
          </cell>
          <cell r="BD4531">
            <v>0</v>
          </cell>
          <cell r="BE4531">
            <v>0</v>
          </cell>
          <cell r="BF4531">
            <v>0</v>
          </cell>
          <cell r="BG4531" t="str">
            <v>USD</v>
          </cell>
          <cell r="BH4531" t="str">
            <v>Upfront</v>
          </cell>
          <cell r="BI4531">
            <v>0.95831337000000005</v>
          </cell>
          <cell r="BJ4531">
            <v>1.0435000000000001</v>
          </cell>
          <cell r="BK4531">
            <v>1.2843</v>
          </cell>
          <cell r="BL4531">
            <v>1.2307618600000001</v>
          </cell>
          <cell r="BM4531">
            <v>31</v>
          </cell>
          <cell r="BN4531">
            <v>12994.434854560001</v>
          </cell>
          <cell r="BO4531">
            <v>13793.39462546</v>
          </cell>
          <cell r="BP4531">
            <v>12994.434854560001</v>
          </cell>
          <cell r="BQ4531">
            <v>13793.39462546</v>
          </cell>
          <cell r="BR4531" t="str">
            <v>CAD</v>
          </cell>
          <cell r="BS4531" t="str">
            <v>IR-Swap</v>
          </cell>
          <cell r="BT4531" t="str">
            <v>Cashflow Hedge</v>
          </cell>
          <cell r="BU4531" t="str">
            <v>Effective</v>
          </cell>
          <cell r="BV4531" t="str">
            <v>Level 2</v>
          </cell>
          <cell r="BW4531" t="str">
            <v>A</v>
          </cell>
          <cell r="BX4531">
            <v>50000000</v>
          </cell>
          <cell r="BY4531" t="str">
            <v>Long-Term</v>
          </cell>
          <cell r="BZ4531" t="str">
            <v>IR-SwapCashflow Hedge</v>
          </cell>
          <cell r="CA4531" t="str">
            <v>EI_LECashflow HedgeEffective</v>
          </cell>
          <cell r="CB4531" t="str">
            <v>EI_LEEIIRMLSWP002</v>
          </cell>
          <cell r="CC4531">
            <v>1</v>
          </cell>
          <cell r="CD4531">
            <v>50000000</v>
          </cell>
          <cell r="CE4531">
            <v>50000000</v>
          </cell>
          <cell r="CF4531">
            <v>12452.740636856732</v>
          </cell>
          <cell r="CG4531">
            <v>12994.434854560001</v>
          </cell>
        </row>
        <row r="4532">
          <cell r="E4532" t="str">
            <v>EIIRMLSWP002</v>
          </cell>
          <cell r="F4532" t="str">
            <v>CORPORATE IR LOB</v>
          </cell>
          <cell r="G4532" t="str">
            <v>EI_LE</v>
          </cell>
          <cell r="H4532" t="str">
            <v>BANK MONTREAL - LE</v>
          </cell>
          <cell r="I4532" t="str">
            <v>Corporate IR</v>
          </cell>
          <cell r="J4532" t="str">
            <v>bhatiap</v>
          </cell>
          <cell r="K4532">
            <v>39959</v>
          </cell>
          <cell r="L4532">
            <v>39962</v>
          </cell>
          <cell r="M4532">
            <v>41612</v>
          </cell>
          <cell r="N4532">
            <v>39968</v>
          </cell>
          <cell r="O4532">
            <v>41612</v>
          </cell>
          <cell r="P4532">
            <v>40329</v>
          </cell>
          <cell r="Q4532">
            <v>50000000</v>
          </cell>
          <cell r="R4532">
            <v>38</v>
          </cell>
          <cell r="S4532" t="str">
            <v>IR_SWAP.CAD</v>
          </cell>
          <cell r="T4532" t="str">
            <v>IR_SWAP.CAD</v>
          </cell>
          <cell r="U4532" t="str">
            <v>Float</v>
          </cell>
          <cell r="V4532" t="str">
            <v>Receive</v>
          </cell>
          <cell r="W4532" t="str">
            <v>Act/365 Fixed</v>
          </cell>
          <cell r="X4532">
            <v>0</v>
          </cell>
          <cell r="Y4532" t="str">
            <v>Full Spread</v>
          </cell>
          <cell r="Z4532">
            <v>30</v>
          </cell>
          <cell r="AA4532">
            <v>0</v>
          </cell>
          <cell r="AB4532" t="str">
            <v>CAD</v>
          </cell>
          <cell r="AC4532">
            <v>1</v>
          </cell>
          <cell r="AD4532">
            <v>3.3070469999999998E-2</v>
          </cell>
          <cell r="AE4532" t="str">
            <v>Unknown</v>
          </cell>
          <cell r="AF4532">
            <v>41156</v>
          </cell>
          <cell r="AG4532">
            <v>41128</v>
          </cell>
          <cell r="AH4532">
            <v>41156</v>
          </cell>
          <cell r="AI4532" t="str">
            <v>Aug-12-Sep-12</v>
          </cell>
          <cell r="AJ4532">
            <v>0.95268975</v>
          </cell>
          <cell r="AK4532">
            <v>41122</v>
          </cell>
          <cell r="AL4532">
            <v>3.35593E-2</v>
          </cell>
          <cell r="AM4532">
            <v>25</v>
          </cell>
          <cell r="AN4532">
            <v>365</v>
          </cell>
          <cell r="AO4532" t="str">
            <v>No</v>
          </cell>
          <cell r="AP4532">
            <v>122630.80545664</v>
          </cell>
          <cell r="AQ4532">
            <v>109491.79137527</v>
          </cell>
          <cell r="AR4532">
            <v>122630.80545664</v>
          </cell>
          <cell r="AS4532">
            <v>109491.79137527</v>
          </cell>
          <cell r="AT4532">
            <v>128720.61</v>
          </cell>
          <cell r="AU4532">
            <v>128720.61</v>
          </cell>
          <cell r="AV4532">
            <v>114929.11689958999</v>
          </cell>
          <cell r="AW4532">
            <v>128720.61</v>
          </cell>
          <cell r="AX4532">
            <v>114929.11689958999</v>
          </cell>
          <cell r="AY4532">
            <v>0</v>
          </cell>
          <cell r="AZ4532">
            <v>0</v>
          </cell>
          <cell r="BA4532">
            <v>0</v>
          </cell>
          <cell r="BB4532">
            <v>0</v>
          </cell>
          <cell r="BC4532">
            <v>0</v>
          </cell>
          <cell r="BD4532">
            <v>0</v>
          </cell>
          <cell r="BE4532">
            <v>0</v>
          </cell>
          <cell r="BF4532">
            <v>0</v>
          </cell>
          <cell r="BG4532" t="str">
            <v>USD</v>
          </cell>
          <cell r="BH4532" t="str">
            <v>Upfront</v>
          </cell>
          <cell r="BI4532">
            <v>0.95831337000000005</v>
          </cell>
          <cell r="BJ4532">
            <v>1.0435000000000001</v>
          </cell>
          <cell r="BK4532">
            <v>1.2843</v>
          </cell>
          <cell r="BL4532">
            <v>1.2307618600000001</v>
          </cell>
          <cell r="BM4532">
            <v>28</v>
          </cell>
          <cell r="BN4532">
            <v>109491.79137527</v>
          </cell>
          <cell r="BO4532">
            <v>114929.11689958999</v>
          </cell>
          <cell r="BP4532">
            <v>109491.79137527</v>
          </cell>
          <cell r="BQ4532">
            <v>114929.11689958999</v>
          </cell>
          <cell r="BR4532" t="str">
            <v>CAD</v>
          </cell>
          <cell r="BS4532" t="str">
            <v>IR-Swap</v>
          </cell>
          <cell r="BT4532" t="str">
            <v>Cashflow Hedge</v>
          </cell>
          <cell r="BU4532" t="str">
            <v>Effective</v>
          </cell>
          <cell r="BV4532" t="str">
            <v>Level 2</v>
          </cell>
          <cell r="BW4532" t="str">
            <v>A</v>
          </cell>
          <cell r="BX4532">
            <v>50000000</v>
          </cell>
          <cell r="BY4532" t="str">
            <v>Long-Term</v>
          </cell>
          <cell r="BZ4532" t="str">
            <v>IR-SwapCashflow Hedge</v>
          </cell>
          <cell r="CA4532" t="str">
            <v>EI_LECashflow HedgeEffective</v>
          </cell>
          <cell r="CB4532" t="str">
            <v>EI_LEEIIRMLSWP002</v>
          </cell>
          <cell r="CC4532">
            <v>1</v>
          </cell>
          <cell r="CD4532">
            <v>50000000</v>
          </cell>
          <cell r="CE4532">
            <v>50000000</v>
          </cell>
          <cell r="CF4532">
            <v>104927.44741281263</v>
          </cell>
          <cell r="CG4532">
            <v>109491.79137527</v>
          </cell>
        </row>
        <row r="4533">
          <cell r="E4533" t="str">
            <v>EIIRMLSWP002</v>
          </cell>
          <cell r="F4533" t="str">
            <v>CORPORATE IR LOB</v>
          </cell>
          <cell r="G4533" t="str">
            <v>EI_LE</v>
          </cell>
          <cell r="H4533" t="str">
            <v>BANK MONTREAL - LE</v>
          </cell>
          <cell r="I4533" t="str">
            <v>Corporate IR</v>
          </cell>
          <cell r="J4533" t="str">
            <v>bhatiap</v>
          </cell>
          <cell r="K4533">
            <v>39959</v>
          </cell>
          <cell r="L4533">
            <v>39962</v>
          </cell>
          <cell r="M4533">
            <v>41612</v>
          </cell>
          <cell r="N4533">
            <v>39968</v>
          </cell>
          <cell r="O4533">
            <v>41612</v>
          </cell>
          <cell r="P4533">
            <v>40329</v>
          </cell>
          <cell r="Q4533">
            <v>50000000</v>
          </cell>
          <cell r="R4533">
            <v>38</v>
          </cell>
          <cell r="S4533" t="str">
            <v>IR_SWAP.CAD</v>
          </cell>
          <cell r="T4533" t="str">
            <v>IR_SWAP.CAD</v>
          </cell>
          <cell r="U4533" t="str">
            <v>Float</v>
          </cell>
          <cell r="V4533" t="str">
            <v>Receive</v>
          </cell>
          <cell r="W4533" t="str">
            <v>Act/365 Fixed</v>
          </cell>
          <cell r="X4533">
            <v>0</v>
          </cell>
          <cell r="Y4533" t="str">
            <v>Full Spread</v>
          </cell>
          <cell r="Z4533">
            <v>30</v>
          </cell>
          <cell r="AA4533">
            <v>0</v>
          </cell>
          <cell r="AB4533" t="str">
            <v>CAD</v>
          </cell>
          <cell r="AC4533">
            <v>1</v>
          </cell>
          <cell r="AD4533">
            <v>3.3070469999999998E-2</v>
          </cell>
          <cell r="AE4533" t="str">
            <v>Unknown</v>
          </cell>
          <cell r="AF4533">
            <v>41156</v>
          </cell>
          <cell r="AG4533">
            <v>41128</v>
          </cell>
          <cell r="AH4533">
            <v>41156</v>
          </cell>
          <cell r="AI4533" t="str">
            <v>Aug-12-Sep-12</v>
          </cell>
          <cell r="AJ4533">
            <v>0.95268975</v>
          </cell>
          <cell r="AK4533">
            <v>41153</v>
          </cell>
          <cell r="AL4533">
            <v>3.35593E-2</v>
          </cell>
          <cell r="AM4533">
            <v>3</v>
          </cell>
          <cell r="AN4533">
            <v>365</v>
          </cell>
          <cell r="AO4533" t="str">
            <v>No</v>
          </cell>
          <cell r="AP4533">
            <v>0</v>
          </cell>
          <cell r="AQ4533">
            <v>13139.014965030001</v>
          </cell>
          <cell r="AR4533">
            <v>0</v>
          </cell>
          <cell r="AS4533">
            <v>13139.014965030001</v>
          </cell>
          <cell r="AT4533">
            <v>0</v>
          </cell>
          <cell r="AU4533">
            <v>0</v>
          </cell>
          <cell r="AV4533">
            <v>13791.494027950001</v>
          </cell>
          <cell r="AW4533">
            <v>0</v>
          </cell>
          <cell r="AX4533">
            <v>13791.494027950001</v>
          </cell>
          <cell r="AY4533">
            <v>0</v>
          </cell>
          <cell r="AZ4533">
            <v>0</v>
          </cell>
          <cell r="BA4533">
            <v>0</v>
          </cell>
          <cell r="BB4533">
            <v>0</v>
          </cell>
          <cell r="BC4533">
            <v>0</v>
          </cell>
          <cell r="BD4533">
            <v>0</v>
          </cell>
          <cell r="BE4533">
            <v>0</v>
          </cell>
          <cell r="BF4533">
            <v>0</v>
          </cell>
          <cell r="BG4533" t="str">
            <v>USD</v>
          </cell>
          <cell r="BH4533" t="str">
            <v>Upfront</v>
          </cell>
          <cell r="BI4533">
            <v>0.95831337000000005</v>
          </cell>
          <cell r="BJ4533">
            <v>1.0435000000000001</v>
          </cell>
          <cell r="BK4533">
            <v>1.2843</v>
          </cell>
          <cell r="BL4533">
            <v>1.2307618600000001</v>
          </cell>
          <cell r="BM4533">
            <v>28</v>
          </cell>
          <cell r="BN4533">
            <v>13139.014965030001</v>
          </cell>
          <cell r="BO4533">
            <v>13791.494027950001</v>
          </cell>
          <cell r="BP4533">
            <v>13139.014965030001</v>
          </cell>
          <cell r="BQ4533">
            <v>13791.494027950001</v>
          </cell>
          <cell r="BR4533" t="str">
            <v>CAD</v>
          </cell>
          <cell r="BS4533" t="str">
            <v>IR-Swap</v>
          </cell>
          <cell r="BT4533" t="str">
            <v>Cashflow Hedge</v>
          </cell>
          <cell r="BU4533" t="str">
            <v>Effective</v>
          </cell>
          <cell r="BV4533" t="str">
            <v>Level 2</v>
          </cell>
          <cell r="BW4533" t="str">
            <v>A</v>
          </cell>
          <cell r="BX4533">
            <v>50000000</v>
          </cell>
          <cell r="BY4533" t="str">
            <v>Long-Term</v>
          </cell>
          <cell r="BZ4533" t="str">
            <v>IR-SwapCashflow Hedge</v>
          </cell>
          <cell r="CA4533" t="str">
            <v>EI_LECashflow HedgeEffective</v>
          </cell>
          <cell r="CB4533" t="str">
            <v>EI_LEEIIRMLSWP002</v>
          </cell>
          <cell r="CC4533">
            <v>1</v>
          </cell>
          <cell r="CD4533">
            <v>50000000</v>
          </cell>
          <cell r="CE4533">
            <v>50000000</v>
          </cell>
          <cell r="CF4533">
            <v>12591.293689535218</v>
          </cell>
          <cell r="CG4533">
            <v>13139.014965030001</v>
          </cell>
        </row>
        <row r="4534">
          <cell r="E4534" t="str">
            <v>EIIRMLSWP002</v>
          </cell>
          <cell r="F4534" t="str">
            <v>CORPORATE IR LOB</v>
          </cell>
          <cell r="G4534" t="str">
            <v>EI_LE</v>
          </cell>
          <cell r="H4534" t="str">
            <v>BANK MONTREAL - LE</v>
          </cell>
          <cell r="I4534" t="str">
            <v>Corporate IR</v>
          </cell>
          <cell r="J4534" t="str">
            <v>bhatiap</v>
          </cell>
          <cell r="K4534">
            <v>39959</v>
          </cell>
          <cell r="L4534">
            <v>39962</v>
          </cell>
          <cell r="M4534">
            <v>41612</v>
          </cell>
          <cell r="N4534">
            <v>39968</v>
          </cell>
          <cell r="O4534">
            <v>41612</v>
          </cell>
          <cell r="P4534">
            <v>40329</v>
          </cell>
          <cell r="Q4534">
            <v>50000000</v>
          </cell>
          <cell r="R4534">
            <v>37</v>
          </cell>
          <cell r="S4534" t="str">
            <v>IR_SWAP.CAD</v>
          </cell>
          <cell r="T4534" t="str">
            <v>IR_SWAP.CAD</v>
          </cell>
          <cell r="U4534" t="str">
            <v>Float</v>
          </cell>
          <cell r="V4534" t="str">
            <v>Receive</v>
          </cell>
          <cell r="W4534" t="str">
            <v>Act/365 Fixed</v>
          </cell>
          <cell r="X4534">
            <v>0</v>
          </cell>
          <cell r="Y4534" t="str">
            <v>Full Spread</v>
          </cell>
          <cell r="Z4534">
            <v>30</v>
          </cell>
          <cell r="AA4534">
            <v>0</v>
          </cell>
          <cell r="AB4534" t="str">
            <v>CAD</v>
          </cell>
          <cell r="AC4534">
            <v>1</v>
          </cell>
          <cell r="AD4534">
            <v>3.3079450000000003E-2</v>
          </cell>
          <cell r="AE4534" t="str">
            <v>Unknown</v>
          </cell>
          <cell r="AF4534">
            <v>41128</v>
          </cell>
          <cell r="AG4534">
            <v>41094</v>
          </cell>
          <cell r="AH4534">
            <v>41128</v>
          </cell>
          <cell r="AI4534" t="str">
            <v>Jul-12-Aug-12</v>
          </cell>
          <cell r="AJ4534">
            <v>0.95514235999999997</v>
          </cell>
          <cell r="AK4534">
            <v>41091</v>
          </cell>
          <cell r="AL4534">
            <v>3.3568550000000003E-2</v>
          </cell>
          <cell r="AM4534">
            <v>28</v>
          </cell>
          <cell r="AN4534">
            <v>365</v>
          </cell>
          <cell r="AO4534" t="str">
            <v>No</v>
          </cell>
          <cell r="AP4534">
            <v>149333.33750190001</v>
          </cell>
          <cell r="AQ4534">
            <v>122980.39806812</v>
          </cell>
          <cell r="AR4534">
            <v>149333.33750190001</v>
          </cell>
          <cell r="AS4534">
            <v>122980.39806812</v>
          </cell>
          <cell r="AT4534">
            <v>156346.68</v>
          </cell>
          <cell r="AU4534">
            <v>156346.68</v>
          </cell>
          <cell r="AV4534">
            <v>128756.09200648</v>
          </cell>
          <cell r="AW4534">
            <v>156346.68</v>
          </cell>
          <cell r="AX4534">
            <v>128756.09200648</v>
          </cell>
          <cell r="AY4534">
            <v>0</v>
          </cell>
          <cell r="AZ4534">
            <v>0</v>
          </cell>
          <cell r="BA4534">
            <v>0</v>
          </cell>
          <cell r="BB4534">
            <v>0</v>
          </cell>
          <cell r="BC4534">
            <v>0</v>
          </cell>
          <cell r="BD4534">
            <v>0</v>
          </cell>
          <cell r="BE4534">
            <v>0</v>
          </cell>
          <cell r="BF4534">
            <v>0</v>
          </cell>
          <cell r="BG4534" t="str">
            <v>USD</v>
          </cell>
          <cell r="BH4534" t="str">
            <v>Upfront</v>
          </cell>
          <cell r="BI4534">
            <v>0.95831337000000005</v>
          </cell>
          <cell r="BJ4534">
            <v>1.0435000000000001</v>
          </cell>
          <cell r="BK4534">
            <v>1.2843</v>
          </cell>
          <cell r="BL4534">
            <v>1.2307618600000001</v>
          </cell>
          <cell r="BM4534">
            <v>34</v>
          </cell>
          <cell r="BN4534">
            <v>122980.39806812</v>
          </cell>
          <cell r="BO4534">
            <v>128756.09200648</v>
          </cell>
          <cell r="BP4534">
            <v>122980.39806812</v>
          </cell>
          <cell r="BQ4534">
            <v>128756.09200648</v>
          </cell>
          <cell r="BR4534" t="str">
            <v>CAD</v>
          </cell>
          <cell r="BS4534" t="str">
            <v>IR-Swap</v>
          </cell>
          <cell r="BT4534" t="str">
            <v>Cashflow Hedge</v>
          </cell>
          <cell r="BU4534" t="str">
            <v>Effective</v>
          </cell>
          <cell r="BV4534" t="str">
            <v>Level 2</v>
          </cell>
          <cell r="BW4534" t="str">
            <v>A</v>
          </cell>
          <cell r="BX4534">
            <v>50000000</v>
          </cell>
          <cell r="BY4534" t="str">
            <v>Long-Term</v>
          </cell>
          <cell r="BZ4534" t="str">
            <v>IR-SwapCashflow Hedge</v>
          </cell>
          <cell r="CA4534" t="str">
            <v>EI_LECashflow HedgeEffective</v>
          </cell>
          <cell r="CB4534" t="str">
            <v>EI_LEEIIRMLSWP002</v>
          </cell>
          <cell r="CC4534">
            <v>1</v>
          </cell>
          <cell r="CD4534">
            <v>50000000</v>
          </cell>
          <cell r="CE4534">
            <v>50000000</v>
          </cell>
          <cell r="CF4534">
            <v>117853.75952862481</v>
          </cell>
          <cell r="CG4534">
            <v>122980.39806812</v>
          </cell>
        </row>
        <row r="4535">
          <cell r="E4535" t="str">
            <v>EIIRMLSWP002</v>
          </cell>
          <cell r="F4535" t="str">
            <v>CORPORATE IR LOB</v>
          </cell>
          <cell r="G4535" t="str">
            <v>EI_LE</v>
          </cell>
          <cell r="H4535" t="str">
            <v>BANK MONTREAL - LE</v>
          </cell>
          <cell r="I4535" t="str">
            <v>Corporate IR</v>
          </cell>
          <cell r="J4535" t="str">
            <v>bhatiap</v>
          </cell>
          <cell r="K4535">
            <v>39959</v>
          </cell>
          <cell r="L4535">
            <v>39962</v>
          </cell>
          <cell r="M4535">
            <v>41612</v>
          </cell>
          <cell r="N4535">
            <v>39968</v>
          </cell>
          <cell r="O4535">
            <v>41612</v>
          </cell>
          <cell r="P4535">
            <v>40329</v>
          </cell>
          <cell r="Q4535">
            <v>50000000</v>
          </cell>
          <cell r="R4535">
            <v>34</v>
          </cell>
          <cell r="S4535" t="str">
            <v>IR_SWAP.CAD</v>
          </cell>
          <cell r="T4535" t="str">
            <v>IR_SWAP.CAD</v>
          </cell>
          <cell r="U4535" t="str">
            <v>Float</v>
          </cell>
          <cell r="V4535" t="str">
            <v>Receive</v>
          </cell>
          <cell r="W4535" t="str">
            <v>Act/365 Fixed</v>
          </cell>
          <cell r="X4535">
            <v>0</v>
          </cell>
          <cell r="Y4535" t="str">
            <v>Full Spread</v>
          </cell>
          <cell r="Z4535">
            <v>30</v>
          </cell>
          <cell r="AA4535">
            <v>0</v>
          </cell>
          <cell r="AB4535" t="str">
            <v>CAD</v>
          </cell>
          <cell r="AC4535">
            <v>1</v>
          </cell>
          <cell r="AD4535">
            <v>2.9029679999999999E-2</v>
          </cell>
          <cell r="AE4535" t="str">
            <v>Unknown</v>
          </cell>
          <cell r="AF4535">
            <v>41033</v>
          </cell>
          <cell r="AG4535">
            <v>41003</v>
          </cell>
          <cell r="AH4535">
            <v>41033</v>
          </cell>
          <cell r="AI4535" t="str">
            <v>Apr-12-May-12</v>
          </cell>
          <cell r="AJ4535">
            <v>0.96320138</v>
          </cell>
          <cell r="AK4535">
            <v>41000</v>
          </cell>
          <cell r="AL4535">
            <v>2.920797E-2</v>
          </cell>
          <cell r="AM4535">
            <v>27</v>
          </cell>
          <cell r="AN4535">
            <v>365</v>
          </cell>
          <cell r="AO4535" t="str">
            <v>No</v>
          </cell>
          <cell r="AP4535">
            <v>115615.73024504</v>
          </cell>
          <cell r="AQ4535">
            <v>104054.15735784</v>
          </cell>
          <cell r="AR4535">
            <v>115615.73024504</v>
          </cell>
          <cell r="AS4535">
            <v>104054.15735784</v>
          </cell>
          <cell r="AT4535">
            <v>120032.77</v>
          </cell>
          <cell r="AU4535">
            <v>120032.77</v>
          </cell>
          <cell r="AV4535">
            <v>108029.49314255</v>
          </cell>
          <cell r="AW4535">
            <v>120032.77</v>
          </cell>
          <cell r="AX4535">
            <v>108029.49314255</v>
          </cell>
          <cell r="AY4535">
            <v>0</v>
          </cell>
          <cell r="AZ4535">
            <v>0</v>
          </cell>
          <cell r="BA4535">
            <v>0</v>
          </cell>
          <cell r="BB4535">
            <v>0</v>
          </cell>
          <cell r="BC4535">
            <v>0</v>
          </cell>
          <cell r="BD4535">
            <v>0</v>
          </cell>
          <cell r="BE4535">
            <v>0</v>
          </cell>
          <cell r="BF4535">
            <v>0</v>
          </cell>
          <cell r="BG4535" t="str">
            <v>USD</v>
          </cell>
          <cell r="BH4535" t="str">
            <v>Upfront</v>
          </cell>
          <cell r="BI4535">
            <v>0.95831337000000005</v>
          </cell>
          <cell r="BJ4535">
            <v>1.0435000000000001</v>
          </cell>
          <cell r="BK4535">
            <v>1.2843</v>
          </cell>
          <cell r="BL4535">
            <v>1.2307618600000001</v>
          </cell>
          <cell r="BM4535">
            <v>30</v>
          </cell>
          <cell r="BN4535">
            <v>104054.15735784</v>
          </cell>
          <cell r="BO4535">
            <v>108029.49314255</v>
          </cell>
          <cell r="BP4535">
            <v>104054.15735784</v>
          </cell>
          <cell r="BQ4535">
            <v>108029.49314255</v>
          </cell>
          <cell r="BR4535" t="str">
            <v>CAD</v>
          </cell>
          <cell r="BS4535" t="str">
            <v>IR-Swap</v>
          </cell>
          <cell r="BT4535" t="str">
            <v>Cashflow Hedge</v>
          </cell>
          <cell r="BU4535" t="str">
            <v>Effective</v>
          </cell>
          <cell r="BV4535" t="str">
            <v>Level 2</v>
          </cell>
          <cell r="BW4535" t="str">
            <v>A</v>
          </cell>
          <cell r="BX4535">
            <v>50000000</v>
          </cell>
          <cell r="BY4535" t="str">
            <v>Long-Term</v>
          </cell>
          <cell r="BZ4535" t="str">
            <v>IR-SwapCashflow Hedge</v>
          </cell>
          <cell r="CA4535" t="str">
            <v>EI_LECashflow HedgeEffective</v>
          </cell>
          <cell r="CB4535" t="str">
            <v>EI_LEEIIRMLSWP002</v>
          </cell>
          <cell r="CC4535">
            <v>1</v>
          </cell>
          <cell r="CD4535">
            <v>50000000</v>
          </cell>
          <cell r="CE4535">
            <v>50000000</v>
          </cell>
          <cell r="CF4535">
            <v>99716.49004105413</v>
          </cell>
          <cell r="CG4535">
            <v>104054.15735784</v>
          </cell>
        </row>
        <row r="4536">
          <cell r="E4536" t="str">
            <v>EIIRMLSWP002</v>
          </cell>
          <cell r="F4536" t="str">
            <v>CORPORATE IR LOB</v>
          </cell>
          <cell r="G4536" t="str">
            <v>EI_LE</v>
          </cell>
          <cell r="H4536" t="str">
            <v>BANK MONTREAL - LE</v>
          </cell>
          <cell r="I4536" t="str">
            <v>Corporate IR</v>
          </cell>
          <cell r="J4536" t="str">
            <v>bhatiap</v>
          </cell>
          <cell r="K4536">
            <v>39959</v>
          </cell>
          <cell r="L4536">
            <v>39962</v>
          </cell>
          <cell r="M4536">
            <v>41612</v>
          </cell>
          <cell r="N4536">
            <v>39968</v>
          </cell>
          <cell r="O4536">
            <v>41612</v>
          </cell>
          <cell r="P4536">
            <v>40329</v>
          </cell>
          <cell r="Q4536">
            <v>50000000</v>
          </cell>
          <cell r="R4536">
            <v>34</v>
          </cell>
          <cell r="S4536" t="str">
            <v>IR_SWAP.CAD</v>
          </cell>
          <cell r="T4536" t="str">
            <v>IR_SWAP.CAD</v>
          </cell>
          <cell r="U4536" t="str">
            <v>Float</v>
          </cell>
          <cell r="V4536" t="str">
            <v>Receive</v>
          </cell>
          <cell r="W4536" t="str">
            <v>Act/365 Fixed</v>
          </cell>
          <cell r="X4536">
            <v>0</v>
          </cell>
          <cell r="Y4536" t="str">
            <v>Full Spread</v>
          </cell>
          <cell r="Z4536">
            <v>30</v>
          </cell>
          <cell r="AA4536">
            <v>0</v>
          </cell>
          <cell r="AB4536" t="str">
            <v>CAD</v>
          </cell>
          <cell r="AC4536">
            <v>1</v>
          </cell>
          <cell r="AD4536">
            <v>2.9029679999999999E-2</v>
          </cell>
          <cell r="AE4536" t="str">
            <v>Unknown</v>
          </cell>
          <cell r="AF4536">
            <v>41033</v>
          </cell>
          <cell r="AG4536">
            <v>41003</v>
          </cell>
          <cell r="AH4536">
            <v>41033</v>
          </cell>
          <cell r="AI4536" t="str">
            <v>Apr-12-May-12</v>
          </cell>
          <cell r="AJ4536">
            <v>0.96320138</v>
          </cell>
          <cell r="AK4536">
            <v>41030</v>
          </cell>
          <cell r="AL4536">
            <v>2.920797E-2</v>
          </cell>
          <cell r="AM4536">
            <v>3</v>
          </cell>
          <cell r="AN4536">
            <v>365</v>
          </cell>
          <cell r="AO4536" t="str">
            <v>No</v>
          </cell>
          <cell r="AP4536">
            <v>0</v>
          </cell>
          <cell r="AQ4536">
            <v>11561.57303976</v>
          </cell>
          <cell r="AR4536">
            <v>0</v>
          </cell>
          <cell r="AS4536">
            <v>11561.57303976</v>
          </cell>
          <cell r="AT4536">
            <v>0</v>
          </cell>
          <cell r="AU4536">
            <v>0</v>
          </cell>
          <cell r="AV4536">
            <v>12003.27701584</v>
          </cell>
          <cell r="AW4536">
            <v>0</v>
          </cell>
          <cell r="AX4536">
            <v>12003.27701584</v>
          </cell>
          <cell r="AY4536">
            <v>0</v>
          </cell>
          <cell r="AZ4536">
            <v>0</v>
          </cell>
          <cell r="BA4536">
            <v>0</v>
          </cell>
          <cell r="BB4536">
            <v>0</v>
          </cell>
          <cell r="BC4536">
            <v>0</v>
          </cell>
          <cell r="BD4536">
            <v>0</v>
          </cell>
          <cell r="BE4536">
            <v>0</v>
          </cell>
          <cell r="BF4536">
            <v>0</v>
          </cell>
          <cell r="BG4536" t="str">
            <v>USD</v>
          </cell>
          <cell r="BH4536" t="str">
            <v>Upfront</v>
          </cell>
          <cell r="BI4536">
            <v>0.95831337000000005</v>
          </cell>
          <cell r="BJ4536">
            <v>1.0435000000000001</v>
          </cell>
          <cell r="BK4536">
            <v>1.2843</v>
          </cell>
          <cell r="BL4536">
            <v>1.2307618600000001</v>
          </cell>
          <cell r="BM4536">
            <v>30</v>
          </cell>
          <cell r="BN4536">
            <v>11561.57303976</v>
          </cell>
          <cell r="BO4536">
            <v>12003.27701584</v>
          </cell>
          <cell r="BP4536">
            <v>11561.57303976</v>
          </cell>
          <cell r="BQ4536">
            <v>12003.27701584</v>
          </cell>
          <cell r="BR4536" t="str">
            <v>CAD</v>
          </cell>
          <cell r="BS4536" t="str">
            <v>IR-Swap</v>
          </cell>
          <cell r="BT4536" t="str">
            <v>Cashflow Hedge</v>
          </cell>
          <cell r="BU4536" t="str">
            <v>Effective</v>
          </cell>
          <cell r="BV4536" t="str">
            <v>Level 2</v>
          </cell>
          <cell r="BW4536" t="str">
            <v>A</v>
          </cell>
          <cell r="BX4536">
            <v>50000000</v>
          </cell>
          <cell r="BY4536" t="str">
            <v>Long-Term</v>
          </cell>
          <cell r="BZ4536" t="str">
            <v>IR-SwapCashflow Hedge</v>
          </cell>
          <cell r="CA4536" t="str">
            <v>EI_LECashflow HedgeEffective</v>
          </cell>
          <cell r="CB4536" t="str">
            <v>EI_LEEIIRMLSWP002</v>
          </cell>
          <cell r="CC4536">
            <v>1</v>
          </cell>
          <cell r="CD4536">
            <v>50000000</v>
          </cell>
          <cell r="CE4536">
            <v>50000000</v>
          </cell>
          <cell r="CF4536">
            <v>11079.610004561571</v>
          </cell>
          <cell r="CG4536">
            <v>11561.57303976</v>
          </cell>
        </row>
        <row r="4537">
          <cell r="E4537" t="str">
            <v>EIIRMLSWP002</v>
          </cell>
          <cell r="F4537" t="str">
            <v>CORPORATE IR LOB</v>
          </cell>
          <cell r="G4537" t="str">
            <v>EI_LE</v>
          </cell>
          <cell r="H4537" t="str">
            <v>BANK MONTREAL - LE</v>
          </cell>
          <cell r="I4537" t="str">
            <v>Corporate IR</v>
          </cell>
          <cell r="J4537" t="str">
            <v>bhatiap</v>
          </cell>
          <cell r="K4537">
            <v>39959</v>
          </cell>
          <cell r="L4537">
            <v>39962</v>
          </cell>
          <cell r="M4537">
            <v>41612</v>
          </cell>
          <cell r="N4537">
            <v>39968</v>
          </cell>
          <cell r="O4537">
            <v>41612</v>
          </cell>
          <cell r="P4537">
            <v>40329</v>
          </cell>
          <cell r="Q4537">
            <v>50000000</v>
          </cell>
          <cell r="R4537">
            <v>37</v>
          </cell>
          <cell r="S4537" t="str">
            <v>IR_SWAP.CAD</v>
          </cell>
          <cell r="T4537" t="str">
            <v>IR_SWAP.CAD</v>
          </cell>
          <cell r="U4537" t="str">
            <v>Float</v>
          </cell>
          <cell r="V4537" t="str">
            <v>Receive</v>
          </cell>
          <cell r="W4537" t="str">
            <v>Act/365 Fixed</v>
          </cell>
          <cell r="X4537">
            <v>0</v>
          </cell>
          <cell r="Y4537" t="str">
            <v>Full Spread</v>
          </cell>
          <cell r="Z4537">
            <v>30</v>
          </cell>
          <cell r="AA4537">
            <v>0</v>
          </cell>
          <cell r="AB4537" t="str">
            <v>CAD</v>
          </cell>
          <cell r="AC4537">
            <v>1</v>
          </cell>
          <cell r="AD4537">
            <v>3.3079450000000003E-2</v>
          </cell>
          <cell r="AE4537" t="str">
            <v>Unknown</v>
          </cell>
          <cell r="AF4537">
            <v>41128</v>
          </cell>
          <cell r="AG4537">
            <v>41094</v>
          </cell>
          <cell r="AH4537">
            <v>41128</v>
          </cell>
          <cell r="AI4537" t="str">
            <v>Jul-12-Aug-12</v>
          </cell>
          <cell r="AJ4537">
            <v>0.95514235999999997</v>
          </cell>
          <cell r="AK4537">
            <v>41122</v>
          </cell>
          <cell r="AL4537">
            <v>3.3568550000000003E-2</v>
          </cell>
          <cell r="AM4537">
            <v>6</v>
          </cell>
          <cell r="AN4537">
            <v>365</v>
          </cell>
          <cell r="AO4537" t="str">
            <v>No</v>
          </cell>
          <cell r="AP4537">
            <v>0</v>
          </cell>
          <cell r="AQ4537">
            <v>26352.942443169999</v>
          </cell>
          <cell r="AR4537">
            <v>0</v>
          </cell>
          <cell r="AS4537">
            <v>26352.942443169999</v>
          </cell>
          <cell r="AT4537">
            <v>0</v>
          </cell>
          <cell r="AU4537">
            <v>0</v>
          </cell>
          <cell r="AV4537">
            <v>27590.591144239999</v>
          </cell>
          <cell r="AW4537">
            <v>0</v>
          </cell>
          <cell r="AX4537">
            <v>27590.591144239999</v>
          </cell>
          <cell r="AY4537">
            <v>0</v>
          </cell>
          <cell r="AZ4537">
            <v>0</v>
          </cell>
          <cell r="BA4537">
            <v>0</v>
          </cell>
          <cell r="BB4537">
            <v>0</v>
          </cell>
          <cell r="BC4537">
            <v>0</v>
          </cell>
          <cell r="BD4537">
            <v>0</v>
          </cell>
          <cell r="BE4537">
            <v>0</v>
          </cell>
          <cell r="BF4537">
            <v>0</v>
          </cell>
          <cell r="BG4537" t="str">
            <v>USD</v>
          </cell>
          <cell r="BH4537" t="str">
            <v>Upfront</v>
          </cell>
          <cell r="BI4537">
            <v>0.95831337000000005</v>
          </cell>
          <cell r="BJ4537">
            <v>1.0435000000000001</v>
          </cell>
          <cell r="BK4537">
            <v>1.2843</v>
          </cell>
          <cell r="BL4537">
            <v>1.2307618600000001</v>
          </cell>
          <cell r="BM4537">
            <v>34</v>
          </cell>
          <cell r="BN4537">
            <v>26352.942443169999</v>
          </cell>
          <cell r="BO4537">
            <v>27590.591144239999</v>
          </cell>
          <cell r="BP4537">
            <v>26352.942443169999</v>
          </cell>
          <cell r="BQ4537">
            <v>27590.591144239999</v>
          </cell>
          <cell r="BR4537" t="str">
            <v>CAD</v>
          </cell>
          <cell r="BS4537" t="str">
            <v>IR-Swap</v>
          </cell>
          <cell r="BT4537" t="str">
            <v>Cashflow Hedge</v>
          </cell>
          <cell r="BU4537" t="str">
            <v>Effective</v>
          </cell>
          <cell r="BV4537" t="str">
            <v>Level 2</v>
          </cell>
          <cell r="BW4537" t="str">
            <v>A</v>
          </cell>
          <cell r="BX4537">
            <v>50000000</v>
          </cell>
          <cell r="BY4537" t="str">
            <v>Long-Term</v>
          </cell>
          <cell r="BZ4537" t="str">
            <v>IR-SwapCashflow Hedge</v>
          </cell>
          <cell r="CA4537" t="str">
            <v>EI_LECashflow HedgeEffective</v>
          </cell>
          <cell r="CB4537" t="str">
            <v>EI_LEEIIRMLSWP002</v>
          </cell>
          <cell r="CC4537">
            <v>1</v>
          </cell>
          <cell r="CD4537">
            <v>50000000</v>
          </cell>
          <cell r="CE4537">
            <v>50000000</v>
          </cell>
          <cell r="CF4537">
            <v>25254.377041849541</v>
          </cell>
          <cell r="CG4537">
            <v>26352.942443169999</v>
          </cell>
        </row>
        <row r="4538">
          <cell r="E4538" t="str">
            <v>EIIRMLSWP002</v>
          </cell>
          <cell r="F4538" t="str">
            <v>CORPORATE IR LOB</v>
          </cell>
          <cell r="G4538" t="str">
            <v>EI_LE</v>
          </cell>
          <cell r="H4538" t="str">
            <v>BANK MONTREAL - LE</v>
          </cell>
          <cell r="I4538" t="str">
            <v>Corporate IR</v>
          </cell>
          <cell r="J4538" t="str">
            <v>bhatiap</v>
          </cell>
          <cell r="K4538">
            <v>39959</v>
          </cell>
          <cell r="L4538">
            <v>39962</v>
          </cell>
          <cell r="M4538">
            <v>41612</v>
          </cell>
          <cell r="N4538">
            <v>39968</v>
          </cell>
          <cell r="O4538">
            <v>41612</v>
          </cell>
          <cell r="P4538">
            <v>40329</v>
          </cell>
          <cell r="Q4538">
            <v>50000000</v>
          </cell>
          <cell r="R4538">
            <v>35</v>
          </cell>
          <cell r="S4538" t="str">
            <v>IR_SWAP.CAD</v>
          </cell>
          <cell r="T4538" t="str">
            <v>IR_SWAP.CAD</v>
          </cell>
          <cell r="U4538" t="str">
            <v>Float</v>
          </cell>
          <cell r="V4538" t="str">
            <v>Receive</v>
          </cell>
          <cell r="W4538" t="str">
            <v>Act/365 Fixed</v>
          </cell>
          <cell r="X4538">
            <v>0</v>
          </cell>
          <cell r="Y4538" t="str">
            <v>Full Spread</v>
          </cell>
          <cell r="Z4538">
            <v>30</v>
          </cell>
          <cell r="AA4538">
            <v>0</v>
          </cell>
          <cell r="AB4538" t="str">
            <v>CAD</v>
          </cell>
          <cell r="AC4538">
            <v>1</v>
          </cell>
          <cell r="AD4538">
            <v>2.981346E-2</v>
          </cell>
          <cell r="AE4538" t="str">
            <v>Unknown</v>
          </cell>
          <cell r="AF4538">
            <v>41064</v>
          </cell>
          <cell r="AG4538">
            <v>41033</v>
          </cell>
          <cell r="AH4538">
            <v>41064</v>
          </cell>
          <cell r="AI4538" t="str">
            <v>May-12-Jun-12</v>
          </cell>
          <cell r="AJ4538">
            <v>0.96077208000000003</v>
          </cell>
          <cell r="AK4538">
            <v>41030</v>
          </cell>
          <cell r="AL4538">
            <v>2.9770959999999999E-2</v>
          </cell>
          <cell r="AM4538">
            <v>28</v>
          </cell>
          <cell r="AN4538">
            <v>365</v>
          </cell>
          <cell r="AO4538" t="str">
            <v>No</v>
          </cell>
          <cell r="AP4538">
            <v>121465.2450612</v>
          </cell>
          <cell r="AQ4538">
            <v>109710.54540112001</v>
          </cell>
          <cell r="AR4538">
            <v>121465.2450612</v>
          </cell>
          <cell r="AS4538">
            <v>109710.54540112001</v>
          </cell>
          <cell r="AT4538">
            <v>126424.62</v>
          </cell>
          <cell r="AU4538">
            <v>126424.62</v>
          </cell>
          <cell r="AV4538">
            <v>114189.98088993</v>
          </cell>
          <cell r="AW4538">
            <v>126424.62</v>
          </cell>
          <cell r="AX4538">
            <v>114189.98088993</v>
          </cell>
          <cell r="AY4538">
            <v>0</v>
          </cell>
          <cell r="AZ4538">
            <v>0</v>
          </cell>
          <cell r="BA4538">
            <v>0</v>
          </cell>
          <cell r="BB4538">
            <v>0</v>
          </cell>
          <cell r="BC4538">
            <v>0</v>
          </cell>
          <cell r="BD4538">
            <v>0</v>
          </cell>
          <cell r="BE4538">
            <v>0</v>
          </cell>
          <cell r="BF4538">
            <v>0</v>
          </cell>
          <cell r="BG4538" t="str">
            <v>USD</v>
          </cell>
          <cell r="BH4538" t="str">
            <v>Upfront</v>
          </cell>
          <cell r="BI4538">
            <v>0.95831337000000005</v>
          </cell>
          <cell r="BJ4538">
            <v>1.0435000000000001</v>
          </cell>
          <cell r="BK4538">
            <v>1.2843</v>
          </cell>
          <cell r="BL4538">
            <v>1.2307618600000001</v>
          </cell>
          <cell r="BM4538">
            <v>31</v>
          </cell>
          <cell r="BN4538">
            <v>109710.54540112001</v>
          </cell>
          <cell r="BO4538">
            <v>114189.98088993</v>
          </cell>
          <cell r="BP4538">
            <v>109710.54540112001</v>
          </cell>
          <cell r="BQ4538">
            <v>114189.98088993</v>
          </cell>
          <cell r="BR4538" t="str">
            <v>CAD</v>
          </cell>
          <cell r="BS4538" t="str">
            <v>IR-Swap</v>
          </cell>
          <cell r="BT4538" t="str">
            <v>Cashflow Hedge</v>
          </cell>
          <cell r="BU4538" t="str">
            <v>Effective</v>
          </cell>
          <cell r="BV4538" t="str">
            <v>Level 2</v>
          </cell>
          <cell r="BW4538" t="str">
            <v>A</v>
          </cell>
          <cell r="BX4538">
            <v>50000000</v>
          </cell>
          <cell r="BY4538" t="str">
            <v>Short-Term</v>
          </cell>
          <cell r="BZ4538" t="str">
            <v>IR-SwapCashflow Hedge</v>
          </cell>
          <cell r="CA4538" t="str">
            <v>EI_LECashflow HedgeEffective</v>
          </cell>
          <cell r="CB4538" t="str">
            <v>EI_LEEIIRMLSWP002</v>
          </cell>
          <cell r="CC4538">
            <v>1</v>
          </cell>
          <cell r="CD4538">
            <v>50000000</v>
          </cell>
          <cell r="CE4538">
            <v>50000000</v>
          </cell>
          <cell r="CF4538">
            <v>105137.08232019166</v>
          </cell>
          <cell r="CG4538">
            <v>109710.54540112001</v>
          </cell>
        </row>
        <row r="4539">
          <cell r="E4539" t="str">
            <v>EIIRMLSWP002</v>
          </cell>
          <cell r="F4539" t="str">
            <v>CORPORATE IR LOB</v>
          </cell>
          <cell r="G4539" t="str">
            <v>EI_LE</v>
          </cell>
          <cell r="H4539" t="str">
            <v>BANK MONTREAL - LE</v>
          </cell>
          <cell r="I4539" t="str">
            <v>Corporate IR</v>
          </cell>
          <cell r="J4539" t="str">
            <v>bhatiap</v>
          </cell>
          <cell r="K4539">
            <v>39959</v>
          </cell>
          <cell r="L4539">
            <v>39962</v>
          </cell>
          <cell r="M4539">
            <v>41612</v>
          </cell>
          <cell r="N4539">
            <v>39968</v>
          </cell>
          <cell r="O4539">
            <v>41612</v>
          </cell>
          <cell r="P4539">
            <v>40329</v>
          </cell>
          <cell r="Q4539">
            <v>50000000</v>
          </cell>
          <cell r="R4539">
            <v>36</v>
          </cell>
          <cell r="S4539" t="str">
            <v>IR_SWAP.CAD</v>
          </cell>
          <cell r="T4539" t="str">
            <v>IR_SWAP.CAD</v>
          </cell>
          <cell r="U4539" t="str">
            <v>Float</v>
          </cell>
          <cell r="V4539" t="str">
            <v>Receive</v>
          </cell>
          <cell r="W4539" t="str">
            <v>Act/365 Fixed</v>
          </cell>
          <cell r="X4539">
            <v>0</v>
          </cell>
          <cell r="Y4539" t="str">
            <v>Full Spread</v>
          </cell>
          <cell r="Z4539">
            <v>30</v>
          </cell>
          <cell r="AA4539">
            <v>0</v>
          </cell>
          <cell r="AB4539" t="str">
            <v>CAD</v>
          </cell>
          <cell r="AC4539">
            <v>1</v>
          </cell>
          <cell r="AD4539">
            <v>3.3073459999999999E-2</v>
          </cell>
          <cell r="AE4539" t="str">
            <v>Unknown</v>
          </cell>
          <cell r="AF4539">
            <v>41094</v>
          </cell>
          <cell r="AG4539">
            <v>41064</v>
          </cell>
          <cell r="AH4539">
            <v>41094</v>
          </cell>
          <cell r="AI4539" t="str">
            <v>Jun-12-Jul-12</v>
          </cell>
          <cell r="AJ4539">
            <v>0.95812903000000005</v>
          </cell>
          <cell r="AK4539">
            <v>41061</v>
          </cell>
          <cell r="AL4539">
            <v>3.3562389999999998E-2</v>
          </cell>
          <cell r="AM4539">
            <v>27</v>
          </cell>
          <cell r="AN4539">
            <v>365</v>
          </cell>
          <cell r="AO4539" t="str">
            <v>No</v>
          </cell>
          <cell r="AP4539">
            <v>132152.44725875999</v>
          </cell>
          <cell r="AQ4539">
            <v>118937.20299994</v>
          </cell>
          <cell r="AR4539">
            <v>132152.44725875999</v>
          </cell>
          <cell r="AS4539">
            <v>118937.20299994</v>
          </cell>
          <cell r="AT4539">
            <v>137927.60999999999</v>
          </cell>
          <cell r="AU4539">
            <v>137927.60999999999</v>
          </cell>
          <cell r="AV4539">
            <v>124134.84948746</v>
          </cell>
          <cell r="AW4539">
            <v>137927.60999999999</v>
          </cell>
          <cell r="AX4539">
            <v>124134.84948746</v>
          </cell>
          <cell r="AY4539">
            <v>0</v>
          </cell>
          <cell r="AZ4539">
            <v>0</v>
          </cell>
          <cell r="BA4539">
            <v>0</v>
          </cell>
          <cell r="BB4539">
            <v>0</v>
          </cell>
          <cell r="BC4539">
            <v>0</v>
          </cell>
          <cell r="BD4539">
            <v>0</v>
          </cell>
          <cell r="BE4539">
            <v>0</v>
          </cell>
          <cell r="BF4539">
            <v>0</v>
          </cell>
          <cell r="BG4539" t="str">
            <v>USD</v>
          </cell>
          <cell r="BH4539" t="str">
            <v>Upfront</v>
          </cell>
          <cell r="BI4539">
            <v>0.95831337000000005</v>
          </cell>
          <cell r="BJ4539">
            <v>1.0435000000000001</v>
          </cell>
          <cell r="BK4539">
            <v>1.2843</v>
          </cell>
          <cell r="BL4539">
            <v>1.2307618600000001</v>
          </cell>
          <cell r="BM4539">
            <v>30</v>
          </cell>
          <cell r="BN4539">
            <v>118937.20299994</v>
          </cell>
          <cell r="BO4539">
            <v>124134.84948746</v>
          </cell>
          <cell r="BP4539">
            <v>118937.20299994</v>
          </cell>
          <cell r="BQ4539">
            <v>124134.84948746</v>
          </cell>
          <cell r="BR4539" t="str">
            <v>CAD</v>
          </cell>
          <cell r="BS4539" t="str">
            <v>IR-Swap</v>
          </cell>
          <cell r="BT4539" t="str">
            <v>Cashflow Hedge</v>
          </cell>
          <cell r="BU4539" t="str">
            <v>Effective</v>
          </cell>
          <cell r="BV4539" t="str">
            <v>Level 2</v>
          </cell>
          <cell r="BW4539" t="str">
            <v>A</v>
          </cell>
          <cell r="BX4539">
            <v>50000000</v>
          </cell>
          <cell r="BY4539" t="str">
            <v>Short-Term</v>
          </cell>
          <cell r="BZ4539" t="str">
            <v>IR-SwapCashflow Hedge</v>
          </cell>
          <cell r="CA4539" t="str">
            <v>EI_LECashflow HedgeEffective</v>
          </cell>
          <cell r="CB4539" t="str">
            <v>EI_LEEIIRMLSWP002</v>
          </cell>
          <cell r="CC4539">
            <v>1</v>
          </cell>
          <cell r="CD4539">
            <v>50000000</v>
          </cell>
          <cell r="CE4539">
            <v>50000000</v>
          </cell>
          <cell r="CF4539">
            <v>113979.11164344991</v>
          </cell>
          <cell r="CG4539">
            <v>118937.20299994</v>
          </cell>
        </row>
        <row r="4540">
          <cell r="E4540" t="str">
            <v>EIIRMLSWP002</v>
          </cell>
          <cell r="F4540" t="str">
            <v>CORPORATE IR LOB</v>
          </cell>
          <cell r="G4540" t="str">
            <v>EI_LE</v>
          </cell>
          <cell r="H4540" t="str">
            <v>BANK MONTREAL - LE</v>
          </cell>
          <cell r="I4540" t="str">
            <v>Corporate IR</v>
          </cell>
          <cell r="J4540" t="str">
            <v>bhatiap</v>
          </cell>
          <cell r="K4540">
            <v>39959</v>
          </cell>
          <cell r="L4540">
            <v>39962</v>
          </cell>
          <cell r="M4540">
            <v>41612</v>
          </cell>
          <cell r="N4540">
            <v>39968</v>
          </cell>
          <cell r="O4540">
            <v>41612</v>
          </cell>
          <cell r="P4540">
            <v>40329</v>
          </cell>
          <cell r="Q4540">
            <v>50000000</v>
          </cell>
          <cell r="R4540">
            <v>36</v>
          </cell>
          <cell r="S4540" t="str">
            <v>IR_SWAP.CAD</v>
          </cell>
          <cell r="T4540" t="str">
            <v>IR_SWAP.CAD</v>
          </cell>
          <cell r="U4540" t="str">
            <v>Float</v>
          </cell>
          <cell r="V4540" t="str">
            <v>Receive</v>
          </cell>
          <cell r="W4540" t="str">
            <v>Act/365 Fixed</v>
          </cell>
          <cell r="X4540">
            <v>0</v>
          </cell>
          <cell r="Y4540" t="str">
            <v>Full Spread</v>
          </cell>
          <cell r="Z4540">
            <v>30</v>
          </cell>
          <cell r="AA4540">
            <v>0</v>
          </cell>
          <cell r="AB4540" t="str">
            <v>CAD</v>
          </cell>
          <cell r="AC4540">
            <v>1</v>
          </cell>
          <cell r="AD4540">
            <v>3.3073459999999999E-2</v>
          </cell>
          <cell r="AE4540" t="str">
            <v>Unknown</v>
          </cell>
          <cell r="AF4540">
            <v>41094</v>
          </cell>
          <cell r="AG4540">
            <v>41064</v>
          </cell>
          <cell r="AH4540">
            <v>41094</v>
          </cell>
          <cell r="AI4540" t="str">
            <v>Jun-12-Jul-12</v>
          </cell>
          <cell r="AJ4540">
            <v>0.95812903000000005</v>
          </cell>
          <cell r="AK4540">
            <v>41091</v>
          </cell>
          <cell r="AL4540">
            <v>3.3562389999999998E-2</v>
          </cell>
          <cell r="AM4540">
            <v>3</v>
          </cell>
          <cell r="AN4540">
            <v>365</v>
          </cell>
          <cell r="AO4540" t="str">
            <v>No</v>
          </cell>
          <cell r="AP4540">
            <v>0</v>
          </cell>
          <cell r="AQ4540">
            <v>13215.24477777</v>
          </cell>
          <cell r="AR4540">
            <v>0</v>
          </cell>
          <cell r="AS4540">
            <v>13215.24477777</v>
          </cell>
          <cell r="AT4540">
            <v>0</v>
          </cell>
          <cell r="AU4540">
            <v>0</v>
          </cell>
          <cell r="AV4540">
            <v>13792.761054160001</v>
          </cell>
          <cell r="AW4540">
            <v>0</v>
          </cell>
          <cell r="AX4540">
            <v>13792.761054160001</v>
          </cell>
          <cell r="AY4540">
            <v>0</v>
          </cell>
          <cell r="AZ4540">
            <v>0</v>
          </cell>
          <cell r="BA4540">
            <v>0</v>
          </cell>
          <cell r="BB4540">
            <v>0</v>
          </cell>
          <cell r="BC4540">
            <v>0</v>
          </cell>
          <cell r="BD4540">
            <v>0</v>
          </cell>
          <cell r="BE4540">
            <v>0</v>
          </cell>
          <cell r="BF4540">
            <v>0</v>
          </cell>
          <cell r="BG4540" t="str">
            <v>USD</v>
          </cell>
          <cell r="BH4540" t="str">
            <v>Upfront</v>
          </cell>
          <cell r="BI4540">
            <v>0.95831337000000005</v>
          </cell>
          <cell r="BJ4540">
            <v>1.0435000000000001</v>
          </cell>
          <cell r="BK4540">
            <v>1.2843</v>
          </cell>
          <cell r="BL4540">
            <v>1.2307618600000001</v>
          </cell>
          <cell r="BM4540">
            <v>30</v>
          </cell>
          <cell r="BN4540">
            <v>13215.24477777</v>
          </cell>
          <cell r="BO4540">
            <v>13792.761054160001</v>
          </cell>
          <cell r="BP4540">
            <v>13215.24477777</v>
          </cell>
          <cell r="BQ4540">
            <v>13792.761054160001</v>
          </cell>
          <cell r="BR4540" t="str">
            <v>CAD</v>
          </cell>
          <cell r="BS4540" t="str">
            <v>IR-Swap</v>
          </cell>
          <cell r="BT4540" t="str">
            <v>Cashflow Hedge</v>
          </cell>
          <cell r="BU4540" t="str">
            <v>Effective</v>
          </cell>
          <cell r="BV4540" t="str">
            <v>Level 2</v>
          </cell>
          <cell r="BW4540" t="str">
            <v>A</v>
          </cell>
          <cell r="BX4540">
            <v>50000000</v>
          </cell>
          <cell r="BY4540" t="str">
            <v>Short-Term</v>
          </cell>
          <cell r="BZ4540" t="str">
            <v>IR-SwapCashflow Hedge</v>
          </cell>
          <cell r="CA4540" t="str">
            <v>EI_LECashflow HedgeEffective</v>
          </cell>
          <cell r="CB4540" t="str">
            <v>EI_LEEIIRMLSWP002</v>
          </cell>
          <cell r="CC4540">
            <v>1</v>
          </cell>
          <cell r="CD4540">
            <v>50000000</v>
          </cell>
          <cell r="CE4540">
            <v>50000000</v>
          </cell>
          <cell r="CF4540">
            <v>12664.345738160036</v>
          </cell>
          <cell r="CG4540">
            <v>13215.24477777</v>
          </cell>
        </row>
        <row r="4541">
          <cell r="E4541" t="str">
            <v>EIIRMLSWP002</v>
          </cell>
          <cell r="F4541" t="str">
            <v>CORPORATE IR LOB</v>
          </cell>
          <cell r="G4541" t="str">
            <v>EI_LE</v>
          </cell>
          <cell r="H4541" t="str">
            <v>BANK MONTREAL - LE</v>
          </cell>
          <cell r="I4541" t="str">
            <v>Corporate IR</v>
          </cell>
          <cell r="J4541" t="str">
            <v>bhatiap</v>
          </cell>
          <cell r="K4541">
            <v>39959</v>
          </cell>
          <cell r="L4541">
            <v>39962</v>
          </cell>
          <cell r="M4541">
            <v>41612</v>
          </cell>
          <cell r="N4541">
            <v>39968</v>
          </cell>
          <cell r="O4541">
            <v>41612</v>
          </cell>
          <cell r="P4541">
            <v>40329</v>
          </cell>
          <cell r="Q4541">
            <v>50000000</v>
          </cell>
          <cell r="R4541">
            <v>35</v>
          </cell>
          <cell r="S4541" t="str">
            <v>IR_SWAP.CAD</v>
          </cell>
          <cell r="T4541" t="str">
            <v>IR_SWAP.CAD</v>
          </cell>
          <cell r="U4541" t="str">
            <v>Float</v>
          </cell>
          <cell r="V4541" t="str">
            <v>Receive</v>
          </cell>
          <cell r="W4541" t="str">
            <v>Act/365 Fixed</v>
          </cell>
          <cell r="X4541">
            <v>0</v>
          </cell>
          <cell r="Y4541" t="str">
            <v>Full Spread</v>
          </cell>
          <cell r="Z4541">
            <v>30</v>
          </cell>
          <cell r="AA4541">
            <v>0</v>
          </cell>
          <cell r="AB4541" t="str">
            <v>CAD</v>
          </cell>
          <cell r="AC4541">
            <v>1</v>
          </cell>
          <cell r="AD4541">
            <v>2.981346E-2</v>
          </cell>
          <cell r="AE4541" t="str">
            <v>Unknown</v>
          </cell>
          <cell r="AF4541">
            <v>41064</v>
          </cell>
          <cell r="AG4541">
            <v>41033</v>
          </cell>
          <cell r="AH4541">
            <v>41064</v>
          </cell>
          <cell r="AI4541" t="str">
            <v>May-12-Jun-12</v>
          </cell>
          <cell r="AJ4541">
            <v>0.96077208000000003</v>
          </cell>
          <cell r="AK4541">
            <v>41061</v>
          </cell>
          <cell r="AL4541">
            <v>2.9770959999999999E-2</v>
          </cell>
          <cell r="AM4541">
            <v>3</v>
          </cell>
          <cell r="AN4541">
            <v>365</v>
          </cell>
          <cell r="AO4541" t="str">
            <v>No</v>
          </cell>
          <cell r="AP4541">
            <v>0</v>
          </cell>
          <cell r="AQ4541">
            <v>11754.70129298</v>
          </cell>
          <cell r="AR4541">
            <v>0</v>
          </cell>
          <cell r="AS4541">
            <v>11754.70129298</v>
          </cell>
          <cell r="AT4541">
            <v>0</v>
          </cell>
          <cell r="AU4541">
            <v>0</v>
          </cell>
          <cell r="AV4541">
            <v>12234.640809639999</v>
          </cell>
          <cell r="AW4541">
            <v>0</v>
          </cell>
          <cell r="AX4541">
            <v>12234.640809639999</v>
          </cell>
          <cell r="AY4541">
            <v>0</v>
          </cell>
          <cell r="AZ4541">
            <v>0</v>
          </cell>
          <cell r="BA4541">
            <v>0</v>
          </cell>
          <cell r="BB4541">
            <v>0</v>
          </cell>
          <cell r="BC4541">
            <v>0</v>
          </cell>
          <cell r="BD4541">
            <v>0</v>
          </cell>
          <cell r="BE4541">
            <v>0</v>
          </cell>
          <cell r="BF4541">
            <v>0</v>
          </cell>
          <cell r="BG4541" t="str">
            <v>USD</v>
          </cell>
          <cell r="BH4541" t="str">
            <v>Upfront</v>
          </cell>
          <cell r="BI4541">
            <v>0.95831337000000005</v>
          </cell>
          <cell r="BJ4541">
            <v>1.0435000000000001</v>
          </cell>
          <cell r="BK4541">
            <v>1.2843</v>
          </cell>
          <cell r="BL4541">
            <v>1.2307618600000001</v>
          </cell>
          <cell r="BM4541">
            <v>31</v>
          </cell>
          <cell r="BN4541">
            <v>11754.70129298</v>
          </cell>
          <cell r="BO4541">
            <v>12234.640809639999</v>
          </cell>
          <cell r="BP4541">
            <v>11754.70129298</v>
          </cell>
          <cell r="BQ4541">
            <v>12234.640809639999</v>
          </cell>
          <cell r="BR4541" t="str">
            <v>CAD</v>
          </cell>
          <cell r="BS4541" t="str">
            <v>IR-Swap</v>
          </cell>
          <cell r="BT4541" t="str">
            <v>Cashflow Hedge</v>
          </cell>
          <cell r="BU4541" t="str">
            <v>Effective</v>
          </cell>
          <cell r="BV4541" t="str">
            <v>Level 2</v>
          </cell>
          <cell r="BW4541" t="str">
            <v>A</v>
          </cell>
          <cell r="BX4541">
            <v>50000000</v>
          </cell>
          <cell r="BY4541" t="str">
            <v>Short-Term</v>
          </cell>
          <cell r="BZ4541" t="str">
            <v>IR-SwapCashflow Hedge</v>
          </cell>
          <cell r="CA4541" t="str">
            <v>EI_LECashflow HedgeEffective</v>
          </cell>
          <cell r="CB4541" t="str">
            <v>EI_LEEIIRMLSWP002</v>
          </cell>
          <cell r="CC4541">
            <v>1</v>
          </cell>
          <cell r="CD4541">
            <v>50000000</v>
          </cell>
          <cell r="CE4541">
            <v>50000000</v>
          </cell>
          <cell r="CF4541">
            <v>11264.687391451844</v>
          </cell>
          <cell r="CG4541">
            <v>11754.70129298</v>
          </cell>
        </row>
        <row r="4542">
          <cell r="E4542" t="str">
            <v>EIIRMLSWP002</v>
          </cell>
          <cell r="F4542" t="str">
            <v>CORPORATE IR LOB</v>
          </cell>
          <cell r="G4542" t="str">
            <v>EI_LE</v>
          </cell>
          <cell r="H4542" t="str">
            <v>BANK MONTREAL - LE</v>
          </cell>
          <cell r="I4542" t="str">
            <v>Corporate IR</v>
          </cell>
          <cell r="J4542" t="str">
            <v>bhatiap</v>
          </cell>
          <cell r="K4542">
            <v>39959</v>
          </cell>
          <cell r="L4542">
            <v>39962</v>
          </cell>
          <cell r="M4542">
            <v>41612</v>
          </cell>
          <cell r="N4542">
            <v>39968</v>
          </cell>
          <cell r="O4542">
            <v>41612</v>
          </cell>
          <cell r="P4542">
            <v>40329</v>
          </cell>
          <cell r="Q4542">
            <v>50000000</v>
          </cell>
          <cell r="R4542">
            <v>33</v>
          </cell>
          <cell r="S4542" t="str">
            <v>IR_SWAP.CAD</v>
          </cell>
          <cell r="T4542" t="str">
            <v>IR_SWAP.CAD</v>
          </cell>
          <cell r="U4542" t="str">
            <v>Float</v>
          </cell>
          <cell r="V4542" t="str">
            <v>Receive</v>
          </cell>
          <cell r="W4542" t="str">
            <v>Act/365 Fixed</v>
          </cell>
          <cell r="X4542">
            <v>0</v>
          </cell>
          <cell r="Y4542" t="str">
            <v>Full Spread</v>
          </cell>
          <cell r="Z4542">
            <v>30</v>
          </cell>
          <cell r="AA4542">
            <v>0</v>
          </cell>
          <cell r="AB4542" t="str">
            <v>CAD</v>
          </cell>
          <cell r="AC4542">
            <v>1</v>
          </cell>
          <cell r="AD4542">
            <v>2.9029679999999999E-2</v>
          </cell>
          <cell r="AE4542" t="str">
            <v>Unknown</v>
          </cell>
          <cell r="AF4542">
            <v>41003</v>
          </cell>
          <cell r="AG4542">
            <v>40973</v>
          </cell>
          <cell r="AH4542">
            <v>41003</v>
          </cell>
          <cell r="AI4542" t="str">
            <v>Mar-12-Apr-12</v>
          </cell>
          <cell r="AJ4542">
            <v>0.96551370000000003</v>
          </cell>
          <cell r="AK4542">
            <v>41000</v>
          </cell>
          <cell r="AL4542">
            <v>2.920797E-2</v>
          </cell>
          <cell r="AM4542">
            <v>3</v>
          </cell>
          <cell r="AN4542">
            <v>365</v>
          </cell>
          <cell r="AO4542" t="str">
            <v>No</v>
          </cell>
          <cell r="AP4542">
            <v>0</v>
          </cell>
          <cell r="AQ4542">
            <v>11589.32839255</v>
          </cell>
          <cell r="AR4542">
            <v>0</v>
          </cell>
          <cell r="AS4542">
            <v>11589.32839255</v>
          </cell>
          <cell r="AT4542">
            <v>0</v>
          </cell>
          <cell r="AU4542">
            <v>0</v>
          </cell>
          <cell r="AV4542">
            <v>12003.27701584</v>
          </cell>
          <cell r="AW4542">
            <v>0</v>
          </cell>
          <cell r="AX4542">
            <v>12003.27701584</v>
          </cell>
          <cell r="AY4542">
            <v>0</v>
          </cell>
          <cell r="AZ4542">
            <v>0</v>
          </cell>
          <cell r="BA4542">
            <v>0</v>
          </cell>
          <cell r="BB4542">
            <v>0</v>
          </cell>
          <cell r="BC4542">
            <v>0</v>
          </cell>
          <cell r="BD4542">
            <v>0</v>
          </cell>
          <cell r="BE4542">
            <v>0</v>
          </cell>
          <cell r="BF4542">
            <v>0</v>
          </cell>
          <cell r="BG4542" t="str">
            <v>USD</v>
          </cell>
          <cell r="BH4542" t="str">
            <v>Upfront</v>
          </cell>
          <cell r="BI4542">
            <v>0.95831337000000005</v>
          </cell>
          <cell r="BJ4542">
            <v>1.0435000000000001</v>
          </cell>
          <cell r="BK4542">
            <v>1.2843</v>
          </cell>
          <cell r="BL4542">
            <v>1.2307618600000001</v>
          </cell>
          <cell r="BM4542">
            <v>30</v>
          </cell>
          <cell r="BN4542">
            <v>11589.32839255</v>
          </cell>
          <cell r="BO4542">
            <v>12003.27701584</v>
          </cell>
          <cell r="BP4542">
            <v>11589.32839255</v>
          </cell>
          <cell r="BQ4542">
            <v>12003.27701584</v>
          </cell>
          <cell r="BR4542" t="str">
            <v>CAD</v>
          </cell>
          <cell r="BS4542" t="str">
            <v>IR-Swap</v>
          </cell>
          <cell r="BT4542" t="str">
            <v>Cashflow Hedge</v>
          </cell>
          <cell r="BU4542" t="str">
            <v>Effective</v>
          </cell>
          <cell r="BV4542" t="str">
            <v>Level 2</v>
          </cell>
          <cell r="BW4542" t="str">
            <v>A</v>
          </cell>
          <cell r="BX4542">
            <v>50000000</v>
          </cell>
          <cell r="BY4542" t="str">
            <v>Short-Term</v>
          </cell>
          <cell r="BZ4542" t="str">
            <v>IR-SwapCashflow Hedge</v>
          </cell>
          <cell r="CA4542" t="str">
            <v>EI_LECashflow HedgeEffective</v>
          </cell>
          <cell r="CB4542" t="str">
            <v>EI_LEEIIRMLSWP002</v>
          </cell>
          <cell r="CC4542">
            <v>1</v>
          </cell>
          <cell r="CD4542">
            <v>50000000</v>
          </cell>
          <cell r="CE4542">
            <v>50000000</v>
          </cell>
          <cell r="CF4542">
            <v>11106.20833018687</v>
          </cell>
          <cell r="CG4542">
            <v>11589.32839255</v>
          </cell>
        </row>
        <row r="4543">
          <cell r="E4543" t="str">
            <v>EIIRMLSWP002</v>
          </cell>
          <cell r="F4543" t="str">
            <v>CORPORATE IR LOB</v>
          </cell>
          <cell r="G4543" t="str">
            <v>EI_LE</v>
          </cell>
          <cell r="H4543" t="str">
            <v>BANK MONTREAL - LE</v>
          </cell>
          <cell r="I4543" t="str">
            <v>Corporate IR</v>
          </cell>
          <cell r="J4543" t="str">
            <v>bhatiap</v>
          </cell>
          <cell r="K4543">
            <v>39959</v>
          </cell>
          <cell r="L4543">
            <v>39962</v>
          </cell>
          <cell r="M4543">
            <v>41612</v>
          </cell>
          <cell r="N4543">
            <v>39968</v>
          </cell>
          <cell r="O4543">
            <v>41612</v>
          </cell>
          <cell r="P4543">
            <v>40329</v>
          </cell>
          <cell r="Q4543">
            <v>50000000</v>
          </cell>
          <cell r="R4543">
            <v>43</v>
          </cell>
          <cell r="S4543" t="str">
            <v>IR_SWAP.CAD</v>
          </cell>
          <cell r="T4543" t="str">
            <v>IR_SWAP.CAD</v>
          </cell>
          <cell r="U4543" t="str">
            <v>Float</v>
          </cell>
          <cell r="V4543" t="str">
            <v>Receive</v>
          </cell>
          <cell r="W4543" t="str">
            <v>Act/365 Fixed</v>
          </cell>
          <cell r="X4543">
            <v>0</v>
          </cell>
          <cell r="Y4543" t="str">
            <v>Full Spread</v>
          </cell>
          <cell r="Z4543">
            <v>30</v>
          </cell>
          <cell r="AA4543">
            <v>0</v>
          </cell>
          <cell r="AB4543" t="str">
            <v>CAD</v>
          </cell>
          <cell r="AC4543">
            <v>1</v>
          </cell>
          <cell r="AD4543">
            <v>3.307496E-2</v>
          </cell>
          <cell r="AE4543" t="str">
            <v>Unknown</v>
          </cell>
          <cell r="AF4543">
            <v>41309</v>
          </cell>
          <cell r="AG4543">
            <v>41278</v>
          </cell>
          <cell r="AH4543">
            <v>41309</v>
          </cell>
          <cell r="AI4543" t="str">
            <v>Jan-13-Feb-13</v>
          </cell>
          <cell r="AJ4543">
            <v>0.93939876</v>
          </cell>
          <cell r="AK4543">
            <v>41275</v>
          </cell>
          <cell r="AL4543">
            <v>3.3563929999999999E-2</v>
          </cell>
          <cell r="AM4543">
            <v>28</v>
          </cell>
          <cell r="AN4543">
            <v>365</v>
          </cell>
          <cell r="AO4543" t="str">
            <v>No</v>
          </cell>
          <cell r="AP4543">
            <v>133894.13932094999</v>
          </cell>
          <cell r="AQ4543">
            <v>120936.64575415</v>
          </cell>
          <cell r="AR4543">
            <v>133894.13932094999</v>
          </cell>
          <cell r="AS4543">
            <v>120936.64575415</v>
          </cell>
          <cell r="AT4543">
            <v>142531.74</v>
          </cell>
          <cell r="AU4543">
            <v>142531.74</v>
          </cell>
          <cell r="AV4543">
            <v>128738.34983758999</v>
          </cell>
          <cell r="AW4543">
            <v>142531.74</v>
          </cell>
          <cell r="AX4543">
            <v>128738.34983758999</v>
          </cell>
          <cell r="AY4543">
            <v>0</v>
          </cell>
          <cell r="AZ4543">
            <v>0</v>
          </cell>
          <cell r="BA4543">
            <v>0</v>
          </cell>
          <cell r="BB4543">
            <v>0</v>
          </cell>
          <cell r="BC4543">
            <v>0</v>
          </cell>
          <cell r="BD4543">
            <v>0</v>
          </cell>
          <cell r="BE4543">
            <v>0</v>
          </cell>
          <cell r="BF4543">
            <v>0</v>
          </cell>
          <cell r="BG4543" t="str">
            <v>USD</v>
          </cell>
          <cell r="BH4543" t="str">
            <v>Upfront</v>
          </cell>
          <cell r="BI4543">
            <v>0.95831337000000005</v>
          </cell>
          <cell r="BJ4543">
            <v>1.0435000000000001</v>
          </cell>
          <cell r="BK4543">
            <v>1.2843</v>
          </cell>
          <cell r="BL4543">
            <v>1.2307618600000001</v>
          </cell>
          <cell r="BM4543">
            <v>31</v>
          </cell>
          <cell r="BN4543">
            <v>120936.64575415</v>
          </cell>
          <cell r="BO4543">
            <v>128738.34983758999</v>
          </cell>
          <cell r="BP4543">
            <v>120936.64575415</v>
          </cell>
          <cell r="BQ4543">
            <v>128738.34983758999</v>
          </cell>
          <cell r="BR4543" t="str">
            <v>CAD</v>
          </cell>
          <cell r="BS4543" t="str">
            <v>IR-Swap</v>
          </cell>
          <cell r="BT4543" t="str">
            <v>Cashflow Hedge</v>
          </cell>
          <cell r="BU4543" t="str">
            <v>Effective</v>
          </cell>
          <cell r="BV4543" t="str">
            <v>Level 2</v>
          </cell>
          <cell r="BW4543" t="str">
            <v>A</v>
          </cell>
          <cell r="BX4543">
            <v>50000000</v>
          </cell>
          <cell r="BY4543" t="str">
            <v>Short-Term</v>
          </cell>
          <cell r="BZ4543" t="str">
            <v>IR-SwapCashflow Hedge</v>
          </cell>
          <cell r="CA4543" t="str">
            <v>EI_LECashflow HedgeEffective</v>
          </cell>
          <cell r="CB4543" t="str">
            <v>EI_LEEIIRMLSWP002</v>
          </cell>
          <cell r="CC4543">
            <v>1</v>
          </cell>
          <cell r="CD4543">
            <v>50000000</v>
          </cell>
          <cell r="CE4543">
            <v>50000000</v>
          </cell>
          <cell r="CF4543">
            <v>115895.20436430282</v>
          </cell>
          <cell r="CG4543">
            <v>120936.64575415</v>
          </cell>
        </row>
        <row r="4544">
          <cell r="E4544" t="str">
            <v>EIIRMLSWP002</v>
          </cell>
          <cell r="F4544" t="str">
            <v>CORPORATE IR LOB</v>
          </cell>
          <cell r="G4544" t="str">
            <v>EI_LE</v>
          </cell>
          <cell r="H4544" t="str">
            <v>BANK MONTREAL - LE</v>
          </cell>
          <cell r="I4544" t="str">
            <v>Corporate IR</v>
          </cell>
          <cell r="J4544" t="str">
            <v>bhatiap</v>
          </cell>
          <cell r="K4544">
            <v>39959</v>
          </cell>
          <cell r="L4544">
            <v>39962</v>
          </cell>
          <cell r="M4544">
            <v>41612</v>
          </cell>
          <cell r="N4544">
            <v>39968</v>
          </cell>
          <cell r="O4544">
            <v>41612</v>
          </cell>
          <cell r="P4544">
            <v>40329</v>
          </cell>
          <cell r="Q4544">
            <v>50000000</v>
          </cell>
          <cell r="R4544">
            <v>44</v>
          </cell>
          <cell r="S4544" t="str">
            <v>IR_SWAP.CAD</v>
          </cell>
          <cell r="T4544" t="str">
            <v>IR_SWAP.CAD</v>
          </cell>
          <cell r="U4544" t="str">
            <v>Float</v>
          </cell>
          <cell r="V4544" t="str">
            <v>Receive</v>
          </cell>
          <cell r="W4544" t="str">
            <v>Act/365 Fixed</v>
          </cell>
          <cell r="X4544">
            <v>0</v>
          </cell>
          <cell r="Y4544" t="str">
            <v>Full Spread</v>
          </cell>
          <cell r="Z4544">
            <v>30</v>
          </cell>
          <cell r="AA4544">
            <v>0</v>
          </cell>
          <cell r="AB4544" t="str">
            <v>CAD</v>
          </cell>
          <cell r="AC4544">
            <v>1</v>
          </cell>
          <cell r="AD4544">
            <v>3.3070469999999998E-2</v>
          </cell>
          <cell r="AE4544" t="str">
            <v>Unknown</v>
          </cell>
          <cell r="AF4544">
            <v>41337</v>
          </cell>
          <cell r="AG4544">
            <v>41309</v>
          </cell>
          <cell r="AH4544">
            <v>41337</v>
          </cell>
          <cell r="AI4544" t="str">
            <v>Feb-13-Mar-13</v>
          </cell>
          <cell r="AJ4544">
            <v>0.93698656999999996</v>
          </cell>
          <cell r="AK4544">
            <v>41306</v>
          </cell>
          <cell r="AL4544">
            <v>3.35593E-2</v>
          </cell>
          <cell r="AM4544">
            <v>25</v>
          </cell>
          <cell r="AN4544">
            <v>365</v>
          </cell>
          <cell r="AO4544" t="str">
            <v>No</v>
          </cell>
          <cell r="AP4544">
            <v>120609.48244748999</v>
          </cell>
          <cell r="AQ4544">
            <v>107687.03867552</v>
          </cell>
          <cell r="AR4544">
            <v>120609.48244748999</v>
          </cell>
          <cell r="AS4544">
            <v>107687.03867552</v>
          </cell>
          <cell r="AT4544">
            <v>128720.61</v>
          </cell>
          <cell r="AU4544">
            <v>128720.61</v>
          </cell>
          <cell r="AV4544">
            <v>114929.11689958999</v>
          </cell>
          <cell r="AW4544">
            <v>128720.61</v>
          </cell>
          <cell r="AX4544">
            <v>114929.11689958999</v>
          </cell>
          <cell r="AY4544">
            <v>0</v>
          </cell>
          <cell r="AZ4544">
            <v>0</v>
          </cell>
          <cell r="BA4544">
            <v>0</v>
          </cell>
          <cell r="BB4544">
            <v>0</v>
          </cell>
          <cell r="BC4544">
            <v>0</v>
          </cell>
          <cell r="BD4544">
            <v>0</v>
          </cell>
          <cell r="BE4544">
            <v>0</v>
          </cell>
          <cell r="BF4544">
            <v>0</v>
          </cell>
          <cell r="BG4544" t="str">
            <v>USD</v>
          </cell>
          <cell r="BH4544" t="str">
            <v>Upfront</v>
          </cell>
          <cell r="BI4544">
            <v>0.95831337000000005</v>
          </cell>
          <cell r="BJ4544">
            <v>1.0435000000000001</v>
          </cell>
          <cell r="BK4544">
            <v>1.2843</v>
          </cell>
          <cell r="BL4544">
            <v>1.2307618600000001</v>
          </cell>
          <cell r="BM4544">
            <v>28</v>
          </cell>
          <cell r="BN4544">
            <v>107687.03867552</v>
          </cell>
          <cell r="BO4544">
            <v>114929.11689958999</v>
          </cell>
          <cell r="BP4544">
            <v>107687.03867552</v>
          </cell>
          <cell r="BQ4544">
            <v>114929.11689958999</v>
          </cell>
          <cell r="BR4544" t="str">
            <v>CAD</v>
          </cell>
          <cell r="BS4544" t="str">
            <v>IR-Swap</v>
          </cell>
          <cell r="BT4544" t="str">
            <v>Cashflow Hedge</v>
          </cell>
          <cell r="BU4544" t="str">
            <v>Effective</v>
          </cell>
          <cell r="BV4544" t="str">
            <v>Level 2</v>
          </cell>
          <cell r="BW4544" t="str">
            <v>A</v>
          </cell>
          <cell r="BX4544">
            <v>50000000</v>
          </cell>
          <cell r="BY4544" t="str">
            <v>Short-Term</v>
          </cell>
          <cell r="BZ4544" t="str">
            <v>IR-SwapCashflow Hedge</v>
          </cell>
          <cell r="CA4544" t="str">
            <v>EI_LECashflow HedgeEffective</v>
          </cell>
          <cell r="CB4544" t="str">
            <v>EI_LEEIIRMLSWP002</v>
          </cell>
          <cell r="CC4544">
            <v>1</v>
          </cell>
          <cell r="CD4544">
            <v>50000000</v>
          </cell>
          <cell r="CE4544">
            <v>50000000</v>
          </cell>
          <cell r="CF4544">
            <v>103197.9287738572</v>
          </cell>
          <cell r="CG4544">
            <v>107687.03867552</v>
          </cell>
        </row>
        <row r="4545">
          <cell r="E4545" t="str">
            <v>EIIRMLSWP002</v>
          </cell>
          <cell r="F4545" t="str">
            <v>CORPORATE IR LOB</v>
          </cell>
          <cell r="G4545" t="str">
            <v>EI_LE</v>
          </cell>
          <cell r="H4545" t="str">
            <v>BANK MONTREAL - LE</v>
          </cell>
          <cell r="I4545" t="str">
            <v>Corporate IR</v>
          </cell>
          <cell r="J4545" t="str">
            <v>bhatiap</v>
          </cell>
          <cell r="K4545">
            <v>39959</v>
          </cell>
          <cell r="L4545">
            <v>39962</v>
          </cell>
          <cell r="M4545">
            <v>41612</v>
          </cell>
          <cell r="N4545">
            <v>39968</v>
          </cell>
          <cell r="O4545">
            <v>41612</v>
          </cell>
          <cell r="P4545">
            <v>40329</v>
          </cell>
          <cell r="Q4545">
            <v>50000000</v>
          </cell>
          <cell r="R4545">
            <v>50</v>
          </cell>
          <cell r="S4545" t="str">
            <v>IR_SWAP.CAD</v>
          </cell>
          <cell r="T4545" t="str">
            <v>IR_SWAP.CAD</v>
          </cell>
          <cell r="U4545" t="str">
            <v>Float</v>
          </cell>
          <cell r="V4545" t="str">
            <v>Receive</v>
          </cell>
          <cell r="W4545" t="str">
            <v>Act/365 Fixed</v>
          </cell>
          <cell r="X4545">
            <v>0</v>
          </cell>
          <cell r="Y4545" t="str">
            <v>Full Spread</v>
          </cell>
          <cell r="Z4545">
            <v>30</v>
          </cell>
          <cell r="AA4545">
            <v>0</v>
          </cell>
          <cell r="AB4545" t="str">
            <v>CAD</v>
          </cell>
          <cell r="AC4545">
            <v>1</v>
          </cell>
          <cell r="AD4545">
            <v>3.7568459999999998E-2</v>
          </cell>
          <cell r="AE4545" t="str">
            <v>Unknown</v>
          </cell>
          <cell r="AF4545">
            <v>41521</v>
          </cell>
          <cell r="AG4545">
            <v>41492</v>
          </cell>
          <cell r="AH4545">
            <v>41521</v>
          </cell>
          <cell r="AI4545" t="str">
            <v>Aug-13-Sep-13</v>
          </cell>
          <cell r="AJ4545">
            <v>0.92001571000000004</v>
          </cell>
          <cell r="AK4545">
            <v>41487</v>
          </cell>
          <cell r="AL4545">
            <v>3.8831869999999998E-2</v>
          </cell>
          <cell r="AM4545">
            <v>26</v>
          </cell>
          <cell r="AN4545">
            <v>365</v>
          </cell>
          <cell r="AO4545" t="str">
            <v>No</v>
          </cell>
          <cell r="AP4545">
            <v>141924.93489979001</v>
          </cell>
          <cell r="AQ4545">
            <v>127243.04420164</v>
          </cell>
          <cell r="AR4545">
            <v>141924.93489979001</v>
          </cell>
          <cell r="AS4545">
            <v>127243.04420164</v>
          </cell>
          <cell r="AT4545">
            <v>154263.6</v>
          </cell>
          <cell r="AU4545">
            <v>154263.6</v>
          </cell>
          <cell r="AV4545">
            <v>138305.29559421001</v>
          </cell>
          <cell r="AW4545">
            <v>154263.6</v>
          </cell>
          <cell r="AX4545">
            <v>138305.29559421001</v>
          </cell>
          <cell r="AY4545">
            <v>0</v>
          </cell>
          <cell r="AZ4545">
            <v>0</v>
          </cell>
          <cell r="BA4545">
            <v>0</v>
          </cell>
          <cell r="BB4545">
            <v>0</v>
          </cell>
          <cell r="BC4545">
            <v>0</v>
          </cell>
          <cell r="BD4545">
            <v>0</v>
          </cell>
          <cell r="BE4545">
            <v>0</v>
          </cell>
          <cell r="BF4545">
            <v>0</v>
          </cell>
          <cell r="BG4545" t="str">
            <v>USD</v>
          </cell>
          <cell r="BH4545" t="str">
            <v>Upfront</v>
          </cell>
          <cell r="BI4545">
            <v>0.95831337000000005</v>
          </cell>
          <cell r="BJ4545">
            <v>1.0435000000000001</v>
          </cell>
          <cell r="BK4545">
            <v>1.2843</v>
          </cell>
          <cell r="BL4545">
            <v>1.2307618600000001</v>
          </cell>
          <cell r="BM4545">
            <v>29</v>
          </cell>
          <cell r="BN4545">
            <v>127243.04420164</v>
          </cell>
          <cell r="BO4545">
            <v>138305.29559421001</v>
          </cell>
          <cell r="BP4545">
            <v>127243.04420164</v>
          </cell>
          <cell r="BQ4545">
            <v>138305.29559421001</v>
          </cell>
          <cell r="BR4545" t="str">
            <v>CAD</v>
          </cell>
          <cell r="BS4545" t="str">
            <v>IR-Swap</v>
          </cell>
          <cell r="BT4545" t="str">
            <v>Cashflow Hedge</v>
          </cell>
          <cell r="BU4545" t="str">
            <v>Effective</v>
          </cell>
          <cell r="BV4545" t="str">
            <v>Level 2</v>
          </cell>
          <cell r="BW4545" t="str">
            <v>A</v>
          </cell>
          <cell r="BX4545">
            <v>50000000</v>
          </cell>
          <cell r="BY4545" t="str">
            <v>Short-Term</v>
          </cell>
          <cell r="BZ4545" t="str">
            <v>IR-SwapCashflow Hedge</v>
          </cell>
          <cell r="CA4545" t="str">
            <v>EI_LECashflow HedgeEffective</v>
          </cell>
          <cell r="CB4545" t="str">
            <v>EI_LEEIIRMLSWP002</v>
          </cell>
          <cell r="CC4545">
            <v>1</v>
          </cell>
          <cell r="CD4545">
            <v>50000000</v>
          </cell>
          <cell r="CE4545">
            <v>50000000</v>
          </cell>
          <cell r="CF4545">
            <v>121938.71030344034</v>
          </cell>
          <cell r="CG4545">
            <v>127243.04420164</v>
          </cell>
        </row>
        <row r="4546">
          <cell r="E4546" t="str">
            <v>EIIRMLSWP002</v>
          </cell>
          <cell r="F4546" t="str">
            <v>CORPORATE IR LOB</v>
          </cell>
          <cell r="G4546" t="str">
            <v>EI_LE</v>
          </cell>
          <cell r="H4546" t="str">
            <v>BANK MONTREAL - LE</v>
          </cell>
          <cell r="I4546" t="str">
            <v>Corporate IR</v>
          </cell>
          <cell r="J4546" t="str">
            <v>bhatiap</v>
          </cell>
          <cell r="K4546">
            <v>39959</v>
          </cell>
          <cell r="L4546">
            <v>39962</v>
          </cell>
          <cell r="M4546">
            <v>41612</v>
          </cell>
          <cell r="N4546">
            <v>39968</v>
          </cell>
          <cell r="O4546">
            <v>41612</v>
          </cell>
          <cell r="P4546">
            <v>40329</v>
          </cell>
          <cell r="Q4546">
            <v>50000000</v>
          </cell>
          <cell r="R4546">
            <v>50</v>
          </cell>
          <cell r="S4546" t="str">
            <v>IR_SWAP.CAD</v>
          </cell>
          <cell r="T4546" t="str">
            <v>IR_SWAP.CAD</v>
          </cell>
          <cell r="U4546" t="str">
            <v>Float</v>
          </cell>
          <cell r="V4546" t="str">
            <v>Receive</v>
          </cell>
          <cell r="W4546" t="str">
            <v>Act/365 Fixed</v>
          </cell>
          <cell r="X4546">
            <v>0</v>
          </cell>
          <cell r="Y4546" t="str">
            <v>Full Spread</v>
          </cell>
          <cell r="Z4546">
            <v>30</v>
          </cell>
          <cell r="AA4546">
            <v>0</v>
          </cell>
          <cell r="AB4546" t="str">
            <v>CAD</v>
          </cell>
          <cell r="AC4546">
            <v>1</v>
          </cell>
          <cell r="AD4546">
            <v>3.7568459999999998E-2</v>
          </cell>
          <cell r="AE4546" t="str">
            <v>Unknown</v>
          </cell>
          <cell r="AF4546">
            <v>41521</v>
          </cell>
          <cell r="AG4546">
            <v>41492</v>
          </cell>
          <cell r="AH4546">
            <v>41521</v>
          </cell>
          <cell r="AI4546" t="str">
            <v>Aug-13-Sep-13</v>
          </cell>
          <cell r="AJ4546">
            <v>0.92001571000000004</v>
          </cell>
          <cell r="AK4546">
            <v>41518</v>
          </cell>
          <cell r="AL4546">
            <v>3.8831869999999998E-2</v>
          </cell>
          <cell r="AM4546">
            <v>3</v>
          </cell>
          <cell r="AN4546">
            <v>365</v>
          </cell>
          <cell r="AO4546" t="str">
            <v>No</v>
          </cell>
          <cell r="AP4546">
            <v>0</v>
          </cell>
          <cell r="AQ4546">
            <v>14681.88971557</v>
          </cell>
          <cell r="AR4546">
            <v>0</v>
          </cell>
          <cell r="AS4546">
            <v>14681.88971557</v>
          </cell>
          <cell r="AT4546">
            <v>0</v>
          </cell>
          <cell r="AU4546">
            <v>0</v>
          </cell>
          <cell r="AV4546">
            <v>15958.303337789999</v>
          </cell>
          <cell r="AW4546">
            <v>0</v>
          </cell>
          <cell r="AX4546">
            <v>15958.303337789999</v>
          </cell>
          <cell r="AY4546">
            <v>0</v>
          </cell>
          <cell r="AZ4546">
            <v>0</v>
          </cell>
          <cell r="BA4546">
            <v>0</v>
          </cell>
          <cell r="BB4546">
            <v>0</v>
          </cell>
          <cell r="BC4546">
            <v>0</v>
          </cell>
          <cell r="BD4546">
            <v>0</v>
          </cell>
          <cell r="BE4546">
            <v>0</v>
          </cell>
          <cell r="BF4546">
            <v>0</v>
          </cell>
          <cell r="BG4546" t="str">
            <v>USD</v>
          </cell>
          <cell r="BH4546" t="str">
            <v>Upfront</v>
          </cell>
          <cell r="BI4546">
            <v>0.95831337000000005</v>
          </cell>
          <cell r="BJ4546">
            <v>1.0435000000000001</v>
          </cell>
          <cell r="BK4546">
            <v>1.2843</v>
          </cell>
          <cell r="BL4546">
            <v>1.2307618600000001</v>
          </cell>
          <cell r="BM4546">
            <v>29</v>
          </cell>
          <cell r="BN4546">
            <v>14681.88971557</v>
          </cell>
          <cell r="BO4546">
            <v>15958.303337789999</v>
          </cell>
          <cell r="BP4546">
            <v>14681.88971557</v>
          </cell>
          <cell r="BQ4546">
            <v>15958.303337789999</v>
          </cell>
          <cell r="BR4546" t="str">
            <v>CAD</v>
          </cell>
          <cell r="BS4546" t="str">
            <v>IR-Swap</v>
          </cell>
          <cell r="BT4546" t="str">
            <v>Cashflow Hedge</v>
          </cell>
          <cell r="BU4546" t="str">
            <v>Effective</v>
          </cell>
          <cell r="BV4546" t="str">
            <v>Level 2</v>
          </cell>
          <cell r="BW4546" t="str">
            <v>A</v>
          </cell>
          <cell r="BX4546">
            <v>50000000</v>
          </cell>
          <cell r="BY4546" t="str">
            <v>Short-Term</v>
          </cell>
          <cell r="BZ4546" t="str">
            <v>IR-SwapCashflow Hedge</v>
          </cell>
          <cell r="CA4546" t="str">
            <v>EI_LECashflow HedgeEffective</v>
          </cell>
          <cell r="CB4546" t="str">
            <v>EI_LEEIIRMLSWP002</v>
          </cell>
          <cell r="CC4546">
            <v>1</v>
          </cell>
          <cell r="CD4546">
            <v>50000000</v>
          </cell>
          <cell r="CE4546">
            <v>50000000</v>
          </cell>
          <cell r="CF4546">
            <v>14069.851188854815</v>
          </cell>
          <cell r="CG4546">
            <v>14681.88971557</v>
          </cell>
        </row>
        <row r="4547">
          <cell r="E4547" t="str">
            <v>EIIRMLSWP002</v>
          </cell>
          <cell r="F4547" t="str">
            <v>CORPORATE IR LOB</v>
          </cell>
          <cell r="G4547" t="str">
            <v>EI_LE</v>
          </cell>
          <cell r="H4547" t="str">
            <v>BANK MONTREAL - LE</v>
          </cell>
          <cell r="I4547" t="str">
            <v>Corporate IR</v>
          </cell>
          <cell r="J4547" t="str">
            <v>bhatiap</v>
          </cell>
          <cell r="K4547">
            <v>39959</v>
          </cell>
          <cell r="L4547">
            <v>39962</v>
          </cell>
          <cell r="M4547">
            <v>41612</v>
          </cell>
          <cell r="N4547">
            <v>39968</v>
          </cell>
          <cell r="O4547">
            <v>41612</v>
          </cell>
          <cell r="P4547">
            <v>40329</v>
          </cell>
          <cell r="Q4547">
            <v>50000000</v>
          </cell>
          <cell r="R4547">
            <v>49</v>
          </cell>
          <cell r="S4547" t="str">
            <v>IR_SWAP.CAD</v>
          </cell>
          <cell r="T4547" t="str">
            <v>IR_SWAP.CAD</v>
          </cell>
          <cell r="U4547" t="str">
            <v>Float</v>
          </cell>
          <cell r="V4547" t="str">
            <v>Receive</v>
          </cell>
          <cell r="W4547" t="str">
            <v>Act/365 Fixed</v>
          </cell>
          <cell r="X4547">
            <v>0</v>
          </cell>
          <cell r="Y4547" t="str">
            <v>Full Spread</v>
          </cell>
          <cell r="Z4547">
            <v>30</v>
          </cell>
          <cell r="AA4547">
            <v>0</v>
          </cell>
          <cell r="AB4547" t="str">
            <v>CAD</v>
          </cell>
          <cell r="AC4547">
            <v>1</v>
          </cell>
          <cell r="AD4547">
            <v>3.7576190000000002E-2</v>
          </cell>
          <cell r="AE4547" t="str">
            <v>Unknown</v>
          </cell>
          <cell r="AF4547">
            <v>41492</v>
          </cell>
          <cell r="AG4547">
            <v>41459</v>
          </cell>
          <cell r="AH4547">
            <v>41492</v>
          </cell>
          <cell r="AI4547" t="str">
            <v>Jul-13-Aug-13</v>
          </cell>
          <cell r="AJ4547">
            <v>0.92285419999999996</v>
          </cell>
          <cell r="AK4547">
            <v>41487</v>
          </cell>
          <cell r="AL4547">
            <v>3.884013E-2</v>
          </cell>
          <cell r="AM4547">
            <v>5</v>
          </cell>
          <cell r="AN4547">
            <v>365</v>
          </cell>
          <cell r="AO4547" t="str">
            <v>No</v>
          </cell>
          <cell r="AP4547">
            <v>0</v>
          </cell>
          <cell r="AQ4547">
            <v>24550.530294370001</v>
          </cell>
          <cell r="AR4547">
            <v>0</v>
          </cell>
          <cell r="AS4547">
            <v>24550.530294370001</v>
          </cell>
          <cell r="AT4547">
            <v>0</v>
          </cell>
          <cell r="AU4547">
            <v>0</v>
          </cell>
          <cell r="AV4547">
            <v>26602.826496059999</v>
          </cell>
          <cell r="AW4547">
            <v>0</v>
          </cell>
          <cell r="AX4547">
            <v>26602.826496059999</v>
          </cell>
          <cell r="AY4547">
            <v>0</v>
          </cell>
          <cell r="AZ4547">
            <v>0</v>
          </cell>
          <cell r="BA4547">
            <v>0</v>
          </cell>
          <cell r="BB4547">
            <v>0</v>
          </cell>
          <cell r="BC4547">
            <v>0</v>
          </cell>
          <cell r="BD4547">
            <v>0</v>
          </cell>
          <cell r="BE4547">
            <v>0</v>
          </cell>
          <cell r="BF4547">
            <v>0</v>
          </cell>
          <cell r="BG4547" t="str">
            <v>USD</v>
          </cell>
          <cell r="BH4547" t="str">
            <v>Upfront</v>
          </cell>
          <cell r="BI4547">
            <v>0.95831337000000005</v>
          </cell>
          <cell r="BJ4547">
            <v>1.0435000000000001</v>
          </cell>
          <cell r="BK4547">
            <v>1.2843</v>
          </cell>
          <cell r="BL4547">
            <v>1.2307618600000001</v>
          </cell>
          <cell r="BM4547">
            <v>33</v>
          </cell>
          <cell r="BN4547">
            <v>24550.530294370001</v>
          </cell>
          <cell r="BO4547">
            <v>26602.826496059999</v>
          </cell>
          <cell r="BP4547">
            <v>24550.530294370001</v>
          </cell>
          <cell r="BQ4547">
            <v>26602.826496059999</v>
          </cell>
          <cell r="BR4547" t="str">
            <v>CAD</v>
          </cell>
          <cell r="BS4547" t="str">
            <v>IR-Swap</v>
          </cell>
          <cell r="BT4547" t="str">
            <v>Cashflow Hedge</v>
          </cell>
          <cell r="BU4547" t="str">
            <v>Effective</v>
          </cell>
          <cell r="BV4547" t="str">
            <v>Level 2</v>
          </cell>
          <cell r="BW4547" t="str">
            <v>A</v>
          </cell>
          <cell r="BX4547">
            <v>50000000</v>
          </cell>
          <cell r="BY4547" t="str">
            <v>Short-Term</v>
          </cell>
          <cell r="BZ4547" t="str">
            <v>IR-SwapCashflow Hedge</v>
          </cell>
          <cell r="CA4547" t="str">
            <v>EI_LECashflow HedgeEffective</v>
          </cell>
          <cell r="CB4547" t="str">
            <v>EI_LEEIIRMLSWP002</v>
          </cell>
          <cell r="CC4547">
            <v>1</v>
          </cell>
          <cell r="CD4547">
            <v>50000000</v>
          </cell>
          <cell r="CE4547">
            <v>50000000</v>
          </cell>
          <cell r="CF4547">
            <v>23527.101384159079</v>
          </cell>
          <cell r="CG4547">
            <v>24550.530294370001</v>
          </cell>
        </row>
        <row r="4548">
          <cell r="E4548" t="str">
            <v>EIIRMLSWP002</v>
          </cell>
          <cell r="F4548" t="str">
            <v>CORPORATE IR LOB</v>
          </cell>
          <cell r="G4548" t="str">
            <v>EI_LE</v>
          </cell>
          <cell r="H4548" t="str">
            <v>BANK MONTREAL - LE</v>
          </cell>
          <cell r="I4548" t="str">
            <v>Corporate IR</v>
          </cell>
          <cell r="J4548" t="str">
            <v>bhatiap</v>
          </cell>
          <cell r="K4548">
            <v>39959</v>
          </cell>
          <cell r="L4548">
            <v>39962</v>
          </cell>
          <cell r="M4548">
            <v>41612</v>
          </cell>
          <cell r="N4548">
            <v>39968</v>
          </cell>
          <cell r="O4548">
            <v>41612</v>
          </cell>
          <cell r="P4548">
            <v>40329</v>
          </cell>
          <cell r="Q4548">
            <v>50000000</v>
          </cell>
          <cell r="R4548">
            <v>51</v>
          </cell>
          <cell r="S4548" t="str">
            <v>IR_SWAP.CAD</v>
          </cell>
          <cell r="T4548" t="str">
            <v>IR_SWAP.CAD</v>
          </cell>
          <cell r="U4548" t="str">
            <v>Float</v>
          </cell>
          <cell r="V4548" t="str">
            <v>Receive</v>
          </cell>
          <cell r="W4548" t="str">
            <v>Act/365 Fixed</v>
          </cell>
          <cell r="X4548">
            <v>0</v>
          </cell>
          <cell r="Y4548" t="str">
            <v>Full Spread</v>
          </cell>
          <cell r="Z4548">
            <v>30</v>
          </cell>
          <cell r="AA4548">
            <v>0</v>
          </cell>
          <cell r="AB4548" t="str">
            <v>CAD</v>
          </cell>
          <cell r="AC4548">
            <v>1</v>
          </cell>
          <cell r="AD4548">
            <v>3.7570390000000002E-2</v>
          </cell>
          <cell r="AE4548" t="str">
            <v>Unknown</v>
          </cell>
          <cell r="AF4548">
            <v>41551</v>
          </cell>
          <cell r="AG4548">
            <v>41521</v>
          </cell>
          <cell r="AH4548">
            <v>41551</v>
          </cell>
          <cell r="AI4548" t="str">
            <v>Sep-13-Oct-13</v>
          </cell>
          <cell r="AJ4548">
            <v>0.91708851999999996</v>
          </cell>
          <cell r="AK4548">
            <v>41518</v>
          </cell>
          <cell r="AL4548">
            <v>3.8833939999999997E-2</v>
          </cell>
          <cell r="AM4548">
            <v>27</v>
          </cell>
          <cell r="AN4548">
            <v>365</v>
          </cell>
          <cell r="AO4548" t="str">
            <v>No</v>
          </cell>
          <cell r="AP4548">
            <v>146359.54096690999</v>
          </cell>
          <cell r="AQ4548">
            <v>131723.5900697</v>
          </cell>
          <cell r="AR4548">
            <v>146359.54096690999</v>
          </cell>
          <cell r="AS4548">
            <v>131723.5900697</v>
          </cell>
          <cell r="AT4548">
            <v>159591.51</v>
          </cell>
          <cell r="AU4548">
            <v>159591.51</v>
          </cell>
          <cell r="AV4548">
            <v>143632.36248874001</v>
          </cell>
          <cell r="AW4548">
            <v>159591.51</v>
          </cell>
          <cell r="AX4548">
            <v>143632.36248874001</v>
          </cell>
          <cell r="AY4548">
            <v>0</v>
          </cell>
          <cell r="AZ4548">
            <v>0</v>
          </cell>
          <cell r="BA4548">
            <v>0</v>
          </cell>
          <cell r="BB4548">
            <v>0</v>
          </cell>
          <cell r="BC4548">
            <v>0</v>
          </cell>
          <cell r="BD4548">
            <v>0</v>
          </cell>
          <cell r="BE4548">
            <v>0</v>
          </cell>
          <cell r="BF4548">
            <v>0</v>
          </cell>
          <cell r="BG4548" t="str">
            <v>USD</v>
          </cell>
          <cell r="BH4548" t="str">
            <v>Upfront</v>
          </cell>
          <cell r="BI4548">
            <v>0.95831337000000005</v>
          </cell>
          <cell r="BJ4548">
            <v>1.0435000000000001</v>
          </cell>
          <cell r="BK4548">
            <v>1.2843</v>
          </cell>
          <cell r="BL4548">
            <v>1.2307618600000001</v>
          </cell>
          <cell r="BM4548">
            <v>30</v>
          </cell>
          <cell r="BN4548">
            <v>131723.5900697</v>
          </cell>
          <cell r="BO4548">
            <v>143632.36248874001</v>
          </cell>
          <cell r="BP4548">
            <v>131723.5900697</v>
          </cell>
          <cell r="BQ4548">
            <v>143632.36248874001</v>
          </cell>
          <cell r="BR4548" t="str">
            <v>CAD</v>
          </cell>
          <cell r="BS4548" t="str">
            <v>IR-Swap</v>
          </cell>
          <cell r="BT4548" t="str">
            <v>Cashflow Hedge</v>
          </cell>
          <cell r="BU4548" t="str">
            <v>Effective</v>
          </cell>
          <cell r="BV4548" t="str">
            <v>Level 2</v>
          </cell>
          <cell r="BW4548" t="str">
            <v>A</v>
          </cell>
          <cell r="BX4548">
            <v>50000000</v>
          </cell>
          <cell r="BY4548" t="str">
            <v>Short-Term</v>
          </cell>
          <cell r="BZ4548" t="str">
            <v>IR-SwapCashflow Hedge</v>
          </cell>
          <cell r="CA4548" t="str">
            <v>EI_LECashflow HedgeEffective</v>
          </cell>
          <cell r="CB4548" t="str">
            <v>EI_LEEIIRMLSWP002</v>
          </cell>
          <cell r="CC4548">
            <v>1</v>
          </cell>
          <cell r="CD4548">
            <v>50000000</v>
          </cell>
          <cell r="CE4548">
            <v>50000000</v>
          </cell>
          <cell r="CF4548">
            <v>126232.47730685193</v>
          </cell>
          <cell r="CG4548">
            <v>131723.5900697</v>
          </cell>
        </row>
        <row r="4549">
          <cell r="E4549" t="str">
            <v>EIIRMLSWP002</v>
          </cell>
          <cell r="F4549" t="str">
            <v>CORPORATE IR LOB</v>
          </cell>
          <cell r="G4549" t="str">
            <v>EI_LE</v>
          </cell>
          <cell r="H4549" t="str">
            <v>BANK MONTREAL - LE</v>
          </cell>
          <cell r="I4549" t="str">
            <v>Corporate IR</v>
          </cell>
          <cell r="J4549" t="str">
            <v>bhatiap</v>
          </cell>
          <cell r="K4549">
            <v>39959</v>
          </cell>
          <cell r="L4549">
            <v>39962</v>
          </cell>
          <cell r="M4549">
            <v>41612</v>
          </cell>
          <cell r="N4549">
            <v>39968</v>
          </cell>
          <cell r="O4549">
            <v>41612</v>
          </cell>
          <cell r="P4549">
            <v>40329</v>
          </cell>
          <cell r="Q4549">
            <v>50000000</v>
          </cell>
          <cell r="R4549">
            <v>52</v>
          </cell>
          <cell r="S4549" t="str">
            <v>IR_SWAP.CAD</v>
          </cell>
          <cell r="T4549" t="str">
            <v>IR_SWAP.CAD</v>
          </cell>
          <cell r="U4549" t="str">
            <v>Float</v>
          </cell>
          <cell r="V4549" t="str">
            <v>Receive</v>
          </cell>
          <cell r="W4549" t="str">
            <v>Act/365 Fixed</v>
          </cell>
          <cell r="X4549">
            <v>0</v>
          </cell>
          <cell r="Y4549" t="str">
            <v>Full Spread</v>
          </cell>
          <cell r="Z4549">
            <v>30</v>
          </cell>
          <cell r="AA4549">
            <v>0</v>
          </cell>
          <cell r="AB4549" t="str">
            <v>CAD</v>
          </cell>
          <cell r="AC4549">
            <v>1</v>
          </cell>
          <cell r="AD4549">
            <v>3.7572330000000001E-2</v>
          </cell>
          <cell r="AE4549" t="str">
            <v>Unknown</v>
          </cell>
          <cell r="AF4549">
            <v>41582</v>
          </cell>
          <cell r="AG4549">
            <v>41551</v>
          </cell>
          <cell r="AH4549">
            <v>41582</v>
          </cell>
          <cell r="AI4549" t="str">
            <v>Oct-13-Nov-13</v>
          </cell>
          <cell r="AJ4549">
            <v>0.91407353999999996</v>
          </cell>
          <cell r="AK4549">
            <v>41548</v>
          </cell>
          <cell r="AL4549">
            <v>3.8836000000000002E-2</v>
          </cell>
          <cell r="AM4549">
            <v>28</v>
          </cell>
          <cell r="AN4549">
            <v>365</v>
          </cell>
          <cell r="AO4549" t="str">
            <v>No</v>
          </cell>
          <cell r="AP4549">
            <v>150748.9982988</v>
          </cell>
          <cell r="AQ4549">
            <v>136160.38952982999</v>
          </cell>
          <cell r="AR4549">
            <v>150748.9982988</v>
          </cell>
          <cell r="AS4549">
            <v>136160.38952982999</v>
          </cell>
          <cell r="AT4549">
            <v>164919.99</v>
          </cell>
          <cell r="AU4549">
            <v>164919.99</v>
          </cell>
          <cell r="AV4549">
            <v>148959.99531053001</v>
          </cell>
          <cell r="AW4549">
            <v>164919.99</v>
          </cell>
          <cell r="AX4549">
            <v>148959.99531053001</v>
          </cell>
          <cell r="AY4549">
            <v>0</v>
          </cell>
          <cell r="AZ4549">
            <v>0</v>
          </cell>
          <cell r="BA4549">
            <v>0</v>
          </cell>
          <cell r="BB4549">
            <v>0</v>
          </cell>
          <cell r="BC4549">
            <v>0</v>
          </cell>
          <cell r="BD4549">
            <v>0</v>
          </cell>
          <cell r="BE4549">
            <v>0</v>
          </cell>
          <cell r="BF4549">
            <v>0</v>
          </cell>
          <cell r="BG4549" t="str">
            <v>USD</v>
          </cell>
          <cell r="BH4549" t="str">
            <v>Upfront</v>
          </cell>
          <cell r="BI4549">
            <v>0.95831337000000005</v>
          </cell>
          <cell r="BJ4549">
            <v>1.0435000000000001</v>
          </cell>
          <cell r="BK4549">
            <v>1.2843</v>
          </cell>
          <cell r="BL4549">
            <v>1.2307618600000001</v>
          </cell>
          <cell r="BM4549">
            <v>31</v>
          </cell>
          <cell r="BN4549">
            <v>136160.38952982999</v>
          </cell>
          <cell r="BO4549">
            <v>148959.99531053001</v>
          </cell>
          <cell r="BP4549">
            <v>136160.38952982999</v>
          </cell>
          <cell r="BQ4549">
            <v>148959.99531053001</v>
          </cell>
          <cell r="BR4549" t="str">
            <v>CAD</v>
          </cell>
          <cell r="BS4549" t="str">
            <v>IR-Swap</v>
          </cell>
          <cell r="BT4549" t="str">
            <v>Cashflow Hedge</v>
          </cell>
          <cell r="BU4549" t="str">
            <v>Effective</v>
          </cell>
          <cell r="BV4549" t="str">
            <v>Level 2</v>
          </cell>
          <cell r="BW4549" t="str">
            <v>A</v>
          </cell>
          <cell r="BX4549">
            <v>50000000</v>
          </cell>
          <cell r="BY4549" t="str">
            <v>Short-Term</v>
          </cell>
          <cell r="BZ4549" t="str">
            <v>IR-SwapCashflow Hedge</v>
          </cell>
          <cell r="CA4549" t="str">
            <v>EI_LECashflow HedgeEffective</v>
          </cell>
          <cell r="CB4549" t="str">
            <v>EI_LEEIIRMLSWP002</v>
          </cell>
          <cell r="CC4549">
            <v>1</v>
          </cell>
          <cell r="CD4549">
            <v>50000000</v>
          </cell>
          <cell r="CE4549">
            <v>50000000</v>
          </cell>
          <cell r="CF4549">
            <v>130484.32154272159</v>
          </cell>
          <cell r="CG4549">
            <v>136160.38952982999</v>
          </cell>
        </row>
        <row r="4550">
          <cell r="E4550" t="str">
            <v>EIIRMLSWP002</v>
          </cell>
          <cell r="F4550" t="str">
            <v>CORPORATE IR LOB</v>
          </cell>
          <cell r="G4550" t="str">
            <v>EI_LE</v>
          </cell>
          <cell r="H4550" t="str">
            <v>BANK MONTREAL - LE</v>
          </cell>
          <cell r="I4550" t="str">
            <v>Corporate IR</v>
          </cell>
          <cell r="J4550" t="str">
            <v>bhatiap</v>
          </cell>
          <cell r="K4550">
            <v>39959</v>
          </cell>
          <cell r="L4550">
            <v>39962</v>
          </cell>
          <cell r="M4550">
            <v>41612</v>
          </cell>
          <cell r="N4550">
            <v>39968</v>
          </cell>
          <cell r="O4550">
            <v>41612</v>
          </cell>
          <cell r="P4550">
            <v>40329</v>
          </cell>
          <cell r="Q4550">
            <v>50000000</v>
          </cell>
          <cell r="R4550">
            <v>52</v>
          </cell>
          <cell r="S4550" t="str">
            <v>IR_SWAP.CAD</v>
          </cell>
          <cell r="T4550" t="str">
            <v>IR_SWAP.CAD</v>
          </cell>
          <cell r="U4550" t="str">
            <v>Float</v>
          </cell>
          <cell r="V4550" t="str">
            <v>Receive</v>
          </cell>
          <cell r="W4550" t="str">
            <v>Act/365 Fixed</v>
          </cell>
          <cell r="X4550">
            <v>0</v>
          </cell>
          <cell r="Y4550" t="str">
            <v>Full Spread</v>
          </cell>
          <cell r="Z4550">
            <v>30</v>
          </cell>
          <cell r="AA4550">
            <v>0</v>
          </cell>
          <cell r="AB4550" t="str">
            <v>CAD</v>
          </cell>
          <cell r="AC4550">
            <v>1</v>
          </cell>
          <cell r="AD4550">
            <v>3.7572330000000001E-2</v>
          </cell>
          <cell r="AE4550" t="str">
            <v>Unknown</v>
          </cell>
          <cell r="AF4550">
            <v>41582</v>
          </cell>
          <cell r="AG4550">
            <v>41551</v>
          </cell>
          <cell r="AH4550">
            <v>41582</v>
          </cell>
          <cell r="AI4550" t="str">
            <v>Oct-13-Nov-13</v>
          </cell>
          <cell r="AJ4550">
            <v>0.91407353999999996</v>
          </cell>
          <cell r="AK4550">
            <v>41579</v>
          </cell>
          <cell r="AL4550">
            <v>3.8836000000000002E-2</v>
          </cell>
          <cell r="AM4550">
            <v>3</v>
          </cell>
          <cell r="AN4550">
            <v>365</v>
          </cell>
          <cell r="AO4550" t="str">
            <v>No</v>
          </cell>
          <cell r="AP4550">
            <v>0</v>
          </cell>
          <cell r="AQ4550">
            <v>14588.61316391</v>
          </cell>
          <cell r="AR4550">
            <v>0</v>
          </cell>
          <cell r="AS4550">
            <v>14588.61316391</v>
          </cell>
          <cell r="AT4550">
            <v>0</v>
          </cell>
          <cell r="AU4550">
            <v>0</v>
          </cell>
          <cell r="AV4550">
            <v>15959.99949756</v>
          </cell>
          <cell r="AW4550">
            <v>0</v>
          </cell>
          <cell r="AX4550">
            <v>15959.99949756</v>
          </cell>
          <cell r="AY4550">
            <v>0</v>
          </cell>
          <cell r="AZ4550">
            <v>0</v>
          </cell>
          <cell r="BA4550">
            <v>0</v>
          </cell>
          <cell r="BB4550">
            <v>0</v>
          </cell>
          <cell r="BC4550">
            <v>0</v>
          </cell>
          <cell r="BD4550">
            <v>0</v>
          </cell>
          <cell r="BE4550">
            <v>0</v>
          </cell>
          <cell r="BF4550">
            <v>0</v>
          </cell>
          <cell r="BG4550" t="str">
            <v>USD</v>
          </cell>
          <cell r="BH4550" t="str">
            <v>Upfront</v>
          </cell>
          <cell r="BI4550">
            <v>0.95831337000000005</v>
          </cell>
          <cell r="BJ4550">
            <v>1.0435000000000001</v>
          </cell>
          <cell r="BK4550">
            <v>1.2843</v>
          </cell>
          <cell r="BL4550">
            <v>1.2307618600000001</v>
          </cell>
          <cell r="BM4550">
            <v>31</v>
          </cell>
          <cell r="BN4550">
            <v>14588.61316391</v>
          </cell>
          <cell r="BO4550">
            <v>15959.99949756</v>
          </cell>
          <cell r="BP4550">
            <v>14588.61316391</v>
          </cell>
          <cell r="BQ4550">
            <v>15959.99949756</v>
          </cell>
          <cell r="BR4550" t="str">
            <v>CAD</v>
          </cell>
          <cell r="BS4550" t="str">
            <v>IR-Swap</v>
          </cell>
          <cell r="BT4550" t="str">
            <v>Cashflow Hedge</v>
          </cell>
          <cell r="BU4550" t="str">
            <v>Effective</v>
          </cell>
          <cell r="BV4550" t="str">
            <v>Level 2</v>
          </cell>
          <cell r="BW4550" t="str">
            <v>A</v>
          </cell>
          <cell r="BX4550">
            <v>50000000</v>
          </cell>
          <cell r="BY4550" t="str">
            <v>Short-Term</v>
          </cell>
          <cell r="BZ4550" t="str">
            <v>IR-SwapCashflow Hedge</v>
          </cell>
          <cell r="CA4550" t="str">
            <v>EI_LECashflow HedgeEffective</v>
          </cell>
          <cell r="CB4550" t="str">
            <v>EI_LEEIIRMLSWP002</v>
          </cell>
          <cell r="CC4550">
            <v>1</v>
          </cell>
          <cell r="CD4550">
            <v>50000000</v>
          </cell>
          <cell r="CE4550">
            <v>50000000</v>
          </cell>
          <cell r="CF4550">
            <v>13980.463022434114</v>
          </cell>
          <cell r="CG4550">
            <v>14588.61316391</v>
          </cell>
        </row>
        <row r="4551">
          <cell r="E4551" t="str">
            <v>EIIRMLSWP002</v>
          </cell>
          <cell r="F4551" t="str">
            <v>CORPORATE IR LOB</v>
          </cell>
          <cell r="G4551" t="str">
            <v>EI_LE</v>
          </cell>
          <cell r="H4551" t="str">
            <v>BANK MONTREAL - LE</v>
          </cell>
          <cell r="I4551" t="str">
            <v>Corporate IR</v>
          </cell>
          <cell r="J4551" t="str">
            <v>bhatiap</v>
          </cell>
          <cell r="K4551">
            <v>39959</v>
          </cell>
          <cell r="L4551">
            <v>39962</v>
          </cell>
          <cell r="M4551">
            <v>41612</v>
          </cell>
          <cell r="N4551">
            <v>39968</v>
          </cell>
          <cell r="O4551">
            <v>41612</v>
          </cell>
          <cell r="P4551">
            <v>40329</v>
          </cell>
          <cell r="Q4551">
            <v>50000000</v>
          </cell>
          <cell r="R4551">
            <v>51</v>
          </cell>
          <cell r="S4551" t="str">
            <v>IR_SWAP.CAD</v>
          </cell>
          <cell r="T4551" t="str">
            <v>IR_SWAP.CAD</v>
          </cell>
          <cell r="U4551" t="str">
            <v>Float</v>
          </cell>
          <cell r="V4551" t="str">
            <v>Receive</v>
          </cell>
          <cell r="W4551" t="str">
            <v>Act/365 Fixed</v>
          </cell>
          <cell r="X4551">
            <v>0</v>
          </cell>
          <cell r="Y4551" t="str">
            <v>Full Spread</v>
          </cell>
          <cell r="Z4551">
            <v>30</v>
          </cell>
          <cell r="AA4551">
            <v>0</v>
          </cell>
          <cell r="AB4551" t="str">
            <v>CAD</v>
          </cell>
          <cell r="AC4551">
            <v>1</v>
          </cell>
          <cell r="AD4551">
            <v>3.7570390000000002E-2</v>
          </cell>
          <cell r="AE4551" t="str">
            <v>Unknown</v>
          </cell>
          <cell r="AF4551">
            <v>41551</v>
          </cell>
          <cell r="AG4551">
            <v>41521</v>
          </cell>
          <cell r="AH4551">
            <v>41551</v>
          </cell>
          <cell r="AI4551" t="str">
            <v>Sep-13-Oct-13</v>
          </cell>
          <cell r="AJ4551">
            <v>0.91708851999999996</v>
          </cell>
          <cell r="AK4551">
            <v>41548</v>
          </cell>
          <cell r="AL4551">
            <v>3.8833939999999997E-2</v>
          </cell>
          <cell r="AM4551">
            <v>3</v>
          </cell>
          <cell r="AN4551">
            <v>365</v>
          </cell>
          <cell r="AO4551" t="str">
            <v>No</v>
          </cell>
          <cell r="AP4551">
            <v>0</v>
          </cell>
          <cell r="AQ4551">
            <v>14635.954452190001</v>
          </cell>
          <cell r="AR4551">
            <v>0</v>
          </cell>
          <cell r="AS4551">
            <v>14635.954452190001</v>
          </cell>
          <cell r="AT4551">
            <v>0</v>
          </cell>
          <cell r="AU4551">
            <v>0</v>
          </cell>
          <cell r="AV4551">
            <v>15959.15138764</v>
          </cell>
          <cell r="AW4551">
            <v>0</v>
          </cell>
          <cell r="AX4551">
            <v>15959.15138764</v>
          </cell>
          <cell r="AY4551">
            <v>0</v>
          </cell>
          <cell r="AZ4551">
            <v>0</v>
          </cell>
          <cell r="BA4551">
            <v>0</v>
          </cell>
          <cell r="BB4551">
            <v>0</v>
          </cell>
          <cell r="BC4551">
            <v>0</v>
          </cell>
          <cell r="BD4551">
            <v>0</v>
          </cell>
          <cell r="BE4551">
            <v>0</v>
          </cell>
          <cell r="BF4551">
            <v>0</v>
          </cell>
          <cell r="BG4551" t="str">
            <v>USD</v>
          </cell>
          <cell r="BH4551" t="str">
            <v>Upfront</v>
          </cell>
          <cell r="BI4551">
            <v>0.95831337000000005</v>
          </cell>
          <cell r="BJ4551">
            <v>1.0435000000000001</v>
          </cell>
          <cell r="BK4551">
            <v>1.2843</v>
          </cell>
          <cell r="BL4551">
            <v>1.2307618600000001</v>
          </cell>
          <cell r="BM4551">
            <v>30</v>
          </cell>
          <cell r="BN4551">
            <v>14635.954452190001</v>
          </cell>
          <cell r="BO4551">
            <v>15959.15138764</v>
          </cell>
          <cell r="BP4551">
            <v>14635.954452190001</v>
          </cell>
          <cell r="BQ4551">
            <v>15959.15138764</v>
          </cell>
          <cell r="BR4551" t="str">
            <v>CAD</v>
          </cell>
          <cell r="BS4551" t="str">
            <v>IR-Swap</v>
          </cell>
          <cell r="BT4551" t="str">
            <v>Cashflow Hedge</v>
          </cell>
          <cell r="BU4551" t="str">
            <v>Effective</v>
          </cell>
          <cell r="BV4551" t="str">
            <v>Level 2</v>
          </cell>
          <cell r="BW4551" t="str">
            <v>A</v>
          </cell>
          <cell r="BX4551">
            <v>50000000</v>
          </cell>
          <cell r="BY4551" t="str">
            <v>Short-Term</v>
          </cell>
          <cell r="BZ4551" t="str">
            <v>IR-SwapCashflow Hedge</v>
          </cell>
          <cell r="CA4551" t="str">
            <v>EI_LECashflow HedgeEffective</v>
          </cell>
          <cell r="CB4551" t="str">
            <v>EI_LEEIIRMLSWP002</v>
          </cell>
          <cell r="CC4551">
            <v>1</v>
          </cell>
          <cell r="CD4551">
            <v>50000000</v>
          </cell>
          <cell r="CE4551">
            <v>50000000</v>
          </cell>
          <cell r="CF4551">
            <v>14025.830811873502</v>
          </cell>
          <cell r="CG4551">
            <v>14635.954452190001</v>
          </cell>
        </row>
        <row r="4552">
          <cell r="E4552" t="str">
            <v>EIIRMLSWP002</v>
          </cell>
          <cell r="F4552" t="str">
            <v>CORPORATE IR LOB</v>
          </cell>
          <cell r="G4552" t="str">
            <v>EI_LE</v>
          </cell>
          <cell r="H4552" t="str">
            <v>BANK MONTREAL - LE</v>
          </cell>
          <cell r="I4552" t="str">
            <v>Corporate IR</v>
          </cell>
          <cell r="J4552" t="str">
            <v>bhatiap</v>
          </cell>
          <cell r="K4552">
            <v>39959</v>
          </cell>
          <cell r="L4552">
            <v>39962</v>
          </cell>
          <cell r="M4552">
            <v>41612</v>
          </cell>
          <cell r="N4552">
            <v>39968</v>
          </cell>
          <cell r="O4552">
            <v>41612</v>
          </cell>
          <cell r="P4552">
            <v>40329</v>
          </cell>
          <cell r="Q4552">
            <v>50000000</v>
          </cell>
          <cell r="R4552">
            <v>43</v>
          </cell>
          <cell r="S4552" t="str">
            <v>IR_SWAP.CAD</v>
          </cell>
          <cell r="T4552" t="str">
            <v>IR_SWAP.CAD</v>
          </cell>
          <cell r="U4552" t="str">
            <v>Float</v>
          </cell>
          <cell r="V4552" t="str">
            <v>Receive</v>
          </cell>
          <cell r="W4552" t="str">
            <v>Act/365 Fixed</v>
          </cell>
          <cell r="X4552">
            <v>0</v>
          </cell>
          <cell r="Y4552" t="str">
            <v>Full Spread</v>
          </cell>
          <cell r="Z4552">
            <v>30</v>
          </cell>
          <cell r="AA4552">
            <v>0</v>
          </cell>
          <cell r="AB4552" t="str">
            <v>CAD</v>
          </cell>
          <cell r="AC4552">
            <v>1</v>
          </cell>
          <cell r="AD4552">
            <v>3.307496E-2</v>
          </cell>
          <cell r="AE4552" t="str">
            <v>Unknown</v>
          </cell>
          <cell r="AF4552">
            <v>41309</v>
          </cell>
          <cell r="AG4552">
            <v>41278</v>
          </cell>
          <cell r="AH4552">
            <v>41309</v>
          </cell>
          <cell r="AI4552" t="str">
            <v>Jan-13-Feb-13</v>
          </cell>
          <cell r="AJ4552">
            <v>0.93939876</v>
          </cell>
          <cell r="AK4552">
            <v>41306</v>
          </cell>
          <cell r="AL4552">
            <v>3.3563929999999999E-2</v>
          </cell>
          <cell r="AM4552">
            <v>3</v>
          </cell>
          <cell r="AN4552">
            <v>365</v>
          </cell>
          <cell r="AO4552" t="str">
            <v>No</v>
          </cell>
          <cell r="AP4552">
            <v>0</v>
          </cell>
          <cell r="AQ4552">
            <v>12957.49775937</v>
          </cell>
          <cell r="AR4552">
            <v>0</v>
          </cell>
          <cell r="AS4552">
            <v>12957.49775937</v>
          </cell>
          <cell r="AT4552">
            <v>0</v>
          </cell>
          <cell r="AU4552">
            <v>0</v>
          </cell>
          <cell r="AV4552">
            <v>13793.39462546</v>
          </cell>
          <cell r="AW4552">
            <v>0</v>
          </cell>
          <cell r="AX4552">
            <v>13793.39462546</v>
          </cell>
          <cell r="AY4552">
            <v>0</v>
          </cell>
          <cell r="AZ4552">
            <v>0</v>
          </cell>
          <cell r="BA4552">
            <v>0</v>
          </cell>
          <cell r="BB4552">
            <v>0</v>
          </cell>
          <cell r="BC4552">
            <v>0</v>
          </cell>
          <cell r="BD4552">
            <v>0</v>
          </cell>
          <cell r="BE4552">
            <v>0</v>
          </cell>
          <cell r="BF4552">
            <v>0</v>
          </cell>
          <cell r="BG4552" t="str">
            <v>USD</v>
          </cell>
          <cell r="BH4552" t="str">
            <v>Upfront</v>
          </cell>
          <cell r="BI4552">
            <v>0.95831337000000005</v>
          </cell>
          <cell r="BJ4552">
            <v>1.0435000000000001</v>
          </cell>
          <cell r="BK4552">
            <v>1.2843</v>
          </cell>
          <cell r="BL4552">
            <v>1.2307618600000001</v>
          </cell>
          <cell r="BM4552">
            <v>31</v>
          </cell>
          <cell r="BN4552">
            <v>12957.49775937</v>
          </cell>
          <cell r="BO4552">
            <v>13793.39462546</v>
          </cell>
          <cell r="BP4552">
            <v>12957.49775937</v>
          </cell>
          <cell r="BQ4552">
            <v>13793.39462546</v>
          </cell>
          <cell r="BR4552" t="str">
            <v>CAD</v>
          </cell>
          <cell r="BS4552" t="str">
            <v>IR-Swap</v>
          </cell>
          <cell r="BT4552" t="str">
            <v>Cashflow Hedge</v>
          </cell>
          <cell r="BU4552" t="str">
            <v>Effective</v>
          </cell>
          <cell r="BV4552" t="str">
            <v>Level 2</v>
          </cell>
          <cell r="BW4552" t="str">
            <v>A</v>
          </cell>
          <cell r="BX4552">
            <v>50000000</v>
          </cell>
          <cell r="BY4552" t="str">
            <v>Short-Term</v>
          </cell>
          <cell r="BZ4552" t="str">
            <v>IR-SwapCashflow Hedge</v>
          </cell>
          <cell r="CA4552" t="str">
            <v>EI_LECashflow HedgeEffective</v>
          </cell>
          <cell r="CB4552" t="str">
            <v>EI_LEEIIRMLSWP002</v>
          </cell>
          <cell r="CC4552">
            <v>1</v>
          </cell>
          <cell r="CD4552">
            <v>50000000</v>
          </cell>
          <cell r="CE4552">
            <v>50000000</v>
          </cell>
          <cell r="CF4552">
            <v>12417.34332474365</v>
          </cell>
          <cell r="CG4552">
            <v>12957.49775937</v>
          </cell>
        </row>
        <row r="4553">
          <cell r="E4553" t="str">
            <v>EIIRMLSWP002</v>
          </cell>
          <cell r="F4553" t="str">
            <v>CORPORATE IR LOB</v>
          </cell>
          <cell r="G4553" t="str">
            <v>EI_LE</v>
          </cell>
          <cell r="H4553" t="str">
            <v>BANK MONTREAL - LE</v>
          </cell>
          <cell r="I4553" t="str">
            <v>Corporate IR</v>
          </cell>
          <cell r="J4553" t="str">
            <v>bhatiap</v>
          </cell>
          <cell r="K4553">
            <v>39959</v>
          </cell>
          <cell r="L4553">
            <v>39962</v>
          </cell>
          <cell r="M4553">
            <v>41612</v>
          </cell>
          <cell r="N4553">
            <v>39968</v>
          </cell>
          <cell r="O4553">
            <v>41612</v>
          </cell>
          <cell r="P4553">
            <v>40329</v>
          </cell>
          <cell r="Q4553">
            <v>50000000</v>
          </cell>
          <cell r="R4553">
            <v>53</v>
          </cell>
          <cell r="S4553" t="str">
            <v>IR_SWAP.CAD</v>
          </cell>
          <cell r="T4553" t="str">
            <v>IR_SWAP.CAD</v>
          </cell>
          <cell r="U4553" t="str">
            <v>Float</v>
          </cell>
          <cell r="V4553" t="str">
            <v>Receive</v>
          </cell>
          <cell r="W4553" t="str">
            <v>Act/365 Fixed</v>
          </cell>
          <cell r="X4553">
            <v>0</v>
          </cell>
          <cell r="Y4553" t="str">
            <v>Full Spread</v>
          </cell>
          <cell r="Z4553">
            <v>30</v>
          </cell>
          <cell r="AA4553">
            <v>0</v>
          </cell>
          <cell r="AB4553" t="str">
            <v>CAD</v>
          </cell>
          <cell r="AC4553">
            <v>1</v>
          </cell>
          <cell r="AD4553">
            <v>3.7570390000000002E-2</v>
          </cell>
          <cell r="AE4553" t="str">
            <v>Unknown</v>
          </cell>
          <cell r="AF4553">
            <v>41612</v>
          </cell>
          <cell r="AG4553">
            <v>41582</v>
          </cell>
          <cell r="AH4553">
            <v>41612</v>
          </cell>
          <cell r="AI4553" t="str">
            <v>Nov-13-Dec-13</v>
          </cell>
          <cell r="AJ4553">
            <v>0.91116525000000004</v>
          </cell>
          <cell r="AK4553">
            <v>41579</v>
          </cell>
          <cell r="AL4553">
            <v>3.8833939999999997E-2</v>
          </cell>
          <cell r="AM4553">
            <v>27</v>
          </cell>
          <cell r="AN4553">
            <v>365</v>
          </cell>
          <cell r="AO4553" t="str">
            <v>No</v>
          </cell>
          <cell r="AP4553">
            <v>145414.23817929</v>
          </cell>
          <cell r="AQ4553">
            <v>130872.81754018</v>
          </cell>
          <cell r="AR4553">
            <v>145414.23817929</v>
          </cell>
          <cell r="AS4553">
            <v>130872.81754018</v>
          </cell>
          <cell r="AT4553">
            <v>159591.51</v>
          </cell>
          <cell r="AU4553">
            <v>159591.51</v>
          </cell>
          <cell r="AV4553">
            <v>143632.36248874001</v>
          </cell>
          <cell r="AW4553">
            <v>159591.51</v>
          </cell>
          <cell r="AX4553">
            <v>143632.36248874001</v>
          </cell>
          <cell r="AY4553">
            <v>0</v>
          </cell>
          <cell r="AZ4553">
            <v>0</v>
          </cell>
          <cell r="BA4553">
            <v>0</v>
          </cell>
          <cell r="BB4553">
            <v>0</v>
          </cell>
          <cell r="BC4553">
            <v>0</v>
          </cell>
          <cell r="BD4553">
            <v>0</v>
          </cell>
          <cell r="BE4553">
            <v>0</v>
          </cell>
          <cell r="BF4553">
            <v>0</v>
          </cell>
          <cell r="BG4553" t="str">
            <v>USD</v>
          </cell>
          <cell r="BH4553" t="str">
            <v>Upfront</v>
          </cell>
          <cell r="BI4553">
            <v>0.95831337000000005</v>
          </cell>
          <cell r="BJ4553">
            <v>1.0435000000000001</v>
          </cell>
          <cell r="BK4553">
            <v>1.2843</v>
          </cell>
          <cell r="BL4553">
            <v>1.2307618600000001</v>
          </cell>
          <cell r="BM4553">
            <v>30</v>
          </cell>
          <cell r="BN4553">
            <v>130872.81754018</v>
          </cell>
          <cell r="BO4553">
            <v>143632.36248874001</v>
          </cell>
          <cell r="BP4553">
            <v>130872.81754018</v>
          </cell>
          <cell r="BQ4553">
            <v>143632.36248874001</v>
          </cell>
          <cell r="BR4553" t="str">
            <v>CAD</v>
          </cell>
          <cell r="BS4553" t="str">
            <v>IR-Swap</v>
          </cell>
          <cell r="BT4553" t="str">
            <v>Cashflow Hedge</v>
          </cell>
          <cell r="BU4553" t="str">
            <v>Effective</v>
          </cell>
          <cell r="BV4553" t="str">
            <v>Level 2</v>
          </cell>
          <cell r="BW4553" t="str">
            <v>A</v>
          </cell>
          <cell r="BX4553">
            <v>50000000</v>
          </cell>
          <cell r="BY4553" t="str">
            <v>Short-Term</v>
          </cell>
          <cell r="BZ4553" t="str">
            <v>IR-SwapCashflow Hedge</v>
          </cell>
          <cell r="CA4553" t="str">
            <v>EI_LECashflow HedgeEffective</v>
          </cell>
          <cell r="CB4553" t="str">
            <v>EI_LEEIIRMLSWP002</v>
          </cell>
          <cell r="CC4553">
            <v>1</v>
          </cell>
          <cell r="CD4553">
            <v>50000000</v>
          </cell>
          <cell r="CE4553">
            <v>50000000</v>
          </cell>
          <cell r="CF4553">
            <v>125417.17061828461</v>
          </cell>
          <cell r="CG4553">
            <v>130872.81754018</v>
          </cell>
        </row>
        <row r="4554">
          <cell r="E4554" t="str">
            <v>EIIRMLSWP002</v>
          </cell>
          <cell r="F4554" t="str">
            <v>CORPORATE IR LOB</v>
          </cell>
          <cell r="G4554" t="str">
            <v>EI_LE</v>
          </cell>
          <cell r="H4554" t="str">
            <v>BANK MONTREAL - LE</v>
          </cell>
          <cell r="I4554" t="str">
            <v>Corporate IR</v>
          </cell>
          <cell r="J4554" t="str">
            <v>bhatiap</v>
          </cell>
          <cell r="K4554">
            <v>39959</v>
          </cell>
          <cell r="L4554">
            <v>39962</v>
          </cell>
          <cell r="M4554">
            <v>41612</v>
          </cell>
          <cell r="N4554">
            <v>39968</v>
          </cell>
          <cell r="O4554">
            <v>41612</v>
          </cell>
          <cell r="P4554">
            <v>40329</v>
          </cell>
          <cell r="Q4554">
            <v>50000000</v>
          </cell>
          <cell r="R4554">
            <v>39</v>
          </cell>
          <cell r="S4554" t="str">
            <v>IR_SWAP.CAD</v>
          </cell>
          <cell r="T4554" t="str">
            <v>IR_SWAP.CAD</v>
          </cell>
          <cell r="U4554" t="str">
            <v>Fixed</v>
          </cell>
          <cell r="V4554" t="str">
            <v>Pay</v>
          </cell>
          <cell r="W4554" t="str">
            <v>Act/365 Fixed</v>
          </cell>
          <cell r="X4554">
            <v>0</v>
          </cell>
          <cell r="Y4554" t="str">
            <v>Full Spread</v>
          </cell>
          <cell r="Z4554">
            <v>0</v>
          </cell>
          <cell r="AA4554">
            <v>0</v>
          </cell>
          <cell r="AB4554" t="str">
            <v>CAD</v>
          </cell>
          <cell r="AC4554">
            <v>0</v>
          </cell>
          <cell r="AD4554">
            <v>1.4999999999999999E-2</v>
          </cell>
          <cell r="AE4554" t="str">
            <v>Fixed</v>
          </cell>
          <cell r="AF4554">
            <v>41186</v>
          </cell>
          <cell r="AG4554">
            <v>41156</v>
          </cell>
          <cell r="AH4554">
            <v>41186</v>
          </cell>
          <cell r="AI4554" t="str">
            <v>Sep-12-Oct-12</v>
          </cell>
          <cell r="AJ4554">
            <v>0.95006893000000003</v>
          </cell>
          <cell r="AK4554">
            <v>41183</v>
          </cell>
          <cell r="AL4554">
            <v>1.4999999999999999E-2</v>
          </cell>
          <cell r="AM4554">
            <v>3</v>
          </cell>
          <cell r="AN4554">
            <v>365</v>
          </cell>
          <cell r="AO4554" t="str">
            <v>No</v>
          </cell>
          <cell r="AP4554">
            <v>0</v>
          </cell>
          <cell r="AQ4554">
            <v>-5856.5893122899997</v>
          </cell>
          <cell r="AR4554">
            <v>0</v>
          </cell>
          <cell r="AS4554">
            <v>-5856.5893122899997</v>
          </cell>
          <cell r="AT4554">
            <v>0</v>
          </cell>
          <cell r="AU4554">
            <v>0</v>
          </cell>
          <cell r="AV4554">
            <v>-6164.3835616400002</v>
          </cell>
          <cell r="AW4554">
            <v>0</v>
          </cell>
          <cell r="AX4554">
            <v>-6164.3835616400002</v>
          </cell>
          <cell r="AY4554">
            <v>0</v>
          </cell>
          <cell r="AZ4554">
            <v>0</v>
          </cell>
          <cell r="BA4554">
            <v>0</v>
          </cell>
          <cell r="BB4554">
            <v>0</v>
          </cell>
          <cell r="BC4554">
            <v>0</v>
          </cell>
          <cell r="BD4554">
            <v>0</v>
          </cell>
          <cell r="BE4554">
            <v>0</v>
          </cell>
          <cell r="BF4554">
            <v>0</v>
          </cell>
          <cell r="BG4554" t="str">
            <v>USD</v>
          </cell>
          <cell r="BH4554" t="str">
            <v>Upfront</v>
          </cell>
          <cell r="BI4554">
            <v>0.95831337000000005</v>
          </cell>
          <cell r="BJ4554">
            <v>1.0435000000000001</v>
          </cell>
          <cell r="BK4554">
            <v>1.2843</v>
          </cell>
          <cell r="BL4554">
            <v>1.2307618600000001</v>
          </cell>
          <cell r="BM4554">
            <v>30</v>
          </cell>
          <cell r="BN4554">
            <v>-5856.5893122899997</v>
          </cell>
          <cell r="BO4554">
            <v>-6164.3835616400002</v>
          </cell>
          <cell r="BP4554">
            <v>-5856.5893122899997</v>
          </cell>
          <cell r="BQ4554">
            <v>-6164.3835616400002</v>
          </cell>
          <cell r="BR4554" t="str">
            <v>CAD</v>
          </cell>
          <cell r="BS4554" t="str">
            <v>IR-Swap</v>
          </cell>
          <cell r="BT4554" t="str">
            <v>Cashflow Hedge</v>
          </cell>
          <cell r="BU4554" t="str">
            <v>Effective</v>
          </cell>
          <cell r="BV4554" t="str">
            <v>Level 2</v>
          </cell>
          <cell r="BW4554" t="str">
            <v>A</v>
          </cell>
          <cell r="BX4554">
            <v>50000000</v>
          </cell>
          <cell r="BY4554" t="str">
            <v>Short-Term</v>
          </cell>
          <cell r="BZ4554" t="str">
            <v>IR-SwapCashflow Hedge</v>
          </cell>
          <cell r="CA4554" t="str">
            <v>EI_LECashflow HedgeEffective</v>
          </cell>
          <cell r="CB4554" t="str">
            <v>EI_LEEIIRMLSWP002</v>
          </cell>
          <cell r="CC4554">
            <v>1</v>
          </cell>
          <cell r="CD4554">
            <v>50000000</v>
          </cell>
          <cell r="CE4554">
            <v>50000000</v>
          </cell>
          <cell r="CF4554">
            <v>-5612.447831614757</v>
          </cell>
          <cell r="CG4554">
            <v>-5856.5893122899997</v>
          </cell>
        </row>
        <row r="4555">
          <cell r="E4555" t="str">
            <v>EIIRMLSWP002</v>
          </cell>
          <cell r="F4555" t="str">
            <v>CORPORATE IR LOB</v>
          </cell>
          <cell r="G4555" t="str">
            <v>EI_LE</v>
          </cell>
          <cell r="H4555" t="str">
            <v>BANK MONTREAL - LE</v>
          </cell>
          <cell r="I4555" t="str">
            <v>Corporate IR</v>
          </cell>
          <cell r="J4555" t="str">
            <v>bhatiap</v>
          </cell>
          <cell r="K4555">
            <v>39959</v>
          </cell>
          <cell r="L4555">
            <v>39962</v>
          </cell>
          <cell r="M4555">
            <v>41612</v>
          </cell>
          <cell r="N4555">
            <v>39968</v>
          </cell>
          <cell r="O4555">
            <v>41612</v>
          </cell>
          <cell r="P4555">
            <v>40329</v>
          </cell>
          <cell r="Q4555">
            <v>50000000</v>
          </cell>
          <cell r="R4555">
            <v>40</v>
          </cell>
          <cell r="S4555" t="str">
            <v>IR_SWAP.CAD</v>
          </cell>
          <cell r="T4555" t="str">
            <v>IR_SWAP.CAD</v>
          </cell>
          <cell r="U4555" t="str">
            <v>Fixed</v>
          </cell>
          <cell r="V4555" t="str">
            <v>Pay</v>
          </cell>
          <cell r="W4555" t="str">
            <v>Act/365 Fixed</v>
          </cell>
          <cell r="X4555">
            <v>0</v>
          </cell>
          <cell r="Y4555" t="str">
            <v>Full Spread</v>
          </cell>
          <cell r="Z4555">
            <v>0</v>
          </cell>
          <cell r="AA4555">
            <v>0</v>
          </cell>
          <cell r="AB4555" t="str">
            <v>CAD</v>
          </cell>
          <cell r="AC4555">
            <v>0</v>
          </cell>
          <cell r="AD4555">
            <v>1.4999999999999999E-2</v>
          </cell>
          <cell r="AE4555" t="str">
            <v>Fixed</v>
          </cell>
          <cell r="AF4555">
            <v>41218</v>
          </cell>
          <cell r="AG4555">
            <v>41186</v>
          </cell>
          <cell r="AH4555">
            <v>41218</v>
          </cell>
          <cell r="AI4555" t="str">
            <v>Oct-12-Nov-12</v>
          </cell>
          <cell r="AJ4555">
            <v>0.94728133999999997</v>
          </cell>
          <cell r="AK4555">
            <v>41183</v>
          </cell>
          <cell r="AL4555">
            <v>1.4999999999999999E-2</v>
          </cell>
          <cell r="AM4555">
            <v>28</v>
          </cell>
          <cell r="AN4555">
            <v>365</v>
          </cell>
          <cell r="AO4555" t="str">
            <v>No</v>
          </cell>
          <cell r="AP4555">
            <v>-62286.988032150002</v>
          </cell>
          <cell r="AQ4555">
            <v>-54501.118388620001</v>
          </cell>
          <cell r="AR4555">
            <v>-62286.988032150002</v>
          </cell>
          <cell r="AS4555">
            <v>-54501.118388620001</v>
          </cell>
          <cell r="AT4555">
            <v>-65753.42</v>
          </cell>
          <cell r="AU4555">
            <v>65753.42</v>
          </cell>
          <cell r="AV4555">
            <v>-57534.246575340003</v>
          </cell>
          <cell r="AW4555">
            <v>-65753.42</v>
          </cell>
          <cell r="AX4555">
            <v>-57534.246575340003</v>
          </cell>
          <cell r="AY4555">
            <v>0</v>
          </cell>
          <cell r="AZ4555">
            <v>0</v>
          </cell>
          <cell r="BA4555">
            <v>0</v>
          </cell>
          <cell r="BB4555">
            <v>0</v>
          </cell>
          <cell r="BC4555">
            <v>0</v>
          </cell>
          <cell r="BD4555">
            <v>0</v>
          </cell>
          <cell r="BE4555">
            <v>0</v>
          </cell>
          <cell r="BF4555">
            <v>0</v>
          </cell>
          <cell r="BG4555" t="str">
            <v>USD</v>
          </cell>
          <cell r="BH4555" t="str">
            <v>Upfront</v>
          </cell>
          <cell r="BI4555">
            <v>0.95831337000000005</v>
          </cell>
          <cell r="BJ4555">
            <v>1.0435000000000001</v>
          </cell>
          <cell r="BK4555">
            <v>1.2843</v>
          </cell>
          <cell r="BL4555">
            <v>1.2307618600000001</v>
          </cell>
          <cell r="BM4555">
            <v>32</v>
          </cell>
          <cell r="BN4555">
            <v>-54501.118388620001</v>
          </cell>
          <cell r="BO4555">
            <v>-57534.246575340003</v>
          </cell>
          <cell r="BP4555">
            <v>-54501.118388620001</v>
          </cell>
          <cell r="BQ4555">
            <v>-57534.246575340003</v>
          </cell>
          <cell r="BR4555" t="str">
            <v>CAD</v>
          </cell>
          <cell r="BS4555" t="str">
            <v>IR-Swap</v>
          </cell>
          <cell r="BT4555" t="str">
            <v>Cashflow Hedge</v>
          </cell>
          <cell r="BU4555" t="str">
            <v>Effective</v>
          </cell>
          <cell r="BV4555" t="str">
            <v>Level 2</v>
          </cell>
          <cell r="BW4555" t="str">
            <v>A</v>
          </cell>
          <cell r="BX4555">
            <v>50000000</v>
          </cell>
          <cell r="BY4555" t="str">
            <v>Short-Term</v>
          </cell>
          <cell r="BZ4555" t="str">
            <v>IR-SwapCashflow Hedge</v>
          </cell>
          <cell r="CA4555" t="str">
            <v>EI_LECashflow HedgeEffective</v>
          </cell>
          <cell r="CB4555" t="str">
            <v>EI_LEEIIRMLSWP002</v>
          </cell>
          <cell r="CC4555">
            <v>1</v>
          </cell>
          <cell r="CD4555">
            <v>50000000</v>
          </cell>
          <cell r="CE4555">
            <v>50000000</v>
          </cell>
          <cell r="CF4555">
            <v>-52229.150348461902</v>
          </cell>
          <cell r="CG4555">
            <v>-54501.118388620001</v>
          </cell>
        </row>
        <row r="4556">
          <cell r="E4556" t="str">
            <v>EIIRMLSWP002</v>
          </cell>
          <cell r="F4556" t="str">
            <v>CORPORATE IR LOB</v>
          </cell>
          <cell r="G4556" t="str">
            <v>EI_LE</v>
          </cell>
          <cell r="H4556" t="str">
            <v>BANK MONTREAL - LE</v>
          </cell>
          <cell r="I4556" t="str">
            <v>Corporate IR</v>
          </cell>
          <cell r="J4556" t="str">
            <v>bhatiap</v>
          </cell>
          <cell r="K4556">
            <v>39959</v>
          </cell>
          <cell r="L4556">
            <v>39962</v>
          </cell>
          <cell r="M4556">
            <v>41612</v>
          </cell>
          <cell r="N4556">
            <v>39968</v>
          </cell>
          <cell r="O4556">
            <v>41612</v>
          </cell>
          <cell r="P4556">
            <v>40329</v>
          </cell>
          <cell r="Q4556">
            <v>50000000</v>
          </cell>
          <cell r="R4556">
            <v>39</v>
          </cell>
          <cell r="S4556" t="str">
            <v>IR_SWAP.CAD</v>
          </cell>
          <cell r="T4556" t="str">
            <v>IR_SWAP.CAD</v>
          </cell>
          <cell r="U4556" t="str">
            <v>Fixed</v>
          </cell>
          <cell r="V4556" t="str">
            <v>Pay</v>
          </cell>
          <cell r="W4556" t="str">
            <v>Act/365 Fixed</v>
          </cell>
          <cell r="X4556">
            <v>0</v>
          </cell>
          <cell r="Y4556" t="str">
            <v>Full Spread</v>
          </cell>
          <cell r="Z4556">
            <v>0</v>
          </cell>
          <cell r="AA4556">
            <v>0</v>
          </cell>
          <cell r="AB4556" t="str">
            <v>CAD</v>
          </cell>
          <cell r="AC4556">
            <v>0</v>
          </cell>
          <cell r="AD4556">
            <v>1.4999999999999999E-2</v>
          </cell>
          <cell r="AE4556" t="str">
            <v>Fixed</v>
          </cell>
          <cell r="AF4556">
            <v>41186</v>
          </cell>
          <cell r="AG4556">
            <v>41156</v>
          </cell>
          <cell r="AH4556">
            <v>41186</v>
          </cell>
          <cell r="AI4556" t="str">
            <v>Sep-12-Oct-12</v>
          </cell>
          <cell r="AJ4556">
            <v>0.95006893000000003</v>
          </cell>
          <cell r="AK4556">
            <v>41153</v>
          </cell>
          <cell r="AL4556">
            <v>1.4999999999999999E-2</v>
          </cell>
          <cell r="AM4556">
            <v>27</v>
          </cell>
          <cell r="AN4556">
            <v>365</v>
          </cell>
          <cell r="AO4556" t="str">
            <v>No</v>
          </cell>
          <cell r="AP4556">
            <v>-58565.897287560001</v>
          </cell>
          <cell r="AQ4556">
            <v>-52709.303810589998</v>
          </cell>
          <cell r="AR4556">
            <v>-58565.897287560001</v>
          </cell>
          <cell r="AS4556">
            <v>-52709.303810589998</v>
          </cell>
          <cell r="AT4556">
            <v>-61643.839999999997</v>
          </cell>
          <cell r="AU4556">
            <v>61643.839999999997</v>
          </cell>
          <cell r="AV4556">
            <v>-55479.452054790003</v>
          </cell>
          <cell r="AW4556">
            <v>-61643.839999999997</v>
          </cell>
          <cell r="AX4556">
            <v>-55479.452054790003</v>
          </cell>
          <cell r="AY4556">
            <v>0</v>
          </cell>
          <cell r="AZ4556">
            <v>0</v>
          </cell>
          <cell r="BA4556">
            <v>0</v>
          </cell>
          <cell r="BB4556">
            <v>0</v>
          </cell>
          <cell r="BC4556">
            <v>0</v>
          </cell>
          <cell r="BD4556">
            <v>0</v>
          </cell>
          <cell r="BE4556">
            <v>0</v>
          </cell>
          <cell r="BF4556">
            <v>0</v>
          </cell>
          <cell r="BG4556" t="str">
            <v>USD</v>
          </cell>
          <cell r="BH4556" t="str">
            <v>Upfront</v>
          </cell>
          <cell r="BI4556">
            <v>0.95831337000000005</v>
          </cell>
          <cell r="BJ4556">
            <v>1.0435000000000001</v>
          </cell>
          <cell r="BK4556">
            <v>1.2843</v>
          </cell>
          <cell r="BL4556">
            <v>1.2307618600000001</v>
          </cell>
          <cell r="BM4556">
            <v>30</v>
          </cell>
          <cell r="BN4556">
            <v>-52709.303810589998</v>
          </cell>
          <cell r="BO4556">
            <v>-55479.452054790003</v>
          </cell>
          <cell r="BP4556">
            <v>-52709.303810589998</v>
          </cell>
          <cell r="BQ4556">
            <v>-55479.452054790003</v>
          </cell>
          <cell r="BR4556" t="str">
            <v>CAD</v>
          </cell>
          <cell r="BS4556" t="str">
            <v>IR-Swap</v>
          </cell>
          <cell r="BT4556" t="str">
            <v>Cashflow Hedge</v>
          </cell>
          <cell r="BU4556" t="str">
            <v>Effective</v>
          </cell>
          <cell r="BV4556" t="str">
            <v>Level 2</v>
          </cell>
          <cell r="BW4556" t="str">
            <v>A</v>
          </cell>
          <cell r="BX4556">
            <v>50000000</v>
          </cell>
          <cell r="BY4556" t="str">
            <v>Short-Term</v>
          </cell>
          <cell r="BZ4556" t="str">
            <v>IR-SwapCashflow Hedge</v>
          </cell>
          <cell r="CA4556" t="str">
            <v>EI_LECashflow HedgeEffective</v>
          </cell>
          <cell r="CB4556" t="str">
            <v>EI_LEEIIRMLSWP002</v>
          </cell>
          <cell r="CC4556">
            <v>1</v>
          </cell>
          <cell r="CD4556">
            <v>50000000</v>
          </cell>
          <cell r="CE4556">
            <v>50000000</v>
          </cell>
          <cell r="CF4556">
            <v>-50512.030484513649</v>
          </cell>
          <cell r="CG4556">
            <v>-52709.303810589998</v>
          </cell>
        </row>
        <row r="4557">
          <cell r="E4557" t="str">
            <v>EIIRMLSWP002</v>
          </cell>
          <cell r="F4557" t="str">
            <v>CORPORATE IR LOB</v>
          </cell>
          <cell r="G4557" t="str">
            <v>EI_LE</v>
          </cell>
          <cell r="H4557" t="str">
            <v>BANK MONTREAL - LE</v>
          </cell>
          <cell r="I4557" t="str">
            <v>Corporate IR</v>
          </cell>
          <cell r="J4557" t="str">
            <v>bhatiap</v>
          </cell>
          <cell r="K4557">
            <v>39959</v>
          </cell>
          <cell r="L455